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26\"/>
    </mc:Choice>
  </mc:AlternateContent>
  <xr:revisionPtr revIDLastSave="0" documentId="13_ncr:8001_{6362EDB2-3A0C-43E3-B5AD-649C6729CD40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6259" uniqueCount="8072">
  <si>
    <t>26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2790</t>
  </si>
  <si>
    <t>2001001125</t>
  </si>
  <si>
    <t>B72791</t>
  </si>
  <si>
    <t>B73834</t>
  </si>
  <si>
    <t>B73835</t>
  </si>
  <si>
    <t>B73836</t>
  </si>
  <si>
    <t>B73837</t>
  </si>
  <si>
    <t>B73838</t>
  </si>
  <si>
    <t>B73839</t>
  </si>
  <si>
    <t>B76425</t>
  </si>
  <si>
    <t>B76426</t>
  </si>
  <si>
    <t>B76427</t>
  </si>
  <si>
    <t>B76448</t>
  </si>
  <si>
    <t>B76470</t>
  </si>
  <si>
    <t>B76469</t>
  </si>
  <si>
    <t>B76480</t>
  </si>
  <si>
    <t>6582589800268</t>
  </si>
  <si>
    <t>6582589800269</t>
  </si>
  <si>
    <t>6582589800270</t>
  </si>
  <si>
    <t>6582589800271</t>
  </si>
  <si>
    <t>6582589800378</t>
  </si>
  <si>
    <t>6582589800379</t>
  </si>
  <si>
    <t>6582589800380</t>
  </si>
  <si>
    <t>6582589800381</t>
  </si>
  <si>
    <t>6582589800382</t>
  </si>
  <si>
    <t>6582589800383</t>
  </si>
  <si>
    <t>6582589800384</t>
  </si>
  <si>
    <t>6582589800385</t>
  </si>
  <si>
    <t>6582589800386</t>
  </si>
  <si>
    <t>6582589800387</t>
  </si>
  <si>
    <t>6582589800388</t>
  </si>
  <si>
    <t>6582589800389</t>
  </si>
  <si>
    <t>6582589800390</t>
  </si>
  <si>
    <t>6582589800391</t>
  </si>
  <si>
    <t>6582589800392</t>
  </si>
  <si>
    <t>6582589800393</t>
  </si>
  <si>
    <t>6582589800394</t>
  </si>
  <si>
    <t>6582589800395</t>
  </si>
  <si>
    <t>6582589800396</t>
  </si>
  <si>
    <t>6582589800397</t>
  </si>
  <si>
    <t>6582589800398</t>
  </si>
  <si>
    <t>6582589800401</t>
  </si>
  <si>
    <t>6582589800402</t>
  </si>
  <si>
    <t>6582589800403</t>
  </si>
  <si>
    <t>B81683</t>
  </si>
  <si>
    <t>B81684</t>
  </si>
  <si>
    <t>B81685</t>
  </si>
  <si>
    <t>B81686</t>
  </si>
  <si>
    <t>B81687</t>
  </si>
  <si>
    <t>B81688</t>
  </si>
  <si>
    <t>B81689</t>
  </si>
  <si>
    <t>B81690</t>
  </si>
  <si>
    <t>B81691</t>
  </si>
  <si>
    <t>B81692</t>
  </si>
  <si>
    <t>B81693</t>
  </si>
  <si>
    <t>B81694</t>
  </si>
  <si>
    <t>B81695</t>
  </si>
  <si>
    <t>B81696</t>
  </si>
  <si>
    <t>6582589800404</t>
  </si>
  <si>
    <t>6582589800405</t>
  </si>
  <si>
    <t>6582589800406</t>
  </si>
  <si>
    <t>6582589800407</t>
  </si>
  <si>
    <t>6582589800408</t>
  </si>
  <si>
    <t>6582589800409</t>
  </si>
  <si>
    <t>6582589800410</t>
  </si>
  <si>
    <t>B81705</t>
  </si>
  <si>
    <t>B81706</t>
  </si>
  <si>
    <t>B81707</t>
  </si>
  <si>
    <t>B81708</t>
  </si>
  <si>
    <t>6582589800594</t>
  </si>
  <si>
    <t>B82820</t>
  </si>
  <si>
    <t>6582589800605</t>
  </si>
  <si>
    <t>B82822</t>
  </si>
  <si>
    <t>10494</t>
  </si>
  <si>
    <t>6582589800616</t>
  </si>
  <si>
    <t>6582589800617</t>
  </si>
  <si>
    <t>6582589800618</t>
  </si>
  <si>
    <t>B82903</t>
  </si>
  <si>
    <t>B82904</t>
  </si>
  <si>
    <t>6582589800758</t>
  </si>
  <si>
    <t>6582589800759</t>
  </si>
  <si>
    <t>6582589800760</t>
  </si>
  <si>
    <t>6582589800761</t>
  </si>
  <si>
    <t>6582589800763</t>
  </si>
  <si>
    <t>6582589800766</t>
  </si>
  <si>
    <t>B84590</t>
  </si>
  <si>
    <t>B84591</t>
  </si>
  <si>
    <t>B84592</t>
  </si>
  <si>
    <t>B84593</t>
  </si>
  <si>
    <t>B84595</t>
  </si>
  <si>
    <t>B84596</t>
  </si>
  <si>
    <t>B84597</t>
  </si>
  <si>
    <t>B84598</t>
  </si>
  <si>
    <t>B84599</t>
  </si>
  <si>
    <t>B84600</t>
  </si>
  <si>
    <t>B84602</t>
  </si>
  <si>
    <t>B84603</t>
  </si>
  <si>
    <t>B84604</t>
  </si>
  <si>
    <t>6582589800934</t>
  </si>
  <si>
    <t>6582589800935</t>
  </si>
  <si>
    <t>6582589800936</t>
  </si>
  <si>
    <t>6582589800937</t>
  </si>
  <si>
    <t>6582589800938</t>
  </si>
  <si>
    <t>6582589800939</t>
  </si>
  <si>
    <t>6582589800940</t>
  </si>
  <si>
    <t>6582589800941</t>
  </si>
  <si>
    <t>6582589800942</t>
  </si>
  <si>
    <t>6582589800943</t>
  </si>
  <si>
    <t>6582589800944</t>
  </si>
  <si>
    <t>6582589800945</t>
  </si>
  <si>
    <t>6582589800946</t>
  </si>
  <si>
    <t>6582589800947</t>
  </si>
  <si>
    <t>6582589800948</t>
  </si>
  <si>
    <t>6582589800949</t>
  </si>
  <si>
    <t>B84608</t>
  </si>
  <si>
    <t>B84609</t>
  </si>
  <si>
    <t>B84610</t>
  </si>
  <si>
    <t>B86281</t>
  </si>
  <si>
    <t>B86282</t>
  </si>
  <si>
    <t>B86417</t>
  </si>
  <si>
    <t>B86418</t>
  </si>
  <si>
    <t>B86419</t>
  </si>
  <si>
    <t>6582589801197</t>
  </si>
  <si>
    <t>6582589801198</t>
  </si>
  <si>
    <t>6582589801199</t>
  </si>
  <si>
    <t>6582589801200</t>
  </si>
  <si>
    <t>6582589801201</t>
  </si>
  <si>
    <t>6582589801202</t>
  </si>
  <si>
    <t>6582589801203</t>
  </si>
  <si>
    <t>6582589801204</t>
  </si>
  <si>
    <t>B86424</t>
  </si>
  <si>
    <t>B86425</t>
  </si>
  <si>
    <t>6582589801205</t>
  </si>
  <si>
    <t>6582589801206</t>
  </si>
  <si>
    <t>6582589801207</t>
  </si>
  <si>
    <t>6582589801208</t>
  </si>
  <si>
    <t>6582589801209</t>
  </si>
  <si>
    <t>6582589801210</t>
  </si>
  <si>
    <t>B86443</t>
  </si>
  <si>
    <t>B86444</t>
  </si>
  <si>
    <t>B86445</t>
  </si>
  <si>
    <t>B87550</t>
  </si>
  <si>
    <t>B87924</t>
  </si>
  <si>
    <t>B87925</t>
  </si>
  <si>
    <t>B87926</t>
  </si>
  <si>
    <t>6582589801509</t>
  </si>
  <si>
    <t>B87927</t>
  </si>
  <si>
    <t>B87931</t>
  </si>
  <si>
    <t>6582589801595</t>
  </si>
  <si>
    <t>6582589801694</t>
  </si>
  <si>
    <t>B91297</t>
  </si>
  <si>
    <t>B91298</t>
  </si>
  <si>
    <t>B91328</t>
  </si>
  <si>
    <t>6582589802190</t>
  </si>
  <si>
    <t>B91568</t>
  </si>
  <si>
    <t>B91610</t>
  </si>
  <si>
    <t>6582589802203</t>
  </si>
  <si>
    <t>B92480</t>
  </si>
  <si>
    <t>B94468</t>
  </si>
  <si>
    <t>B94469</t>
  </si>
  <si>
    <t>B95131</t>
  </si>
  <si>
    <t>B95132</t>
  </si>
  <si>
    <t>B95133</t>
  </si>
  <si>
    <t>6582589802817</t>
  </si>
  <si>
    <t>6582589802818</t>
  </si>
  <si>
    <t>6582589802819</t>
  </si>
  <si>
    <t>6582589802820</t>
  </si>
  <si>
    <t>14267</t>
  </si>
  <si>
    <t>6582589802830</t>
  </si>
  <si>
    <t>6582589802831</t>
  </si>
  <si>
    <t>6582589802832</t>
  </si>
  <si>
    <t>6582589802833</t>
  </si>
  <si>
    <t>6582589802835</t>
  </si>
  <si>
    <t>B97777</t>
  </si>
  <si>
    <t>B97778</t>
  </si>
  <si>
    <t>B99013</t>
  </si>
  <si>
    <t>B99014</t>
  </si>
  <si>
    <t>6582589803626</t>
  </si>
  <si>
    <t>6582589803627</t>
  </si>
  <si>
    <t>6582589803628</t>
  </si>
  <si>
    <t>6582589803629</t>
  </si>
  <si>
    <t>6582589803630</t>
  </si>
  <si>
    <t>6582589803631</t>
  </si>
  <si>
    <t>6582589803632</t>
  </si>
  <si>
    <t>B99021</t>
  </si>
  <si>
    <t>B99022</t>
  </si>
  <si>
    <t>B99023</t>
  </si>
  <si>
    <t>6582589803637</t>
  </si>
  <si>
    <t>B99045</t>
  </si>
  <si>
    <t>B99046</t>
  </si>
  <si>
    <t>15690</t>
  </si>
  <si>
    <t>B99121</t>
  </si>
  <si>
    <t>B99136</t>
  </si>
  <si>
    <t>B99138</t>
  </si>
  <si>
    <t>15714</t>
  </si>
  <si>
    <t>6582589803970</t>
  </si>
  <si>
    <t>B100798</t>
  </si>
  <si>
    <t>B100799</t>
  </si>
  <si>
    <t>B100800</t>
  </si>
  <si>
    <t>B100801</t>
  </si>
  <si>
    <t>6582589804011</t>
  </si>
  <si>
    <t>6582589804012</t>
  </si>
  <si>
    <t>6582589804013</t>
  </si>
  <si>
    <t>B100812</t>
  </si>
  <si>
    <t>16274</t>
  </si>
  <si>
    <t>B102761</t>
  </si>
  <si>
    <t>B102762</t>
  </si>
  <si>
    <t>6582589804406</t>
  </si>
  <si>
    <t>B105557</t>
  </si>
  <si>
    <t>B105558</t>
  </si>
  <si>
    <t>6582589804896</t>
  </si>
  <si>
    <t>6582589804897</t>
  </si>
  <si>
    <t>6582589804898</t>
  </si>
  <si>
    <t>B105573</t>
  </si>
  <si>
    <t>B105574</t>
  </si>
  <si>
    <t>B105575</t>
  </si>
  <si>
    <t>B105576</t>
  </si>
  <si>
    <t>6582589805161</t>
  </si>
  <si>
    <t>6582589805218</t>
  </si>
  <si>
    <t>6582589805220</t>
  </si>
  <si>
    <t>B106950</t>
  </si>
  <si>
    <t>6582589805222</t>
  </si>
  <si>
    <t>B106951</t>
  </si>
  <si>
    <t>B106989</t>
  </si>
  <si>
    <t>B107222</t>
  </si>
  <si>
    <t>19253</t>
  </si>
  <si>
    <t>B109081</t>
  </si>
  <si>
    <t>19346</t>
  </si>
  <si>
    <t>6582589805999</t>
  </si>
  <si>
    <t>B111531</t>
  </si>
  <si>
    <t>B111537</t>
  </si>
  <si>
    <t>B111731</t>
  </si>
  <si>
    <t>B111732</t>
  </si>
  <si>
    <t>B114070</t>
  </si>
  <si>
    <t>B114429</t>
  </si>
  <si>
    <t>B114431</t>
  </si>
  <si>
    <t>B114434</t>
  </si>
  <si>
    <t>B114437</t>
  </si>
  <si>
    <t>B115925</t>
  </si>
  <si>
    <t>B115926</t>
  </si>
  <si>
    <t>B115927</t>
  </si>
  <si>
    <t>B115928</t>
  </si>
  <si>
    <t>B115929</t>
  </si>
  <si>
    <t>6582589806917</t>
  </si>
  <si>
    <t>6582589806918</t>
  </si>
  <si>
    <t>6582589806919</t>
  </si>
  <si>
    <t>6582589806920</t>
  </si>
  <si>
    <t>21852</t>
  </si>
  <si>
    <t>B115945</t>
  </si>
  <si>
    <t>22234</t>
  </si>
  <si>
    <t>22875</t>
  </si>
  <si>
    <t>22876</t>
  </si>
  <si>
    <t>6582589807457</t>
  </si>
  <si>
    <t>6582589807458</t>
  </si>
  <si>
    <t>6582589807459</t>
  </si>
  <si>
    <t>6582589807460</t>
  </si>
  <si>
    <t>B119118</t>
  </si>
  <si>
    <t>B119120</t>
  </si>
  <si>
    <t>B119121</t>
  </si>
  <si>
    <t>B119258</t>
  </si>
  <si>
    <t>B119366</t>
  </si>
  <si>
    <t>B119367</t>
  </si>
  <si>
    <t>B119368</t>
  </si>
  <si>
    <t>B119369</t>
  </si>
  <si>
    <t>B119370</t>
  </si>
  <si>
    <t>B119371</t>
  </si>
  <si>
    <t>6582589807499</t>
  </si>
  <si>
    <t>6582589807501</t>
  </si>
  <si>
    <t>6582589807503</t>
  </si>
  <si>
    <t>6582589807504</t>
  </si>
  <si>
    <t>6582589807505</t>
  </si>
  <si>
    <t>6582589807506</t>
  </si>
  <si>
    <t>6582589807507</t>
  </si>
  <si>
    <t>B119374</t>
  </si>
  <si>
    <t>B119375</t>
  </si>
  <si>
    <t>B119377</t>
  </si>
  <si>
    <t>B119378</t>
  </si>
  <si>
    <t>B122319</t>
  </si>
  <si>
    <t>B122330</t>
  </si>
  <si>
    <t>B122334</t>
  </si>
  <si>
    <t>B122530</t>
  </si>
  <si>
    <t>B122531</t>
  </si>
  <si>
    <t>24158</t>
  </si>
  <si>
    <t>6582589808199</t>
  </si>
  <si>
    <t>6582589808200</t>
  </si>
  <si>
    <t>B122866</t>
  </si>
  <si>
    <t>B123360</t>
  </si>
  <si>
    <t>B123363</t>
  </si>
  <si>
    <t>E08G4CxQMnz5</t>
  </si>
  <si>
    <t>6582589808625</t>
  </si>
  <si>
    <t>6582589808626</t>
  </si>
  <si>
    <t>6582589808833</t>
  </si>
  <si>
    <t>6582589808834</t>
  </si>
  <si>
    <t>6582589808835</t>
  </si>
  <si>
    <t>6582589808841</t>
  </si>
  <si>
    <t>6582589808842</t>
  </si>
  <si>
    <t>6582589808843</t>
  </si>
  <si>
    <t>6582589808844</t>
  </si>
  <si>
    <t>6582589808847</t>
  </si>
  <si>
    <t>6582589808848</t>
  </si>
  <si>
    <t>B126229</t>
  </si>
  <si>
    <t>B126230</t>
  </si>
  <si>
    <t>B127568</t>
  </si>
  <si>
    <t>B127577</t>
  </si>
  <si>
    <t>6582589809302</t>
  </si>
  <si>
    <t>E08G4CxQMquw</t>
  </si>
  <si>
    <t>E08G4CxQMquz</t>
  </si>
  <si>
    <t>E08G4CxQMqv1</t>
  </si>
  <si>
    <t>B131722</t>
  </si>
  <si>
    <t>B131726</t>
  </si>
  <si>
    <t>B131727</t>
  </si>
  <si>
    <t>B131746</t>
  </si>
  <si>
    <t>B132555</t>
  </si>
  <si>
    <t>B132556</t>
  </si>
  <si>
    <t>B133076</t>
  </si>
  <si>
    <t>B133077</t>
  </si>
  <si>
    <t>6582589810570</t>
  </si>
  <si>
    <t>B134085</t>
  </si>
  <si>
    <t>28910</t>
  </si>
  <si>
    <t>B137474</t>
  </si>
  <si>
    <t>B137475</t>
  </si>
  <si>
    <t>6582589811610</t>
  </si>
  <si>
    <t>6582589811612</t>
  </si>
  <si>
    <t>6582589811613</t>
  </si>
  <si>
    <t>6582589811614</t>
  </si>
  <si>
    <t>6582589811617</t>
  </si>
  <si>
    <t>6582589811621</t>
  </si>
  <si>
    <t>6582589811622</t>
  </si>
  <si>
    <t>29381</t>
  </si>
  <si>
    <t>B139823</t>
  </si>
  <si>
    <t>B139824</t>
  </si>
  <si>
    <t>B139825</t>
  </si>
  <si>
    <t>B139826</t>
  </si>
  <si>
    <t>B139833</t>
  </si>
  <si>
    <t>6582589812264</t>
  </si>
  <si>
    <t>6582589812265</t>
  </si>
  <si>
    <t>6582589812266</t>
  </si>
  <si>
    <t>6582589812267</t>
  </si>
  <si>
    <t>6582589812268</t>
  </si>
  <si>
    <t>6582589812269</t>
  </si>
  <si>
    <t>29727</t>
  </si>
  <si>
    <t>B139851</t>
  </si>
  <si>
    <t>B139852</t>
  </si>
  <si>
    <t>B141713</t>
  </si>
  <si>
    <t>B141714</t>
  </si>
  <si>
    <t>B141715</t>
  </si>
  <si>
    <t>6582589812691</t>
  </si>
  <si>
    <t>6582589812692</t>
  </si>
  <si>
    <t>B141727</t>
  </si>
  <si>
    <t>B141791</t>
  </si>
  <si>
    <t>B141797</t>
  </si>
  <si>
    <t>B141798</t>
  </si>
  <si>
    <t>B141799</t>
  </si>
  <si>
    <t>6582589812975</t>
  </si>
  <si>
    <t>6582589812976</t>
  </si>
  <si>
    <t>6582589812977</t>
  </si>
  <si>
    <t>6582589812978</t>
  </si>
  <si>
    <t>6582589812989</t>
  </si>
  <si>
    <t>6582589812990</t>
  </si>
  <si>
    <t>6582589812991</t>
  </si>
  <si>
    <t>6582589812993</t>
  </si>
  <si>
    <t>6582589812994</t>
  </si>
  <si>
    <t>6582589812995</t>
  </si>
  <si>
    <t>6582589812996</t>
  </si>
  <si>
    <t>6582589813004</t>
  </si>
  <si>
    <t>B142566</t>
  </si>
  <si>
    <t>B142567</t>
  </si>
  <si>
    <t>30832</t>
  </si>
  <si>
    <t>B143242</t>
  </si>
  <si>
    <t>B143245</t>
  </si>
  <si>
    <t>B143246</t>
  </si>
  <si>
    <t>B143247</t>
  </si>
  <si>
    <t>B143248</t>
  </si>
  <si>
    <t>6582589813508</t>
  </si>
  <si>
    <t>B144415</t>
  </si>
  <si>
    <t>B144424</t>
  </si>
  <si>
    <t>6582589813657</t>
  </si>
  <si>
    <t>6582589813658</t>
  </si>
  <si>
    <t>6582589813659</t>
  </si>
  <si>
    <t>B145462</t>
  </si>
  <si>
    <t>B147303</t>
  </si>
  <si>
    <t>B147304</t>
  </si>
  <si>
    <t>B147305</t>
  </si>
  <si>
    <t>B147306</t>
  </si>
  <si>
    <t>B147307</t>
  </si>
  <si>
    <t>B147308</t>
  </si>
  <si>
    <t>B147309</t>
  </si>
  <si>
    <t>6582589814456</t>
  </si>
  <si>
    <t>B147310</t>
  </si>
  <si>
    <t>B147311</t>
  </si>
  <si>
    <t>B147326</t>
  </si>
  <si>
    <t>B147327</t>
  </si>
  <si>
    <t>B147328</t>
  </si>
  <si>
    <t>B148327</t>
  </si>
  <si>
    <t>6582589814740</t>
  </si>
  <si>
    <t>B148417</t>
  </si>
  <si>
    <t>B148425</t>
  </si>
  <si>
    <t>B148426</t>
  </si>
  <si>
    <t>6582589814772</t>
  </si>
  <si>
    <t>6582589814774</t>
  </si>
  <si>
    <t>6582589814811</t>
  </si>
  <si>
    <t>B149369</t>
  </si>
  <si>
    <t>6582589815034</t>
  </si>
  <si>
    <t>B152015</t>
  </si>
  <si>
    <t>B152229</t>
  </si>
  <si>
    <t>B152315</t>
  </si>
  <si>
    <t>34058</t>
  </si>
  <si>
    <t>6582589816039</t>
  </si>
  <si>
    <t>6582589816220</t>
  </si>
  <si>
    <t>6582589816221</t>
  </si>
  <si>
    <t>6582589816222</t>
  </si>
  <si>
    <t>6582589816223</t>
  </si>
  <si>
    <t>6582589816224</t>
  </si>
  <si>
    <t>6582589816225</t>
  </si>
  <si>
    <t>6582589816226</t>
  </si>
  <si>
    <t>6582589816227</t>
  </si>
  <si>
    <t>B153797</t>
  </si>
  <si>
    <t>B153800</t>
  </si>
  <si>
    <t>B153801</t>
  </si>
  <si>
    <t>34352</t>
  </si>
  <si>
    <t>B153804</t>
  </si>
  <si>
    <t>B153806</t>
  </si>
  <si>
    <t>6582589816585</t>
  </si>
  <si>
    <t>B155086</t>
  </si>
  <si>
    <t>B157211</t>
  </si>
  <si>
    <t>B158850</t>
  </si>
  <si>
    <t>B158851</t>
  </si>
  <si>
    <t>B158852</t>
  </si>
  <si>
    <t>B158853</t>
  </si>
  <si>
    <t>B158854</t>
  </si>
  <si>
    <t>B158855</t>
  </si>
  <si>
    <t>B158856</t>
  </si>
  <si>
    <t>B159391</t>
  </si>
  <si>
    <t>B159434</t>
  </si>
  <si>
    <t>B159592</t>
  </si>
  <si>
    <t>6582589817984</t>
  </si>
  <si>
    <t>6582589817985</t>
  </si>
  <si>
    <t>B160254</t>
  </si>
  <si>
    <t>6582589817988</t>
  </si>
  <si>
    <t>B162573</t>
  </si>
  <si>
    <t>B162602</t>
  </si>
  <si>
    <t>6582589818924</t>
  </si>
  <si>
    <t>6582589818925</t>
  </si>
  <si>
    <t>6582589818926</t>
  </si>
  <si>
    <t>6582589818927</t>
  </si>
  <si>
    <t>B163619</t>
  </si>
  <si>
    <t>B163620</t>
  </si>
  <si>
    <t>6582589818930</t>
  </si>
  <si>
    <t>6582589818931</t>
  </si>
  <si>
    <t>B165140</t>
  </si>
  <si>
    <t>B165145</t>
  </si>
  <si>
    <t>6582589819503</t>
  </si>
  <si>
    <t>6582589819524</t>
  </si>
  <si>
    <t>6582589819525</t>
  </si>
  <si>
    <t>6582589819526</t>
  </si>
  <si>
    <t>6582589819527</t>
  </si>
  <si>
    <t>6582589819528</t>
  </si>
  <si>
    <t>6582589819529</t>
  </si>
  <si>
    <t>B166470</t>
  </si>
  <si>
    <t>38179</t>
  </si>
  <si>
    <t>B166510</t>
  </si>
  <si>
    <t>6582589820512</t>
  </si>
  <si>
    <t>B169586</t>
  </si>
  <si>
    <t>6582589820555</t>
  </si>
  <si>
    <t>B170929</t>
  </si>
  <si>
    <t>B171655</t>
  </si>
  <si>
    <t>6582589821186</t>
  </si>
  <si>
    <t>6582589821187</t>
  </si>
  <si>
    <t>B171656</t>
  </si>
  <si>
    <t>6582589821189</t>
  </si>
  <si>
    <t>B172259</t>
  </si>
  <si>
    <t>B172261</t>
  </si>
  <si>
    <t>B172262</t>
  </si>
  <si>
    <t>B173884</t>
  </si>
  <si>
    <t>B173887</t>
  </si>
  <si>
    <t>40716</t>
  </si>
  <si>
    <t>B173892</t>
  </si>
  <si>
    <t>B173893</t>
  </si>
  <si>
    <t>B173894</t>
  </si>
  <si>
    <t>B173895</t>
  </si>
  <si>
    <t>40717</t>
  </si>
  <si>
    <t>B173917</t>
  </si>
  <si>
    <t>B173919</t>
  </si>
  <si>
    <t>B173920</t>
  </si>
  <si>
    <t>B173924</t>
  </si>
  <si>
    <t>B173947</t>
  </si>
  <si>
    <t>B173948</t>
  </si>
  <si>
    <t>B174645</t>
  </si>
  <si>
    <t>B175435</t>
  </si>
  <si>
    <t>B175436</t>
  </si>
  <si>
    <t>B175440</t>
  </si>
  <si>
    <t>6582589822467</t>
  </si>
  <si>
    <t>6582589822498</t>
  </si>
  <si>
    <t>6582589823454</t>
  </si>
  <si>
    <t>6582589823458</t>
  </si>
  <si>
    <t>6582589823459</t>
  </si>
  <si>
    <t>6582589823460</t>
  </si>
  <si>
    <t>6582589823482</t>
  </si>
  <si>
    <t>6582589823539</t>
  </si>
  <si>
    <t>42511</t>
  </si>
  <si>
    <t>B180497</t>
  </si>
  <si>
    <t>B180498</t>
  </si>
  <si>
    <t>B180499</t>
  </si>
  <si>
    <t>B180500</t>
  </si>
  <si>
    <t>B180501</t>
  </si>
  <si>
    <t>B180520</t>
  </si>
  <si>
    <t>6582589824739</t>
  </si>
  <si>
    <t>6582589824740</t>
  </si>
  <si>
    <t>6582589824741</t>
  </si>
  <si>
    <t>6582589824742</t>
  </si>
  <si>
    <t>6582589824743</t>
  </si>
  <si>
    <t>6582589824744</t>
  </si>
  <si>
    <t>6582589824745</t>
  </si>
  <si>
    <t>6582589824746</t>
  </si>
  <si>
    <t>B181872</t>
  </si>
  <si>
    <t>B181873</t>
  </si>
  <si>
    <t>B181874</t>
  </si>
  <si>
    <t>6582589824747</t>
  </si>
  <si>
    <t>43900</t>
  </si>
  <si>
    <t>6582589825525</t>
  </si>
  <si>
    <t>B184044</t>
  </si>
  <si>
    <t>B184046</t>
  </si>
  <si>
    <t>B184047</t>
  </si>
  <si>
    <t>6582589825528</t>
  </si>
  <si>
    <t>6582589825596</t>
  </si>
  <si>
    <t>B184323</t>
  </si>
  <si>
    <t>B184327</t>
  </si>
  <si>
    <t>B184329</t>
  </si>
  <si>
    <t>B184332</t>
  </si>
  <si>
    <t>6582589825601</t>
  </si>
  <si>
    <t>6582589825602</t>
  </si>
  <si>
    <t>6582589825607</t>
  </si>
  <si>
    <t>6582589825608</t>
  </si>
  <si>
    <t>B186198</t>
  </si>
  <si>
    <t>B186199</t>
  </si>
  <si>
    <t>B186601</t>
  </si>
  <si>
    <t>B186608</t>
  </si>
  <si>
    <t>B186683</t>
  </si>
  <si>
    <t>6582589826398</t>
  </si>
  <si>
    <t>6582589826399</t>
  </si>
  <si>
    <t>6582589826633</t>
  </si>
  <si>
    <t>B188199</t>
  </si>
  <si>
    <t>B188210</t>
  </si>
  <si>
    <t>B188211</t>
  </si>
  <si>
    <t>B189641</t>
  </si>
  <si>
    <t>B189642</t>
  </si>
  <si>
    <t>B190248</t>
  </si>
  <si>
    <t>B190249</t>
  </si>
  <si>
    <t>B190757</t>
  </si>
  <si>
    <t>B192167</t>
  </si>
  <si>
    <t>6582589828119</t>
  </si>
  <si>
    <t>6582589828586</t>
  </si>
  <si>
    <t>6582589828590</t>
  </si>
  <si>
    <t>B194185</t>
  </si>
  <si>
    <t>B194298</t>
  </si>
  <si>
    <t>B196435</t>
  </si>
  <si>
    <t>B196451</t>
  </si>
  <si>
    <t>B196454</t>
  </si>
  <si>
    <t>B197399</t>
  </si>
  <si>
    <t>B197400</t>
  </si>
  <si>
    <t>6582589829571</t>
  </si>
  <si>
    <t>6582589829574</t>
  </si>
  <si>
    <t>6582589829575</t>
  </si>
  <si>
    <t>6582589829576</t>
  </si>
  <si>
    <t>B197412</t>
  </si>
  <si>
    <t>B197437</t>
  </si>
  <si>
    <t>B197439</t>
  </si>
  <si>
    <t>B197440</t>
  </si>
  <si>
    <t>B197441</t>
  </si>
  <si>
    <t>B197442</t>
  </si>
  <si>
    <t>B197665</t>
  </si>
  <si>
    <t>B197981</t>
  </si>
  <si>
    <t>B197982</t>
  </si>
  <si>
    <t>B197994</t>
  </si>
  <si>
    <t>6582589830077</t>
  </si>
  <si>
    <t>6582589830078</t>
  </si>
  <si>
    <t>B199286</t>
  </si>
  <si>
    <t>B199287</t>
  </si>
  <si>
    <t>B199288</t>
  </si>
  <si>
    <t>49310</t>
  </si>
  <si>
    <t>49659</t>
  </si>
  <si>
    <t>B201577</t>
  </si>
  <si>
    <t>B201580</t>
  </si>
  <si>
    <t>B201581</t>
  </si>
  <si>
    <t>B202288</t>
  </si>
  <si>
    <t>B203232</t>
  </si>
  <si>
    <t>6582589831442</t>
  </si>
  <si>
    <t>B203264</t>
  </si>
  <si>
    <t>E08G4CxQO6F0</t>
  </si>
  <si>
    <t>6582589832331</t>
  </si>
  <si>
    <t>6582589832332</t>
  </si>
  <si>
    <t>6582589832333</t>
  </si>
  <si>
    <t>6582589832334</t>
  </si>
  <si>
    <t>6582589832335</t>
  </si>
  <si>
    <t>6582589832336</t>
  </si>
  <si>
    <t>B206169</t>
  </si>
  <si>
    <t>B206170</t>
  </si>
  <si>
    <t>B207021</t>
  </si>
  <si>
    <t>6582589832789</t>
  </si>
  <si>
    <t>B209581</t>
  </si>
  <si>
    <t>B210751</t>
  </si>
  <si>
    <t>B210752</t>
  </si>
  <si>
    <t>B211067</t>
  </si>
  <si>
    <t>B211068</t>
  </si>
  <si>
    <t>B211069</t>
  </si>
  <si>
    <t>B211070</t>
  </si>
  <si>
    <t>6582589834145</t>
  </si>
  <si>
    <t>6582589834146</t>
  </si>
  <si>
    <t>6582589834147</t>
  </si>
  <si>
    <t>6582589834148</t>
  </si>
  <si>
    <t>6582589834150</t>
  </si>
  <si>
    <t>6582589834152</t>
  </si>
  <si>
    <t>6582589834153</t>
  </si>
  <si>
    <t>53356</t>
  </si>
  <si>
    <t>B212535</t>
  </si>
  <si>
    <t>B212536</t>
  </si>
  <si>
    <t>B212822</t>
  </si>
  <si>
    <t>6582589834774</t>
  </si>
  <si>
    <t>6582589834775</t>
  </si>
  <si>
    <t>6582589834776</t>
  </si>
  <si>
    <t>6582589834777</t>
  </si>
  <si>
    <t>6582589834968</t>
  </si>
  <si>
    <t>B215247</t>
  </si>
  <si>
    <t>B216635</t>
  </si>
  <si>
    <t>B216639</t>
  </si>
  <si>
    <t>B216640</t>
  </si>
  <si>
    <t>6582589836134</t>
  </si>
  <si>
    <t>6582589836135</t>
  </si>
  <si>
    <t>6582589836136</t>
  </si>
  <si>
    <t>6582589836137</t>
  </si>
  <si>
    <t>6582589836138</t>
  </si>
  <si>
    <t>6582589836139</t>
  </si>
  <si>
    <t>6582589836140</t>
  </si>
  <si>
    <t>6582589836141</t>
  </si>
  <si>
    <t>E08G4CxQONBI</t>
  </si>
  <si>
    <t>B216643</t>
  </si>
  <si>
    <t>B216645</t>
  </si>
  <si>
    <t>B216647</t>
  </si>
  <si>
    <t>B216648</t>
  </si>
  <si>
    <t>6582589836581</t>
  </si>
  <si>
    <t>6582589836584</t>
  </si>
  <si>
    <t>6582589836587</t>
  </si>
  <si>
    <t>6582589836588</t>
  </si>
  <si>
    <t>6582589836589</t>
  </si>
  <si>
    <t>B218233</t>
  </si>
  <si>
    <t>B218235</t>
  </si>
  <si>
    <t>B218241</t>
  </si>
  <si>
    <t>B218282</t>
  </si>
  <si>
    <t>B218283</t>
  </si>
  <si>
    <t>55344</t>
  </si>
  <si>
    <t>6582589836603</t>
  </si>
  <si>
    <t>55345</t>
  </si>
  <si>
    <t>55346</t>
  </si>
  <si>
    <t>B218866</t>
  </si>
  <si>
    <t>B218868</t>
  </si>
  <si>
    <t>6582589836927</t>
  </si>
  <si>
    <t>6582589836928</t>
  </si>
  <si>
    <t>6582589836929</t>
  </si>
  <si>
    <t>B218879</t>
  </si>
  <si>
    <t>6582589837114</t>
  </si>
  <si>
    <t>6582589837132</t>
  </si>
  <si>
    <t>B219527</t>
  </si>
  <si>
    <t>B219536</t>
  </si>
  <si>
    <t>6582589837546</t>
  </si>
  <si>
    <t>B221599</t>
  </si>
  <si>
    <t>56637</t>
  </si>
  <si>
    <t>B223017</t>
  </si>
  <si>
    <t>6582589838855</t>
  </si>
  <si>
    <t>6582589838856</t>
  </si>
  <si>
    <t>B224799</t>
  </si>
  <si>
    <t>6582589839093</t>
  </si>
  <si>
    <t>6582589839094</t>
  </si>
  <si>
    <t>6582589839097</t>
  </si>
  <si>
    <t>B224806</t>
  </si>
  <si>
    <t>6582589839098</t>
  </si>
  <si>
    <t>B224814</t>
  </si>
  <si>
    <t>B224815</t>
  </si>
  <si>
    <t>B224816</t>
  </si>
  <si>
    <t>6582589839315</t>
  </si>
  <si>
    <t>B226536</t>
  </si>
  <si>
    <t>B227410</t>
  </si>
  <si>
    <t>B227615</t>
  </si>
  <si>
    <t>6582589840439</t>
  </si>
  <si>
    <t>6582589840440</t>
  </si>
  <si>
    <t>6582589840441</t>
  </si>
  <si>
    <t>B230601</t>
  </si>
  <si>
    <t>B230602</t>
  </si>
  <si>
    <t>B230928</t>
  </si>
  <si>
    <t>6582589841534</t>
  </si>
  <si>
    <t>B230947</t>
  </si>
  <si>
    <t>B231034</t>
  </si>
  <si>
    <t>B231250</t>
  </si>
  <si>
    <t>B231251</t>
  </si>
  <si>
    <t>B231252</t>
  </si>
  <si>
    <t>B231253</t>
  </si>
  <si>
    <t>B231254</t>
  </si>
  <si>
    <t>B231595</t>
  </si>
  <si>
    <t>B231596</t>
  </si>
  <si>
    <t>B232436</t>
  </si>
  <si>
    <t>B234252</t>
  </si>
  <si>
    <t>6582589843173</t>
  </si>
  <si>
    <t>B237418</t>
  </si>
  <si>
    <t>6582589843889</t>
  </si>
  <si>
    <t>63451</t>
  </si>
  <si>
    <t>B238447</t>
  </si>
  <si>
    <t>6582589844167</t>
  </si>
  <si>
    <t>6582589844168</t>
  </si>
  <si>
    <t>6582589844169</t>
  </si>
  <si>
    <t>6582589844170</t>
  </si>
  <si>
    <t>B239000</t>
  </si>
  <si>
    <t>B239002</t>
  </si>
  <si>
    <t>B239066</t>
  </si>
  <si>
    <t>B239067</t>
  </si>
  <si>
    <t>B239112</t>
  </si>
  <si>
    <t>B239174</t>
  </si>
  <si>
    <t>B239175</t>
  </si>
  <si>
    <t>6582589844462</t>
  </si>
  <si>
    <t>6582589846268</t>
  </si>
  <si>
    <t>B244773</t>
  </si>
  <si>
    <t>66443</t>
  </si>
  <si>
    <t>B246363</t>
  </si>
  <si>
    <t>B246518</t>
  </si>
  <si>
    <t>6582589847061</t>
  </si>
  <si>
    <t>6582589847062</t>
  </si>
  <si>
    <t>6582589847063</t>
  </si>
  <si>
    <t>B246853</t>
  </si>
  <si>
    <t>B246854</t>
  </si>
  <si>
    <t>B246859</t>
  </si>
  <si>
    <t>B247137</t>
  </si>
  <si>
    <t>B247138</t>
  </si>
  <si>
    <t>B247800</t>
  </si>
  <si>
    <t>B247801</t>
  </si>
  <si>
    <t>6582589847707</t>
  </si>
  <si>
    <t>6582589847708</t>
  </si>
  <si>
    <t>B248550</t>
  </si>
  <si>
    <t>6582589847739</t>
  </si>
  <si>
    <t>6582589847740</t>
  </si>
  <si>
    <t>6582589847741</t>
  </si>
  <si>
    <t>6582589847742</t>
  </si>
  <si>
    <t>67401</t>
  </si>
  <si>
    <t>6582589847744</t>
  </si>
  <si>
    <t>B248561</t>
  </si>
  <si>
    <t>B248562</t>
  </si>
  <si>
    <t>67547</t>
  </si>
  <si>
    <t>B249116</t>
  </si>
  <si>
    <t>B249117</t>
  </si>
  <si>
    <t>67551</t>
  </si>
  <si>
    <t>B249982</t>
  </si>
  <si>
    <t>B249983</t>
  </si>
  <si>
    <t>67861</t>
  </si>
  <si>
    <t>67921</t>
  </si>
  <si>
    <t>67922</t>
  </si>
  <si>
    <t>6582589848571</t>
  </si>
  <si>
    <t>6582589848858</t>
  </si>
  <si>
    <t>6582589848859</t>
  </si>
  <si>
    <t>B252061</t>
  </si>
  <si>
    <t>B252064</t>
  </si>
  <si>
    <t>B252065</t>
  </si>
  <si>
    <t>6582589849049</t>
  </si>
  <si>
    <t>6582589849050</t>
  </si>
  <si>
    <t>6582589849055</t>
  </si>
  <si>
    <t>6582589849056</t>
  </si>
  <si>
    <t>B252506</t>
  </si>
  <si>
    <t>B252507</t>
  </si>
  <si>
    <t>B252508</t>
  </si>
  <si>
    <t>B256581</t>
  </si>
  <si>
    <t>B256582</t>
  </si>
  <si>
    <t>B256957</t>
  </si>
  <si>
    <t>B256994</t>
  </si>
  <si>
    <t>B257220</t>
  </si>
  <si>
    <t>B257221</t>
  </si>
  <si>
    <t>B257222</t>
  </si>
  <si>
    <t>6582589850898</t>
  </si>
  <si>
    <t>6582589850899</t>
  </si>
  <si>
    <t>6582589850900</t>
  </si>
  <si>
    <t>6582589850901</t>
  </si>
  <si>
    <t>6582589850902</t>
  </si>
  <si>
    <t>B257678</t>
  </si>
  <si>
    <t>6582589850907</t>
  </si>
  <si>
    <t>6582589850908</t>
  </si>
  <si>
    <t>6582589850909</t>
  </si>
  <si>
    <t>B257694</t>
  </si>
  <si>
    <t>B257707</t>
  </si>
  <si>
    <t>B257708</t>
  </si>
  <si>
    <t>B257712</t>
  </si>
  <si>
    <t>B257714</t>
  </si>
  <si>
    <t>B257716</t>
  </si>
  <si>
    <t>B257770</t>
  </si>
  <si>
    <t>B257771</t>
  </si>
  <si>
    <t>B257772</t>
  </si>
  <si>
    <t>6582589850957</t>
  </si>
  <si>
    <t>6582589850958</t>
  </si>
  <si>
    <t>6582589850959</t>
  </si>
  <si>
    <t>6582589851073</t>
  </si>
  <si>
    <t>B259133</t>
  </si>
  <si>
    <t>B259439</t>
  </si>
  <si>
    <t>B261165</t>
  </si>
  <si>
    <t>B261328</t>
  </si>
  <si>
    <t>72726</t>
  </si>
  <si>
    <t>72727</t>
  </si>
  <si>
    <t>B262416</t>
  </si>
  <si>
    <t>B262423</t>
  </si>
  <si>
    <t>6582589852718</t>
  </si>
  <si>
    <t>6582589852719</t>
  </si>
  <si>
    <t>B263834</t>
  </si>
  <si>
    <t>6582589852888</t>
  </si>
  <si>
    <t>B263845</t>
  </si>
  <si>
    <t>B265778</t>
  </si>
  <si>
    <t>B266742</t>
  </si>
  <si>
    <t>B266743</t>
  </si>
  <si>
    <t>B266746</t>
  </si>
  <si>
    <t>B266747</t>
  </si>
  <si>
    <t>6582589854000</t>
  </si>
  <si>
    <t>E08G4CxQPePc</t>
  </si>
  <si>
    <t>E08G4CxQPePf</t>
  </si>
  <si>
    <t>E08G4CxQPePj</t>
  </si>
  <si>
    <t>6582589854048</t>
  </si>
  <si>
    <t>6582589854050</t>
  </si>
  <si>
    <t>6582589854051</t>
  </si>
  <si>
    <t>6582589854052</t>
  </si>
  <si>
    <t>6582589854264</t>
  </si>
  <si>
    <t>6582589854269</t>
  </si>
  <si>
    <t>B269479</t>
  </si>
  <si>
    <t>B269745</t>
  </si>
  <si>
    <t>B269749</t>
  </si>
  <si>
    <t>6582589854640</t>
  </si>
  <si>
    <t>B270297</t>
  </si>
  <si>
    <t>B270298</t>
  </si>
  <si>
    <t>76226</t>
  </si>
  <si>
    <t>76227</t>
  </si>
  <si>
    <t>B271680</t>
  </si>
  <si>
    <t>B271681</t>
  </si>
  <si>
    <t>B271682</t>
  </si>
  <si>
    <t>B271687</t>
  </si>
  <si>
    <t>76232</t>
  </si>
  <si>
    <t>B272714</t>
  </si>
  <si>
    <t>B272715</t>
  </si>
  <si>
    <t>B272716</t>
  </si>
  <si>
    <t>B272717</t>
  </si>
  <si>
    <t>B272718</t>
  </si>
  <si>
    <t>B273528</t>
  </si>
  <si>
    <t>B273546</t>
  </si>
  <si>
    <t>B273547</t>
  </si>
  <si>
    <t>6582589855795</t>
  </si>
  <si>
    <t>B273562</t>
  </si>
  <si>
    <t>B273563</t>
  </si>
  <si>
    <t>B273564</t>
  </si>
  <si>
    <t>B273569</t>
  </si>
  <si>
    <t>6582589855805</t>
  </si>
  <si>
    <t>B273619</t>
  </si>
  <si>
    <t>B273620</t>
  </si>
  <si>
    <t>B274922</t>
  </si>
  <si>
    <t>B274938</t>
  </si>
  <si>
    <t>B274939</t>
  </si>
  <si>
    <t>B275348</t>
  </si>
  <si>
    <t>B276845</t>
  </si>
  <si>
    <t>B276924</t>
  </si>
  <si>
    <t>B276947</t>
  </si>
  <si>
    <t>6582589857101</t>
  </si>
  <si>
    <t>B277472</t>
  </si>
  <si>
    <t>B277473</t>
  </si>
  <si>
    <t>B278326</t>
  </si>
  <si>
    <t>78634</t>
  </si>
  <si>
    <t>B280395</t>
  </si>
  <si>
    <t>6582589858072</t>
  </si>
  <si>
    <t>B280415</t>
  </si>
  <si>
    <t>B280418</t>
  </si>
  <si>
    <t>B281204</t>
  </si>
  <si>
    <t>B282413</t>
  </si>
  <si>
    <t>6582589858782</t>
  </si>
  <si>
    <t>B285775</t>
  </si>
  <si>
    <t>6582589860007</t>
  </si>
  <si>
    <t>6582589860198</t>
  </si>
  <si>
    <t>6582589860200</t>
  </si>
  <si>
    <t>6582589860201</t>
  </si>
  <si>
    <t>6582589860202</t>
  </si>
  <si>
    <t>B287058</t>
  </si>
  <si>
    <t>81559</t>
  </si>
  <si>
    <t>81561</t>
  </si>
  <si>
    <t>6582589860203</t>
  </si>
  <si>
    <t>6582589860204</t>
  </si>
  <si>
    <t>6582589860205</t>
  </si>
  <si>
    <t>6582589860206</t>
  </si>
  <si>
    <t>6582589860207</t>
  </si>
  <si>
    <t>6582589860208</t>
  </si>
  <si>
    <t>6582589860300</t>
  </si>
  <si>
    <t>6582589860301</t>
  </si>
  <si>
    <t>6582589860302</t>
  </si>
  <si>
    <t>6582589860303</t>
  </si>
  <si>
    <t>6582589860304</t>
  </si>
  <si>
    <t>6582589860307</t>
  </si>
  <si>
    <t>6582589860308</t>
  </si>
  <si>
    <t>6582589860309</t>
  </si>
  <si>
    <t>6582589860310</t>
  </si>
  <si>
    <t>B287428</t>
  </si>
  <si>
    <t>82299</t>
  </si>
  <si>
    <t>B289906</t>
  </si>
  <si>
    <t>82402</t>
  </si>
  <si>
    <t>B290040</t>
  </si>
  <si>
    <t>B290041</t>
  </si>
  <si>
    <t>B290042</t>
  </si>
  <si>
    <t>B290045</t>
  </si>
  <si>
    <t>B290046</t>
  </si>
  <si>
    <t>B290047</t>
  </si>
  <si>
    <t>B290277</t>
  </si>
  <si>
    <t>6582589861187</t>
  </si>
  <si>
    <t>6582589861188</t>
  </si>
  <si>
    <t>6582589861189</t>
  </si>
  <si>
    <t>6582589861190</t>
  </si>
  <si>
    <t>6582589861191</t>
  </si>
  <si>
    <t>6582589861894</t>
  </si>
  <si>
    <t>83222</t>
  </si>
  <si>
    <t>B293258</t>
  </si>
  <si>
    <t>B294219</t>
  </si>
  <si>
    <t>B294243</t>
  </si>
  <si>
    <t>B295267</t>
  </si>
  <si>
    <t>B295302</t>
  </si>
  <si>
    <t>B296322</t>
  </si>
  <si>
    <t>B296640</t>
  </si>
  <si>
    <t>6582589863738</t>
  </si>
  <si>
    <t>6582589863769</t>
  </si>
  <si>
    <t>B298809</t>
  </si>
  <si>
    <t>B298815</t>
  </si>
  <si>
    <t>E08G4CxQQLvM</t>
  </si>
  <si>
    <t>6582589864145</t>
  </si>
  <si>
    <t>6582589864221</t>
  </si>
  <si>
    <t>B300561</t>
  </si>
  <si>
    <t>B300569</t>
  </si>
  <si>
    <t>6582589864409</t>
  </si>
  <si>
    <t>6582589864410</t>
  </si>
  <si>
    <t>6582589864411</t>
  </si>
  <si>
    <t>6582589864412</t>
  </si>
  <si>
    <t>B302805</t>
  </si>
  <si>
    <t>6582589865340</t>
  </si>
  <si>
    <t>86996</t>
  </si>
  <si>
    <t>6582589865899</t>
  </si>
  <si>
    <t>6582589865900</t>
  </si>
  <si>
    <t>B305910</t>
  </si>
  <si>
    <t>B305911</t>
  </si>
  <si>
    <t>B305912</t>
  </si>
  <si>
    <t>6582589865905</t>
  </si>
  <si>
    <t>6582589865906</t>
  </si>
  <si>
    <t>6582589865909</t>
  </si>
  <si>
    <t>B307003</t>
  </si>
  <si>
    <t>B307691</t>
  </si>
  <si>
    <t>87764</t>
  </si>
  <si>
    <t>B307748</t>
  </si>
  <si>
    <t>B307749</t>
  </si>
  <si>
    <t>B307750</t>
  </si>
  <si>
    <t>B307762</t>
  </si>
  <si>
    <t>B308517</t>
  </si>
  <si>
    <t>B309568</t>
  </si>
  <si>
    <t>B309580</t>
  </si>
  <si>
    <t>6582589867461</t>
  </si>
  <si>
    <t>6582589867466</t>
  </si>
  <si>
    <t>88787</t>
  </si>
  <si>
    <t>B311389</t>
  </si>
  <si>
    <t>B312761</t>
  </si>
  <si>
    <t>E08G4CxQQe1O</t>
  </si>
  <si>
    <t>E08G4CxQQe1R</t>
  </si>
  <si>
    <t>E08G4CxQQe1T</t>
  </si>
  <si>
    <t>E08G4CxQQe1X</t>
  </si>
  <si>
    <t>6582589868277</t>
  </si>
  <si>
    <t>6582589868278</t>
  </si>
  <si>
    <t>B314408</t>
  </si>
  <si>
    <t>6582589869205</t>
  </si>
  <si>
    <t>B315928</t>
  </si>
  <si>
    <t>B316467</t>
  </si>
  <si>
    <t>6582589869410</t>
  </si>
  <si>
    <t>B317444</t>
  </si>
  <si>
    <t>B317801</t>
  </si>
  <si>
    <t>B318366</t>
  </si>
  <si>
    <t>E08G4CxQQnDY</t>
  </si>
  <si>
    <t>E08G4CxQQnDb</t>
  </si>
  <si>
    <t>E08G4CxQQnDe</t>
  </si>
  <si>
    <t>E08G4CxQQnDv</t>
  </si>
  <si>
    <t>E08G4CxQQnDy</t>
  </si>
  <si>
    <t>B320547</t>
  </si>
  <si>
    <t>B322247</t>
  </si>
  <si>
    <t>B322301</t>
  </si>
  <si>
    <t>B323547</t>
  </si>
  <si>
    <t>B323860</t>
  </si>
  <si>
    <t>B324141</t>
  </si>
  <si>
    <t>B324804</t>
  </si>
  <si>
    <t>B324805</t>
  </si>
  <si>
    <t>93414</t>
  </si>
  <si>
    <t>6582589872151</t>
  </si>
  <si>
    <t>6582589872152</t>
  </si>
  <si>
    <t>6582589872153</t>
  </si>
  <si>
    <t>6582589872154</t>
  </si>
  <si>
    <t>6582589872155</t>
  </si>
  <si>
    <t>B324811</t>
  </si>
  <si>
    <t>93415</t>
  </si>
  <si>
    <t>94203</t>
  </si>
  <si>
    <t>94314</t>
  </si>
  <si>
    <t>B327485</t>
  </si>
  <si>
    <t>B328364</t>
  </si>
  <si>
    <t>B328365</t>
  </si>
  <si>
    <t>B330269</t>
  </si>
  <si>
    <t>6582589875248</t>
  </si>
  <si>
    <t>6582589875250</t>
  </si>
  <si>
    <t>6582589875251</t>
  </si>
  <si>
    <t>6582589875252</t>
  </si>
  <si>
    <t>6582589875253</t>
  </si>
  <si>
    <t>6582589875254</t>
  </si>
  <si>
    <t>B332976</t>
  </si>
  <si>
    <t>6582589875255</t>
  </si>
  <si>
    <t>B332982</t>
  </si>
  <si>
    <t>B332983</t>
  </si>
  <si>
    <t>B332984</t>
  </si>
  <si>
    <t>B333151</t>
  </si>
  <si>
    <t>B333152</t>
  </si>
  <si>
    <t>B333153</t>
  </si>
  <si>
    <t>B333162</t>
  </si>
  <si>
    <t>6582589875402</t>
  </si>
  <si>
    <t>6582589875407</t>
  </si>
  <si>
    <t>B333350</t>
  </si>
  <si>
    <t>6582589875409</t>
  </si>
  <si>
    <t>B333351</t>
  </si>
  <si>
    <t>6582589875412</t>
  </si>
  <si>
    <t>B333352</t>
  </si>
  <si>
    <t>6582589875415</t>
  </si>
  <si>
    <t>6582589875416</t>
  </si>
  <si>
    <t>6582589875417</t>
  </si>
  <si>
    <t>96617</t>
  </si>
  <si>
    <t>B336038</t>
  </si>
  <si>
    <t>97211</t>
  </si>
  <si>
    <t>97216</t>
  </si>
  <si>
    <t>6582589876487</t>
  </si>
  <si>
    <t>6582589876488</t>
  </si>
  <si>
    <t>6582589876489</t>
  </si>
  <si>
    <t>B336430</t>
  </si>
  <si>
    <t>6582589876504</t>
  </si>
  <si>
    <t>6582589876505</t>
  </si>
  <si>
    <t>B336923</t>
  </si>
  <si>
    <t>B336973</t>
  </si>
  <si>
    <t>B336981</t>
  </si>
  <si>
    <t>B336994</t>
  </si>
  <si>
    <t>B336996</t>
  </si>
  <si>
    <t>6582589876705</t>
  </si>
  <si>
    <t>B337042</t>
  </si>
  <si>
    <t>B337222</t>
  </si>
  <si>
    <t>B337224</t>
  </si>
  <si>
    <t>6582589876780</t>
  </si>
  <si>
    <t>6582589876781</t>
  </si>
  <si>
    <t>B339107</t>
  </si>
  <si>
    <t>B339529</t>
  </si>
  <si>
    <t>B339530</t>
  </si>
  <si>
    <t>B339873</t>
  </si>
  <si>
    <t>B339874</t>
  </si>
  <si>
    <t>B339875</t>
  </si>
  <si>
    <t>6582589877713</t>
  </si>
  <si>
    <t>6582589877715</t>
  </si>
  <si>
    <t>6582589877716</t>
  </si>
  <si>
    <t>6582589877717</t>
  </si>
  <si>
    <t>6582589877718</t>
  </si>
  <si>
    <t>6582589877719</t>
  </si>
  <si>
    <t>6582589877720</t>
  </si>
  <si>
    <t>6582589877721</t>
  </si>
  <si>
    <t>6582589877722</t>
  </si>
  <si>
    <t>B340478</t>
  </si>
  <si>
    <t>B340520</t>
  </si>
  <si>
    <t>B340539</t>
  </si>
  <si>
    <t>6582589878108</t>
  </si>
  <si>
    <t>6582589878109</t>
  </si>
  <si>
    <t>6582589878110</t>
  </si>
  <si>
    <t>B341936</t>
  </si>
  <si>
    <t>B342307</t>
  </si>
  <si>
    <t>B342308</t>
  </si>
  <si>
    <t>B342309</t>
  </si>
  <si>
    <t>B342310</t>
  </si>
  <si>
    <t>B342311</t>
  </si>
  <si>
    <t>B342380</t>
  </si>
  <si>
    <t>B342598</t>
  </si>
  <si>
    <t>B342628</t>
  </si>
  <si>
    <t>6582589878763</t>
  </si>
  <si>
    <t>B344725</t>
  </si>
  <si>
    <t>B345152</t>
  </si>
  <si>
    <t>6582589879465</t>
  </si>
  <si>
    <t>6582589879466</t>
  </si>
  <si>
    <t>6582589879467</t>
  </si>
  <si>
    <t>B346350</t>
  </si>
  <si>
    <t>6582589879931</t>
  </si>
  <si>
    <t>6582589879932</t>
  </si>
  <si>
    <t>B346514</t>
  </si>
  <si>
    <t>B346518</t>
  </si>
  <si>
    <t>B346748</t>
  </si>
  <si>
    <t>B346923</t>
  </si>
  <si>
    <t>B346924</t>
  </si>
  <si>
    <t>B347703</t>
  </si>
  <si>
    <t>B349373</t>
  </si>
  <si>
    <t>6582589881263</t>
  </si>
  <si>
    <t>6582589881270</t>
  </si>
  <si>
    <t>6582589881271</t>
  </si>
  <si>
    <t>B349565</t>
  </si>
  <si>
    <t>101479</t>
  </si>
  <si>
    <t>B349853</t>
  </si>
  <si>
    <t>B350785</t>
  </si>
  <si>
    <t>6582589881798</t>
  </si>
  <si>
    <t>6582589881808</t>
  </si>
  <si>
    <t>6582589881809</t>
  </si>
  <si>
    <t>6582589882215</t>
  </si>
  <si>
    <t>6582589882216</t>
  </si>
  <si>
    <t>B353116</t>
  </si>
  <si>
    <t>6582589882708</t>
  </si>
  <si>
    <t>6582589882709</t>
  </si>
  <si>
    <t>6582589882710</t>
  </si>
  <si>
    <t>6582589882711</t>
  </si>
  <si>
    <t>6582589882712</t>
  </si>
  <si>
    <t>6582589882713</t>
  </si>
  <si>
    <t>6582589882714</t>
  </si>
  <si>
    <t>B353702</t>
  </si>
  <si>
    <t>B353703</t>
  </si>
  <si>
    <t>B353704</t>
  </si>
  <si>
    <t>B353705</t>
  </si>
  <si>
    <t>B353706</t>
  </si>
  <si>
    <t>B353707</t>
  </si>
  <si>
    <t>B353708</t>
  </si>
  <si>
    <t>6582589882715</t>
  </si>
  <si>
    <t>B353718</t>
  </si>
  <si>
    <t>B353719</t>
  </si>
  <si>
    <t>B353720</t>
  </si>
  <si>
    <t>6582589883272</t>
  </si>
  <si>
    <t>B355298</t>
  </si>
  <si>
    <t>B355314</t>
  </si>
  <si>
    <t>B355315</t>
  </si>
  <si>
    <t>B355316</t>
  </si>
  <si>
    <t>B355321</t>
  </si>
  <si>
    <t>B355325</t>
  </si>
  <si>
    <t>B355326</t>
  </si>
  <si>
    <t>B355327</t>
  </si>
  <si>
    <t>B355328</t>
  </si>
  <si>
    <t>B355329</t>
  </si>
  <si>
    <t>B355330</t>
  </si>
  <si>
    <t>B355352</t>
  </si>
  <si>
    <t>B356126</t>
  </si>
  <si>
    <t>B356127</t>
  </si>
  <si>
    <t>B356845</t>
  </si>
  <si>
    <t>B358703</t>
  </si>
  <si>
    <t>6582589884159</t>
  </si>
  <si>
    <t>6582589884160</t>
  </si>
  <si>
    <t>B359069</t>
  </si>
  <si>
    <t>B362710</t>
  </si>
  <si>
    <t>B364047</t>
  </si>
  <si>
    <t>6582589885992</t>
  </si>
  <si>
    <t>6582589886004</t>
  </si>
  <si>
    <t>B364122</t>
  </si>
  <si>
    <t>B364123</t>
  </si>
  <si>
    <t>B364189</t>
  </si>
  <si>
    <t>B364191</t>
  </si>
  <si>
    <t>B364192</t>
  </si>
  <si>
    <t>6582589886277</t>
  </si>
  <si>
    <t>6582589886278</t>
  </si>
  <si>
    <t>6582589886279</t>
  </si>
  <si>
    <t>6582589886280</t>
  </si>
  <si>
    <t>B364761</t>
  </si>
  <si>
    <t>B364762</t>
  </si>
  <si>
    <t>B364763</t>
  </si>
  <si>
    <t>B364764</t>
  </si>
  <si>
    <t>B364765</t>
  </si>
  <si>
    <t>B364768</t>
  </si>
  <si>
    <t>6582589886296</t>
  </si>
  <si>
    <t>B364828</t>
  </si>
  <si>
    <t>B365655</t>
  </si>
  <si>
    <t>B365662</t>
  </si>
  <si>
    <t>B366049</t>
  </si>
  <si>
    <t>B366822</t>
  </si>
  <si>
    <t>B366823</t>
  </si>
  <si>
    <t>B366979</t>
  </si>
  <si>
    <t>B367045</t>
  </si>
  <si>
    <t>B367046</t>
  </si>
  <si>
    <t>B367047</t>
  </si>
  <si>
    <t>B367048</t>
  </si>
  <si>
    <t>6582589887753</t>
  </si>
  <si>
    <t>6582589887957</t>
  </si>
  <si>
    <t>6582589887958</t>
  </si>
  <si>
    <t>6582589887960</t>
  </si>
  <si>
    <t>B369444</t>
  </si>
  <si>
    <t>B369873</t>
  </si>
  <si>
    <t>B369874</t>
  </si>
  <si>
    <t>B369875</t>
  </si>
  <si>
    <t>6582589888108</t>
  </si>
  <si>
    <t>6582589888109</t>
  </si>
  <si>
    <t>6582589888110</t>
  </si>
  <si>
    <t>B369894</t>
  </si>
  <si>
    <t>B370214</t>
  </si>
  <si>
    <t>6582589888322</t>
  </si>
  <si>
    <t>B370977</t>
  </si>
  <si>
    <t>B370978</t>
  </si>
  <si>
    <t>B372928</t>
  </si>
  <si>
    <t>B373060</t>
  </si>
  <si>
    <t>B373283</t>
  </si>
  <si>
    <t>B373391</t>
  </si>
  <si>
    <t>B374391</t>
  </si>
  <si>
    <t>B375418</t>
  </si>
  <si>
    <t>109175</t>
  </si>
  <si>
    <t>6582589890334</t>
  </si>
  <si>
    <t>6582589890335</t>
  </si>
  <si>
    <t>6582589890336</t>
  </si>
  <si>
    <t>6582589890337</t>
  </si>
  <si>
    <t>6582589890338</t>
  </si>
  <si>
    <t>6582589890391</t>
  </si>
  <si>
    <t>B376469</t>
  </si>
  <si>
    <t>6582589890699</t>
  </si>
  <si>
    <t>6582589891134</t>
  </si>
  <si>
    <t>6582589891178</t>
  </si>
  <si>
    <t>B378363</t>
  </si>
  <si>
    <t>B378751</t>
  </si>
  <si>
    <t>B378752</t>
  </si>
  <si>
    <t>B379362</t>
  </si>
  <si>
    <t>B380861</t>
  </si>
  <si>
    <t>111137</t>
  </si>
  <si>
    <t>111264</t>
  </si>
  <si>
    <t>B381586</t>
  </si>
  <si>
    <t>6582589892247</t>
  </si>
  <si>
    <t>B381715</t>
  </si>
  <si>
    <t>B382843</t>
  </si>
  <si>
    <t>B383016</t>
  </si>
  <si>
    <t>B383018</t>
  </si>
  <si>
    <t>6582589893154</t>
  </si>
  <si>
    <t>6582589893522</t>
  </si>
  <si>
    <t>6582589893523</t>
  </si>
  <si>
    <t>6582589893544</t>
  </si>
  <si>
    <t>6582589893545</t>
  </si>
  <si>
    <t>6582589893546</t>
  </si>
  <si>
    <t>6582589893547</t>
  </si>
  <si>
    <t>6582589893548</t>
  </si>
  <si>
    <t>B385958</t>
  </si>
  <si>
    <t>B385959</t>
  </si>
  <si>
    <t>6582589893778</t>
  </si>
  <si>
    <t>B385983</t>
  </si>
  <si>
    <t>B386370</t>
  </si>
  <si>
    <t>B387139</t>
  </si>
  <si>
    <t>B387140</t>
  </si>
  <si>
    <t>B387664</t>
  </si>
  <si>
    <t>B387666</t>
  </si>
  <si>
    <t>6582589894662</t>
  </si>
  <si>
    <t>6582589894663</t>
  </si>
  <si>
    <t>E08G4CxQSUln</t>
  </si>
  <si>
    <t>6582589895254</t>
  </si>
  <si>
    <t>B390369</t>
  </si>
  <si>
    <t>6582589895718</t>
  </si>
  <si>
    <t>6582589895719</t>
  </si>
  <si>
    <t>6582589895720</t>
  </si>
  <si>
    <t>6582589895721</t>
  </si>
  <si>
    <t>114790</t>
  </si>
  <si>
    <t>B390714</t>
  </si>
  <si>
    <t>B390761</t>
  </si>
  <si>
    <t>6582589896216</t>
  </si>
  <si>
    <t>B392476</t>
  </si>
  <si>
    <t>B392477</t>
  </si>
  <si>
    <t>B392478</t>
  </si>
  <si>
    <t>6582589896528</t>
  </si>
  <si>
    <t>B393485</t>
  </si>
  <si>
    <t>B393488</t>
  </si>
  <si>
    <t>B393489</t>
  </si>
  <si>
    <t>B393561</t>
  </si>
  <si>
    <t>B393568</t>
  </si>
  <si>
    <t>B393589</t>
  </si>
  <si>
    <t>B393600</t>
  </si>
  <si>
    <t>6582589898120</t>
  </si>
  <si>
    <t>6582589898121</t>
  </si>
  <si>
    <t>6582589898122</t>
  </si>
  <si>
    <t>6582589898123</t>
  </si>
  <si>
    <t>6582589898124</t>
  </si>
  <si>
    <t>117446</t>
  </si>
  <si>
    <t>B397561</t>
  </si>
  <si>
    <t>B397608</t>
  </si>
  <si>
    <t>B397609</t>
  </si>
  <si>
    <t>B397610</t>
  </si>
  <si>
    <t>B397611</t>
  </si>
  <si>
    <t>B397653</t>
  </si>
  <si>
    <t>6582589898774</t>
  </si>
  <si>
    <t>6582589898775</t>
  </si>
  <si>
    <t>6582589898776</t>
  </si>
  <si>
    <t>6582589898777</t>
  </si>
  <si>
    <t>6582589898778</t>
  </si>
  <si>
    <t>6582589898779</t>
  </si>
  <si>
    <t>6582589898785</t>
  </si>
  <si>
    <t>6582589898786</t>
  </si>
  <si>
    <t>6582589899049</t>
  </si>
  <si>
    <t>6582589899050</t>
  </si>
  <si>
    <t>6582589899055</t>
  </si>
  <si>
    <t>6582589899056</t>
  </si>
  <si>
    <t>6582589899057</t>
  </si>
  <si>
    <t>E08G4Cyb815O</t>
  </si>
  <si>
    <t>6582589899501</t>
  </si>
  <si>
    <t>6582589899502</t>
  </si>
  <si>
    <t>6582589899594</t>
  </si>
  <si>
    <t>6582589899595</t>
  </si>
  <si>
    <t>6582589899596</t>
  </si>
  <si>
    <t>6582589899597</t>
  </si>
  <si>
    <t>6582589899598</t>
  </si>
  <si>
    <t>6582589899599</t>
  </si>
  <si>
    <t>6582589899600</t>
  </si>
  <si>
    <t>B400103</t>
  </si>
  <si>
    <t>6582589899604</t>
  </si>
  <si>
    <t>B400106</t>
  </si>
  <si>
    <t>6582589899608</t>
  </si>
  <si>
    <t>6582589899609</t>
  </si>
  <si>
    <t>6582589899610</t>
  </si>
  <si>
    <t>6582589899611</t>
  </si>
  <si>
    <t>6582589899626</t>
  </si>
  <si>
    <t>B400129</t>
  </si>
  <si>
    <t>B400130</t>
  </si>
  <si>
    <t>B400134</t>
  </si>
  <si>
    <t>B400135</t>
  </si>
  <si>
    <t>B403409</t>
  </si>
  <si>
    <t>6582589901460</t>
  </si>
  <si>
    <t>6582589901466</t>
  </si>
  <si>
    <t>6582589901467</t>
  </si>
  <si>
    <t>6582589901468</t>
  </si>
  <si>
    <t>B404790</t>
  </si>
  <si>
    <t>6582589902023</t>
  </si>
  <si>
    <t>B405886</t>
  </si>
  <si>
    <t>B405887</t>
  </si>
  <si>
    <t>B405888</t>
  </si>
  <si>
    <t>6582589902025</t>
  </si>
  <si>
    <t>6582589902026</t>
  </si>
  <si>
    <t>6582589902027</t>
  </si>
  <si>
    <t>6582589902028</t>
  </si>
  <si>
    <t>B405889</t>
  </si>
  <si>
    <t>6582589902029</t>
  </si>
  <si>
    <t>B405890</t>
  </si>
  <si>
    <t>6582589902072</t>
  </si>
  <si>
    <t>B406887</t>
  </si>
  <si>
    <t>B406888</t>
  </si>
  <si>
    <t>B406954</t>
  </si>
  <si>
    <t>6582589902420</t>
  </si>
  <si>
    <t>6582589902421</t>
  </si>
  <si>
    <t>6582589902422</t>
  </si>
  <si>
    <t>6582589902423</t>
  </si>
  <si>
    <t>B406956</t>
  </si>
  <si>
    <t>B406957</t>
  </si>
  <si>
    <t>B406960</t>
  </si>
  <si>
    <t>6582589902435</t>
  </si>
  <si>
    <t>B409032</t>
  </si>
  <si>
    <t>B409040</t>
  </si>
  <si>
    <t>6582589903271</t>
  </si>
  <si>
    <t>B409136</t>
  </si>
  <si>
    <t>B409180</t>
  </si>
  <si>
    <t>6582589903320</t>
  </si>
  <si>
    <t>6582589903321</t>
  </si>
  <si>
    <t>6582589903322</t>
  </si>
  <si>
    <t>6582589903323</t>
  </si>
  <si>
    <t>6582589903324</t>
  </si>
  <si>
    <t>6582589903325</t>
  </si>
  <si>
    <t>B410672</t>
  </si>
  <si>
    <t>B411249</t>
  </si>
  <si>
    <t>6582589904475</t>
  </si>
  <si>
    <t>6582589904476</t>
  </si>
  <si>
    <t>123281</t>
  </si>
  <si>
    <t>6582589905081</t>
  </si>
  <si>
    <t>6582589905082</t>
  </si>
  <si>
    <t>6582589905083</t>
  </si>
  <si>
    <t>6582589905084</t>
  </si>
  <si>
    <t>6582589905085</t>
  </si>
  <si>
    <t>6582589905086</t>
  </si>
  <si>
    <t>6582589905087</t>
  </si>
  <si>
    <t>6582589905089</t>
  </si>
  <si>
    <t>6582589905090</t>
  </si>
  <si>
    <t>6582589905228</t>
  </si>
  <si>
    <t>B413851</t>
  </si>
  <si>
    <t>6582589905250</t>
  </si>
  <si>
    <t>6582589905251</t>
  </si>
  <si>
    <t>6582589905252</t>
  </si>
  <si>
    <t>6582589905254</t>
  </si>
  <si>
    <t>6582589905255</t>
  </si>
  <si>
    <t>6582589905256</t>
  </si>
  <si>
    <t>6582589905257</t>
  </si>
  <si>
    <t>6582589905258</t>
  </si>
  <si>
    <t>123635</t>
  </si>
  <si>
    <t>6582589905308</t>
  </si>
  <si>
    <t>B413967</t>
  </si>
  <si>
    <t>B413969</t>
  </si>
  <si>
    <t>B413970</t>
  </si>
  <si>
    <t>B413971</t>
  </si>
  <si>
    <t>B413972</t>
  </si>
  <si>
    <t>B414276</t>
  </si>
  <si>
    <t>B414277</t>
  </si>
  <si>
    <t>B414590</t>
  </si>
  <si>
    <t>B414772</t>
  </si>
  <si>
    <t>6582589905830</t>
  </si>
  <si>
    <t>6582589905831</t>
  </si>
  <si>
    <t>6582589905832</t>
  </si>
  <si>
    <t>6582589905833</t>
  </si>
  <si>
    <t>6582589906084</t>
  </si>
  <si>
    <t>B416205</t>
  </si>
  <si>
    <t>B417306</t>
  </si>
  <si>
    <t>B417307</t>
  </si>
  <si>
    <t>B417309</t>
  </si>
  <si>
    <t>B417310</t>
  </si>
  <si>
    <t>B417311</t>
  </si>
  <si>
    <t>6582589906608</t>
  </si>
  <si>
    <t>6582589906609</t>
  </si>
  <si>
    <t>6582589906610</t>
  </si>
  <si>
    <t>6582589906616</t>
  </si>
  <si>
    <t>B417898</t>
  </si>
  <si>
    <t>B417899</t>
  </si>
  <si>
    <t>B417902</t>
  </si>
  <si>
    <t>B418685</t>
  </si>
  <si>
    <t>6582589907390</t>
  </si>
  <si>
    <t>6582589907391</t>
  </si>
  <si>
    <t>6582589907392</t>
  </si>
  <si>
    <t>B419364</t>
  </si>
  <si>
    <t>6582589907518</t>
  </si>
  <si>
    <t>6582589907519</t>
  </si>
  <si>
    <t>6582589907520</t>
  </si>
  <si>
    <t>6582589907569</t>
  </si>
  <si>
    <t>B421261</t>
  </si>
  <si>
    <t>B421453</t>
  </si>
  <si>
    <t>B421454</t>
  </si>
  <si>
    <t>B422682</t>
  </si>
  <si>
    <t>B422710</t>
  </si>
  <si>
    <t>6582589908795</t>
  </si>
  <si>
    <t>6582589908796</t>
  </si>
  <si>
    <t>B422826</t>
  </si>
  <si>
    <t>B422827</t>
  </si>
  <si>
    <t>6582589908797</t>
  </si>
  <si>
    <t>6582589908798</t>
  </si>
  <si>
    <t>6582589908799</t>
  </si>
  <si>
    <t>B422841</t>
  </si>
  <si>
    <t>B422842</t>
  </si>
  <si>
    <t>B422843</t>
  </si>
  <si>
    <t>B423098</t>
  </si>
  <si>
    <t>B423116</t>
  </si>
  <si>
    <t>B423117</t>
  </si>
  <si>
    <t>B423118</t>
  </si>
  <si>
    <t>B423119</t>
  </si>
  <si>
    <t>B423120</t>
  </si>
  <si>
    <t>B424655</t>
  </si>
  <si>
    <t>B424656</t>
  </si>
  <si>
    <t>B424758</t>
  </si>
  <si>
    <t>E08G4CxQTZ0K</t>
  </si>
  <si>
    <t>127726</t>
  </si>
  <si>
    <t>127727</t>
  </si>
  <si>
    <t>B425426</t>
  </si>
  <si>
    <t>B425522</t>
  </si>
  <si>
    <t>B425556</t>
  </si>
  <si>
    <t>B425557</t>
  </si>
  <si>
    <t>6582589910023</t>
  </si>
  <si>
    <t>6582589910024</t>
  </si>
  <si>
    <t>6582589910417</t>
  </si>
  <si>
    <t>6582589910423</t>
  </si>
  <si>
    <t>B427762</t>
  </si>
  <si>
    <t>6582589911011</t>
  </si>
  <si>
    <t>6582589911271</t>
  </si>
  <si>
    <t>B430009</t>
  </si>
  <si>
    <t>B430010</t>
  </si>
  <si>
    <t>6582589911699</t>
  </si>
  <si>
    <t>6582589911700</t>
  </si>
  <si>
    <t>6582589911701</t>
  </si>
  <si>
    <t>6582589911702</t>
  </si>
  <si>
    <t>6582589911703</t>
  </si>
  <si>
    <t>6582589911704</t>
  </si>
  <si>
    <t>6582589911705</t>
  </si>
  <si>
    <t>B430011</t>
  </si>
  <si>
    <t>B430012</t>
  </si>
  <si>
    <t>B430017</t>
  </si>
  <si>
    <t>B430060</t>
  </si>
  <si>
    <t>B430461</t>
  </si>
  <si>
    <t>B430462</t>
  </si>
  <si>
    <t>B430985</t>
  </si>
  <si>
    <t>B430986</t>
  </si>
  <si>
    <t>6582589912364</t>
  </si>
  <si>
    <t>6582589912365</t>
  </si>
  <si>
    <t>6582589912366</t>
  </si>
  <si>
    <t>6582589912367</t>
  </si>
  <si>
    <t>B433559</t>
  </si>
  <si>
    <t>6582589913339</t>
  </si>
  <si>
    <t>6582589913340</t>
  </si>
  <si>
    <t>6582589913430</t>
  </si>
  <si>
    <t>6582589913431</t>
  </si>
  <si>
    <t>6582589913432</t>
  </si>
  <si>
    <t>B434361</t>
  </si>
  <si>
    <t>B434402</t>
  </si>
  <si>
    <t>B435695</t>
  </si>
  <si>
    <t>B436872</t>
  </si>
  <si>
    <t>B436873</t>
  </si>
  <si>
    <t>6582589914495</t>
  </si>
  <si>
    <t>6582589914496</t>
  </si>
  <si>
    <t>6582589914498</t>
  </si>
  <si>
    <t>6582589914499</t>
  </si>
  <si>
    <t>6582589914500</t>
  </si>
  <si>
    <t>B437132</t>
  </si>
  <si>
    <t>B437133</t>
  </si>
  <si>
    <t>132023</t>
  </si>
  <si>
    <t>B437382</t>
  </si>
  <si>
    <t>132109</t>
  </si>
  <si>
    <t>B437399</t>
  </si>
  <si>
    <t>132114</t>
  </si>
  <si>
    <t>B438173</t>
  </si>
  <si>
    <t>B438175</t>
  </si>
  <si>
    <t>B438176</t>
  </si>
  <si>
    <t>B438177</t>
  </si>
  <si>
    <t>6582589914928</t>
  </si>
  <si>
    <t>B438759</t>
  </si>
  <si>
    <t>B439052</t>
  </si>
  <si>
    <t>B439450</t>
  </si>
  <si>
    <t>B441468</t>
  </si>
  <si>
    <t>E08G4Cyb9BgT</t>
  </si>
  <si>
    <t>6582589916352</t>
  </si>
  <si>
    <t>B442278</t>
  </si>
  <si>
    <t>6582589916353</t>
  </si>
  <si>
    <t>B442280</t>
  </si>
  <si>
    <t>B442480</t>
  </si>
  <si>
    <t>B442506</t>
  </si>
  <si>
    <t>B442903</t>
  </si>
  <si>
    <t>6582589916829</t>
  </si>
  <si>
    <t>6582589916830</t>
  </si>
  <si>
    <t>B443338</t>
  </si>
  <si>
    <t>B443339</t>
  </si>
  <si>
    <t>B443340</t>
  </si>
  <si>
    <t>6582589917278</t>
  </si>
  <si>
    <t>6582589917281</t>
  </si>
  <si>
    <t>6582589917288</t>
  </si>
  <si>
    <t>6582589917289</t>
  </si>
  <si>
    <t>B444609</t>
  </si>
  <si>
    <t>B444660</t>
  </si>
  <si>
    <t>B445576</t>
  </si>
  <si>
    <t>B445579</t>
  </si>
  <si>
    <t>B445580</t>
  </si>
  <si>
    <t>B445581</t>
  </si>
  <si>
    <t>B446200</t>
  </si>
  <si>
    <t>6582589918098</t>
  </si>
  <si>
    <t>6582589918156</t>
  </si>
  <si>
    <t>6582589918157</t>
  </si>
  <si>
    <t>6582589918158</t>
  </si>
  <si>
    <t>B447586</t>
  </si>
  <si>
    <t>B448767</t>
  </si>
  <si>
    <t>B449958</t>
  </si>
  <si>
    <t>6582589919805</t>
  </si>
  <si>
    <t>6582589919806</t>
  </si>
  <si>
    <t>6582589919807</t>
  </si>
  <si>
    <t>B449975</t>
  </si>
  <si>
    <t>B449976</t>
  </si>
  <si>
    <t>B449977</t>
  </si>
  <si>
    <t>B449978</t>
  </si>
  <si>
    <t>6582589920066</t>
  </si>
  <si>
    <t>6582589920067</t>
  </si>
  <si>
    <t>6582589920068</t>
  </si>
  <si>
    <t>6582589920069</t>
  </si>
  <si>
    <t>6582589920070</t>
  </si>
  <si>
    <t>6582589920468</t>
  </si>
  <si>
    <t>6582589920469</t>
  </si>
  <si>
    <t>B452771</t>
  </si>
  <si>
    <t>B453677</t>
  </si>
  <si>
    <t>B453695</t>
  </si>
  <si>
    <t>B453696</t>
  </si>
  <si>
    <t>6582589921699</t>
  </si>
  <si>
    <t>6582589921700</t>
  </si>
  <si>
    <t>6582589921703</t>
  </si>
  <si>
    <t>138441</t>
  </si>
  <si>
    <t>B454472</t>
  </si>
  <si>
    <t>6582589922106</t>
  </si>
  <si>
    <t>B455435</t>
  </si>
  <si>
    <t>B455697</t>
  </si>
  <si>
    <t>6582589922420</t>
  </si>
  <si>
    <t>B457430</t>
  </si>
  <si>
    <t>6582589923124</t>
  </si>
  <si>
    <t>6582589923125</t>
  </si>
  <si>
    <t>6582589923126</t>
  </si>
  <si>
    <t>B457924</t>
  </si>
  <si>
    <t>6582589923300</t>
  </si>
  <si>
    <t>6582589923301</t>
  </si>
  <si>
    <t>B459504</t>
  </si>
  <si>
    <t>B459538</t>
  </si>
  <si>
    <t>6582589923919</t>
  </si>
  <si>
    <t>6582589923920</t>
  </si>
  <si>
    <t>6582589923921</t>
  </si>
  <si>
    <t>6582589924573</t>
  </si>
  <si>
    <t>141167</t>
  </si>
  <si>
    <t>B462015</t>
  </si>
  <si>
    <t>B462016</t>
  </si>
  <si>
    <t>B462017</t>
  </si>
  <si>
    <t>B462305</t>
  </si>
  <si>
    <t>B462306</t>
  </si>
  <si>
    <t>B463521</t>
  </si>
  <si>
    <t>B463563</t>
  </si>
  <si>
    <t>B463564</t>
  </si>
  <si>
    <t>6582589926173</t>
  </si>
  <si>
    <t>B465063</t>
  </si>
  <si>
    <t>6582589926579</t>
  </si>
  <si>
    <t>6582589926580</t>
  </si>
  <si>
    <t>B466572</t>
  </si>
  <si>
    <t>B466573</t>
  </si>
  <si>
    <t>B466574</t>
  </si>
  <si>
    <t>B466575</t>
  </si>
  <si>
    <t>6582589926864</t>
  </si>
  <si>
    <t>6582589926865</t>
  </si>
  <si>
    <t>6582589926867</t>
  </si>
  <si>
    <t>6582589926868</t>
  </si>
  <si>
    <t>B467065</t>
  </si>
  <si>
    <t>B467486</t>
  </si>
  <si>
    <t>B467571</t>
  </si>
  <si>
    <t>B470202</t>
  </si>
  <si>
    <t>B470203</t>
  </si>
  <si>
    <t>B470204</t>
  </si>
  <si>
    <t>B470208</t>
  </si>
  <si>
    <t>B470209</t>
  </si>
  <si>
    <t>B470210</t>
  </si>
  <si>
    <t>6582589928680</t>
  </si>
  <si>
    <t>B470371</t>
  </si>
  <si>
    <t>B470372</t>
  </si>
  <si>
    <t>B470373</t>
  </si>
  <si>
    <t>6582589928681</t>
  </si>
  <si>
    <t>6582589928682</t>
  </si>
  <si>
    <t>6582589928683</t>
  </si>
  <si>
    <t>6582589928776</t>
  </si>
  <si>
    <t>B471448</t>
  </si>
  <si>
    <t>B471502</t>
  </si>
  <si>
    <t>B473194</t>
  </si>
  <si>
    <t>6582589930168</t>
  </si>
  <si>
    <t>6582589930169</t>
  </si>
  <si>
    <t>6582589930171</t>
  </si>
  <si>
    <t>B473711</t>
  </si>
  <si>
    <t>B473712</t>
  </si>
  <si>
    <t>6582589930174</t>
  </si>
  <si>
    <t>B473716</t>
  </si>
  <si>
    <t>B473762</t>
  </si>
  <si>
    <t>B473764</t>
  </si>
  <si>
    <t>B473765</t>
  </si>
  <si>
    <t>B474122</t>
  </si>
  <si>
    <t>B474245</t>
  </si>
  <si>
    <t>B474246</t>
  </si>
  <si>
    <t>B474522</t>
  </si>
  <si>
    <t>B475139</t>
  </si>
  <si>
    <t>B475140</t>
  </si>
  <si>
    <t>B475411</t>
  </si>
  <si>
    <t>B475737</t>
  </si>
  <si>
    <t>B475740</t>
  </si>
  <si>
    <t>B475741</t>
  </si>
  <si>
    <t>B475742</t>
  </si>
  <si>
    <t>B475743</t>
  </si>
  <si>
    <t>B475744</t>
  </si>
  <si>
    <t>6582589931475</t>
  </si>
  <si>
    <t>B476540</t>
  </si>
  <si>
    <t>B476541</t>
  </si>
  <si>
    <t>B477581</t>
  </si>
  <si>
    <t>B477582</t>
  </si>
  <si>
    <t>B477990</t>
  </si>
  <si>
    <t>B478176</t>
  </si>
  <si>
    <t>B478991</t>
  </si>
  <si>
    <t>B478992</t>
  </si>
  <si>
    <t>B479349</t>
  </si>
  <si>
    <t>B479965</t>
  </si>
  <si>
    <t>B480493</t>
  </si>
  <si>
    <t>6582589933352</t>
  </si>
  <si>
    <t>6582589933353</t>
  </si>
  <si>
    <t>B481069</t>
  </si>
  <si>
    <t>B481070</t>
  </si>
  <si>
    <t>B481071</t>
  </si>
  <si>
    <t>B481446</t>
  </si>
  <si>
    <t>6582589933864</t>
  </si>
  <si>
    <t>6582589933865</t>
  </si>
  <si>
    <t>6582589933960</t>
  </si>
  <si>
    <t>6582589934040</t>
  </si>
  <si>
    <t>6582589934041</t>
  </si>
  <si>
    <t>B482465</t>
  </si>
  <si>
    <t>B482466</t>
  </si>
  <si>
    <t>B482467</t>
  </si>
  <si>
    <t>B482480</t>
  </si>
  <si>
    <t>B482956</t>
  </si>
  <si>
    <t>B483010</t>
  </si>
  <si>
    <t>B483012</t>
  </si>
  <si>
    <t>6582589934995</t>
  </si>
  <si>
    <t>6582589934996</t>
  </si>
  <si>
    <t>B484174</t>
  </si>
  <si>
    <t>B484616</t>
  </si>
  <si>
    <t>B484937</t>
  </si>
  <si>
    <t>B484943</t>
  </si>
  <si>
    <t>B484945</t>
  </si>
  <si>
    <t>B485117</t>
  </si>
  <si>
    <t>B485188</t>
  </si>
  <si>
    <t>150162</t>
  </si>
  <si>
    <t>150163</t>
  </si>
  <si>
    <t>6582589935806</t>
  </si>
  <si>
    <t>6582589935807</t>
  </si>
  <si>
    <t>E08G4CxQVMyo</t>
  </si>
  <si>
    <t>E08G4CxQVMyr</t>
  </si>
  <si>
    <t>B486191</t>
  </si>
  <si>
    <t>B486192</t>
  </si>
  <si>
    <t>B487218</t>
  </si>
  <si>
    <t>B487219</t>
  </si>
  <si>
    <t>B488403</t>
  </si>
  <si>
    <t>B488772</t>
  </si>
  <si>
    <t>B488773</t>
  </si>
  <si>
    <t>B489631</t>
  </si>
  <si>
    <t>B489664</t>
  </si>
  <si>
    <t>6582589937713</t>
  </si>
  <si>
    <t>B491192</t>
  </si>
  <si>
    <t>B491193</t>
  </si>
  <si>
    <t>B491194</t>
  </si>
  <si>
    <t>B492310</t>
  </si>
  <si>
    <t>B492949</t>
  </si>
  <si>
    <t>B492950</t>
  </si>
  <si>
    <t>B492951</t>
  </si>
  <si>
    <t>B492952</t>
  </si>
  <si>
    <t>B492953</t>
  </si>
  <si>
    <t>B492954</t>
  </si>
  <si>
    <t>B492955</t>
  </si>
  <si>
    <t>B492958</t>
  </si>
  <si>
    <t>B493578</t>
  </si>
  <si>
    <t>B493579</t>
  </si>
  <si>
    <t>6582589939056</t>
  </si>
  <si>
    <t>6582589939057</t>
  </si>
  <si>
    <t>B494024</t>
  </si>
  <si>
    <t>B494025</t>
  </si>
  <si>
    <t>B494028</t>
  </si>
  <si>
    <t>152872</t>
  </si>
  <si>
    <t>152873</t>
  </si>
  <si>
    <t>152874</t>
  </si>
  <si>
    <t>B494059</t>
  </si>
  <si>
    <t>B494060</t>
  </si>
  <si>
    <t>B494326</t>
  </si>
  <si>
    <t>6582589939391</t>
  </si>
  <si>
    <t>6582589939418</t>
  </si>
  <si>
    <t>B495536</t>
  </si>
  <si>
    <t>B495589</t>
  </si>
  <si>
    <t>B495607</t>
  </si>
  <si>
    <t>B495608</t>
  </si>
  <si>
    <t>153577</t>
  </si>
  <si>
    <t>153578</t>
  </si>
  <si>
    <t>6582589939999</t>
  </si>
  <si>
    <t>6582589940000</t>
  </si>
  <si>
    <t>B497456</t>
  </si>
  <si>
    <t>B497457</t>
  </si>
  <si>
    <t>B497458</t>
  </si>
  <si>
    <t>B498191</t>
  </si>
  <si>
    <t>154489</t>
  </si>
  <si>
    <t>6582589940871</t>
  </si>
  <si>
    <t>6582589940872</t>
  </si>
  <si>
    <t>B498764</t>
  </si>
  <si>
    <t>6582589941108</t>
  </si>
  <si>
    <t>B499326</t>
  </si>
  <si>
    <t>B499327</t>
  </si>
  <si>
    <t>B499787</t>
  </si>
  <si>
    <t>B499788</t>
  </si>
  <si>
    <t>B499789</t>
  </si>
  <si>
    <t>B499790</t>
  </si>
  <si>
    <t>B500270</t>
  </si>
  <si>
    <t>B500271</t>
  </si>
  <si>
    <t>B500272</t>
  </si>
  <si>
    <t>B500273</t>
  </si>
  <si>
    <t>B500274</t>
  </si>
  <si>
    <t>6582589941557</t>
  </si>
  <si>
    <t>6582589941558</t>
  </si>
  <si>
    <t>155023</t>
  </si>
  <si>
    <t>6582589941672</t>
  </si>
  <si>
    <t>B500536</t>
  </si>
  <si>
    <t>B500537</t>
  </si>
  <si>
    <t>B500538</t>
  </si>
  <si>
    <t>B500541</t>
  </si>
  <si>
    <t>B500542</t>
  </si>
  <si>
    <t>B500543</t>
  </si>
  <si>
    <t>B503046</t>
  </si>
  <si>
    <t>6582589942917</t>
  </si>
  <si>
    <t>B503053</t>
  </si>
  <si>
    <t>6582589942959</t>
  </si>
  <si>
    <t>6582589942960</t>
  </si>
  <si>
    <t>6582589942961</t>
  </si>
  <si>
    <t>B503202</t>
  </si>
  <si>
    <t>6582589942970</t>
  </si>
  <si>
    <t>B503796</t>
  </si>
  <si>
    <t>6582589943332</t>
  </si>
  <si>
    <t>B504064</t>
  </si>
  <si>
    <t>B504066</t>
  </si>
  <si>
    <t>B505417</t>
  </si>
  <si>
    <t>B505662</t>
  </si>
  <si>
    <t>6582589944195</t>
  </si>
  <si>
    <t>B508566</t>
  </si>
  <si>
    <t>B508647</t>
  </si>
  <si>
    <t>B508650</t>
  </si>
  <si>
    <t>B508731</t>
  </si>
  <si>
    <t>B508736</t>
  </si>
  <si>
    <t>B508737</t>
  </si>
  <si>
    <t>B509314</t>
  </si>
  <si>
    <t>B509315</t>
  </si>
  <si>
    <t>B509316</t>
  </si>
  <si>
    <t>B509335</t>
  </si>
  <si>
    <t>B509355</t>
  </si>
  <si>
    <t>B509356</t>
  </si>
  <si>
    <t>158914</t>
  </si>
  <si>
    <t>158946</t>
  </si>
  <si>
    <t>B511833</t>
  </si>
  <si>
    <t>B511836</t>
  </si>
  <si>
    <t>B511837</t>
  </si>
  <si>
    <t>B511838</t>
  </si>
  <si>
    <t>B511839</t>
  </si>
  <si>
    <t>B511842</t>
  </si>
  <si>
    <t>6582589947536</t>
  </si>
  <si>
    <t>6582589947537</t>
  </si>
  <si>
    <t>6582589947539</t>
  </si>
  <si>
    <t>6582589947540</t>
  </si>
  <si>
    <t>B513518</t>
  </si>
  <si>
    <t>B513840</t>
  </si>
  <si>
    <t>B513841</t>
  </si>
  <si>
    <t>B513842</t>
  </si>
  <si>
    <t>B513843</t>
  </si>
  <si>
    <t>B513844</t>
  </si>
  <si>
    <t>B513845</t>
  </si>
  <si>
    <t>6582589947759</t>
  </si>
  <si>
    <t>6582589947760</t>
  </si>
  <si>
    <t>6582589947763</t>
  </si>
  <si>
    <t>6582589947764</t>
  </si>
  <si>
    <t>B513852</t>
  </si>
  <si>
    <t>B513853</t>
  </si>
  <si>
    <t>B513854</t>
  </si>
  <si>
    <t>B513855</t>
  </si>
  <si>
    <t>B513856</t>
  </si>
  <si>
    <t>B513861</t>
  </si>
  <si>
    <t>B513862</t>
  </si>
  <si>
    <t>B513864</t>
  </si>
  <si>
    <t>B513922</t>
  </si>
  <si>
    <t>B513923</t>
  </si>
  <si>
    <t>B514177</t>
  </si>
  <si>
    <t>B514178</t>
  </si>
  <si>
    <t>B514285</t>
  </si>
  <si>
    <t>B514836</t>
  </si>
  <si>
    <t>B514837</t>
  </si>
  <si>
    <t>B514838</t>
  </si>
  <si>
    <t>B515175</t>
  </si>
  <si>
    <t>B515999</t>
  </si>
  <si>
    <t>B516140</t>
  </si>
  <si>
    <t>B517225</t>
  </si>
  <si>
    <t>6582589949179</t>
  </si>
  <si>
    <t>6582589949182</t>
  </si>
  <si>
    <t>6582589949183</t>
  </si>
  <si>
    <t>B520274</t>
  </si>
  <si>
    <t>B521575</t>
  </si>
  <si>
    <t>6582589951081</t>
  </si>
  <si>
    <t>6582589951349</t>
  </si>
  <si>
    <t>B523216</t>
  </si>
  <si>
    <t>B523220</t>
  </si>
  <si>
    <t>163842</t>
  </si>
  <si>
    <t>163848</t>
  </si>
  <si>
    <t>B523565</t>
  </si>
  <si>
    <t>6582589951856</t>
  </si>
  <si>
    <t>163993</t>
  </si>
  <si>
    <t>6582589951861</t>
  </si>
  <si>
    <t>B523587</t>
  </si>
  <si>
    <t>B523610</t>
  </si>
  <si>
    <t>6582589951869</t>
  </si>
  <si>
    <t>6582589951870</t>
  </si>
  <si>
    <t>6582589951871</t>
  </si>
  <si>
    <t>6582589951873</t>
  </si>
  <si>
    <t>6582589951876</t>
  </si>
  <si>
    <t>6582589951877</t>
  </si>
  <si>
    <t>6582589951878</t>
  </si>
  <si>
    <t>6582589951879</t>
  </si>
  <si>
    <t>6582589951880</t>
  </si>
  <si>
    <t>6582589951881</t>
  </si>
  <si>
    <t>6582589951882</t>
  </si>
  <si>
    <t>B523615</t>
  </si>
  <si>
    <t>B523616</t>
  </si>
  <si>
    <t>164000</t>
  </si>
  <si>
    <t>B523617</t>
  </si>
  <si>
    <t>B523618</t>
  </si>
  <si>
    <t>6582589951887</t>
  </si>
  <si>
    <t>6582589951888</t>
  </si>
  <si>
    <t>6582589951889</t>
  </si>
  <si>
    <t>6582589951890</t>
  </si>
  <si>
    <t>6582589951891</t>
  </si>
  <si>
    <t>164002</t>
  </si>
  <si>
    <t>6582589951892</t>
  </si>
  <si>
    <t>6582589951893</t>
  </si>
  <si>
    <t>B523621</t>
  </si>
  <si>
    <t>B523622</t>
  </si>
  <si>
    <t>6582589951896</t>
  </si>
  <si>
    <t>6582589951899</t>
  </si>
  <si>
    <t>6582589951900</t>
  </si>
  <si>
    <t>B523630</t>
  </si>
  <si>
    <t>B523900</t>
  </si>
  <si>
    <t>6582589952192</t>
  </si>
  <si>
    <t>B524103</t>
  </si>
  <si>
    <t>B524104</t>
  </si>
  <si>
    <t>6582589952267</t>
  </si>
  <si>
    <t>164353</t>
  </si>
  <si>
    <t>164354</t>
  </si>
  <si>
    <t>6582589952418</t>
  </si>
  <si>
    <t>6582589952423</t>
  </si>
  <si>
    <t>B525818</t>
  </si>
  <si>
    <t>B525991</t>
  </si>
  <si>
    <t>6582589953351</t>
  </si>
  <si>
    <t>6582589953352</t>
  </si>
  <si>
    <t>B526622</t>
  </si>
  <si>
    <t>B527248</t>
  </si>
  <si>
    <t>6582589953713</t>
  </si>
  <si>
    <t>6582589953714</t>
  </si>
  <si>
    <t>6582589953715</t>
  </si>
  <si>
    <t>B527364</t>
  </si>
  <si>
    <t>B528249</t>
  </si>
  <si>
    <t>6582589954438</t>
  </si>
  <si>
    <t>6582589954439</t>
  </si>
  <si>
    <t>B528942</t>
  </si>
  <si>
    <t>B529315</t>
  </si>
  <si>
    <t>B529565</t>
  </si>
  <si>
    <t>B529566</t>
  </si>
  <si>
    <t>B529993</t>
  </si>
  <si>
    <t>6582589955831</t>
  </si>
  <si>
    <t>B532127</t>
  </si>
  <si>
    <t>B532128</t>
  </si>
  <si>
    <t>6582589955832</t>
  </si>
  <si>
    <t>B532134</t>
  </si>
  <si>
    <t>6582589955836</t>
  </si>
  <si>
    <t>B532138</t>
  </si>
  <si>
    <t>167062</t>
  </si>
  <si>
    <t>B532208</t>
  </si>
  <si>
    <t>6582589955859</t>
  </si>
  <si>
    <t>6582589955860</t>
  </si>
  <si>
    <t>6582589955862</t>
  </si>
  <si>
    <t>6582589955863</t>
  </si>
  <si>
    <t>B532215</t>
  </si>
  <si>
    <t>B532337</t>
  </si>
  <si>
    <t>B533073</t>
  </si>
  <si>
    <t>167489</t>
  </si>
  <si>
    <t>167490</t>
  </si>
  <si>
    <t>6582589956422</t>
  </si>
  <si>
    <t>B533351</t>
  </si>
  <si>
    <t>B533683</t>
  </si>
  <si>
    <t>B534172</t>
  </si>
  <si>
    <t>6582589957166</t>
  </si>
  <si>
    <t>6582589957167</t>
  </si>
  <si>
    <t>B534908</t>
  </si>
  <si>
    <t>B534918</t>
  </si>
  <si>
    <t>B535549</t>
  </si>
  <si>
    <t>B535555</t>
  </si>
  <si>
    <t>6582589957459</t>
  </si>
  <si>
    <t>B536686</t>
  </si>
  <si>
    <t>B536687</t>
  </si>
  <si>
    <t>B536688</t>
  </si>
  <si>
    <t>6582589958470</t>
  </si>
  <si>
    <t>6582589958494</t>
  </si>
  <si>
    <t>E08G4CxQWy17</t>
  </si>
  <si>
    <t>6582589958497</t>
  </si>
  <si>
    <t>169257</t>
  </si>
  <si>
    <t>169258</t>
  </si>
  <si>
    <t>B538317</t>
  </si>
  <si>
    <t>169595</t>
  </si>
  <si>
    <t>169596</t>
  </si>
  <si>
    <t>6582589958943</t>
  </si>
  <si>
    <t>6582589958944</t>
  </si>
  <si>
    <t>169677</t>
  </si>
  <si>
    <t>B538712</t>
  </si>
  <si>
    <t>B538713</t>
  </si>
  <si>
    <t>169680</t>
  </si>
  <si>
    <t>B539233</t>
  </si>
  <si>
    <t>B539234</t>
  </si>
  <si>
    <t>B539250</t>
  </si>
  <si>
    <t>B539247</t>
  </si>
  <si>
    <t>B539387</t>
  </si>
  <si>
    <t>B541262</t>
  </si>
  <si>
    <t>B541277</t>
  </si>
  <si>
    <t>B542322</t>
  </si>
  <si>
    <t>6582589960644</t>
  </si>
  <si>
    <t>B542383</t>
  </si>
  <si>
    <t>6582589960997</t>
  </si>
  <si>
    <t>6582589960998</t>
  </si>
  <si>
    <t>B543048</t>
  </si>
  <si>
    <t>B543840</t>
  </si>
  <si>
    <t>6582589961535</t>
  </si>
  <si>
    <t>6582589961536</t>
  </si>
  <si>
    <t>6582589961537</t>
  </si>
  <si>
    <t>6582589962302</t>
  </si>
  <si>
    <t>6582589962303</t>
  </si>
  <si>
    <t>6582589962304</t>
  </si>
  <si>
    <t>6582589962306</t>
  </si>
  <si>
    <t>6582589962307</t>
  </si>
  <si>
    <t>6582589962308</t>
  </si>
  <si>
    <t>B545765</t>
  </si>
  <si>
    <t>B545766</t>
  </si>
  <si>
    <t>B545769</t>
  </si>
  <si>
    <t>B545809</t>
  </si>
  <si>
    <t>6582589962368</t>
  </si>
  <si>
    <t>6582589962369</t>
  </si>
  <si>
    <t>6582589962370</t>
  </si>
  <si>
    <t>6582589962371</t>
  </si>
  <si>
    <t>B545908</t>
  </si>
  <si>
    <t>B545910</t>
  </si>
  <si>
    <t>B545911</t>
  </si>
  <si>
    <t>B545916</t>
  </si>
  <si>
    <t>B545917</t>
  </si>
  <si>
    <t>B545918</t>
  </si>
  <si>
    <t>B545919</t>
  </si>
  <si>
    <t>B545920</t>
  </si>
  <si>
    <t>6582589962378</t>
  </si>
  <si>
    <t>172145</t>
  </si>
  <si>
    <t>B546732</t>
  </si>
  <si>
    <t>B547031</t>
  </si>
  <si>
    <t>B547795</t>
  </si>
  <si>
    <t>6582589963525</t>
  </si>
  <si>
    <t>6582589963526</t>
  </si>
  <si>
    <t>6582589963527</t>
  </si>
  <si>
    <t>6582589963528</t>
  </si>
  <si>
    <t>6582589963529</t>
  </si>
  <si>
    <t>6582589963530</t>
  </si>
  <si>
    <t>6582589963531</t>
  </si>
  <si>
    <t>B548653</t>
  </si>
  <si>
    <t>B548654</t>
  </si>
  <si>
    <t>172939</t>
  </si>
  <si>
    <t>6582589963532</t>
  </si>
  <si>
    <t>B548656</t>
  </si>
  <si>
    <t>B548657</t>
  </si>
  <si>
    <t>B548929</t>
  </si>
  <si>
    <t>B549112</t>
  </si>
  <si>
    <t>B550895</t>
  </si>
  <si>
    <t>173598</t>
  </si>
  <si>
    <t>B550961</t>
  </si>
  <si>
    <t>B550962</t>
  </si>
  <si>
    <t>B550965</t>
  </si>
  <si>
    <t>B550966</t>
  </si>
  <si>
    <t>B551632</t>
  </si>
  <si>
    <t>B551806</t>
  </si>
  <si>
    <t>B551909</t>
  </si>
  <si>
    <t>173891</t>
  </si>
  <si>
    <t>6582589965416</t>
  </si>
  <si>
    <t>6582589965463</t>
  </si>
  <si>
    <t>6582589965469</t>
  </si>
  <si>
    <t>6582589965470</t>
  </si>
  <si>
    <t>6582589965471</t>
  </si>
  <si>
    <t>6582589965472</t>
  </si>
  <si>
    <t>B553259</t>
  </si>
  <si>
    <t>B553260</t>
  </si>
  <si>
    <t>B553261</t>
  </si>
  <si>
    <t>B553262</t>
  </si>
  <si>
    <t>6582589965509</t>
  </si>
  <si>
    <t>B553269</t>
  </si>
  <si>
    <t>6582589965570</t>
  </si>
  <si>
    <t>6582589965571</t>
  </si>
  <si>
    <t>6582589965572</t>
  </si>
  <si>
    <t>6582589965573</t>
  </si>
  <si>
    <t>6582589965574</t>
  </si>
  <si>
    <t>174472</t>
  </si>
  <si>
    <t>174473</t>
  </si>
  <si>
    <t>174474</t>
  </si>
  <si>
    <t>B553426</t>
  </si>
  <si>
    <t>B554361</t>
  </si>
  <si>
    <t>174860</t>
  </si>
  <si>
    <t>B555279</t>
  </si>
  <si>
    <t>B555904</t>
  </si>
  <si>
    <t>6582589966428</t>
  </si>
  <si>
    <t>6582589966529</t>
  </si>
  <si>
    <t>6582589966576</t>
  </si>
  <si>
    <t>6582589967276</t>
  </si>
  <si>
    <t>6582589967277</t>
  </si>
  <si>
    <t>6582589967278</t>
  </si>
  <si>
    <t>6582589967279</t>
  </si>
  <si>
    <t>B557821</t>
  </si>
  <si>
    <t>E08G4CxQXbvm</t>
  </si>
  <si>
    <t>E08G4CxQXbvp</t>
  </si>
  <si>
    <t>E08G4CxQXbvu</t>
  </si>
  <si>
    <t>B558152</t>
  </si>
  <si>
    <t>E08G4CxQXc45</t>
  </si>
  <si>
    <t>E08G4CxQXc48</t>
  </si>
  <si>
    <t>E08G4CxQXc4F</t>
  </si>
  <si>
    <t>E08G4CxQXc4O</t>
  </si>
  <si>
    <t>B558435</t>
  </si>
  <si>
    <t>176488</t>
  </si>
  <si>
    <t>6582589967802</t>
  </si>
  <si>
    <t>6582589967803</t>
  </si>
  <si>
    <t>B559144</t>
  </si>
  <si>
    <t>B559450</t>
  </si>
  <si>
    <t>B559462</t>
  </si>
  <si>
    <t>B560008</t>
  </si>
  <si>
    <t>B560009</t>
  </si>
  <si>
    <t>B560528</t>
  </si>
  <si>
    <t>B561491</t>
  </si>
  <si>
    <t>B561492</t>
  </si>
  <si>
    <t>B561493</t>
  </si>
  <si>
    <t>B561496</t>
  </si>
  <si>
    <t>6582589969066</t>
  </si>
  <si>
    <t>B561753</t>
  </si>
  <si>
    <t>B562591</t>
  </si>
  <si>
    <t>6582589969538</t>
  </si>
  <si>
    <t>6582589969539</t>
  </si>
  <si>
    <t>6582589969769</t>
  </si>
  <si>
    <t>6582589969770</t>
  </si>
  <si>
    <t>6582589969771</t>
  </si>
  <si>
    <t>6582589970196</t>
  </si>
  <si>
    <t>B564360</t>
  </si>
  <si>
    <t>B564363</t>
  </si>
  <si>
    <t>179063</t>
  </si>
  <si>
    <t>6582589970602</t>
  </si>
  <si>
    <t>B565067</t>
  </si>
  <si>
    <t>6582589970826</t>
  </si>
  <si>
    <t>6582589970827</t>
  </si>
  <si>
    <t>6582589970828</t>
  </si>
  <si>
    <t>6582589970831</t>
  </si>
  <si>
    <t>6582589970832</t>
  </si>
  <si>
    <t>6582589970833</t>
  </si>
  <si>
    <t>6582589970834</t>
  </si>
  <si>
    <t>6582589970835</t>
  </si>
  <si>
    <t>6582589970836</t>
  </si>
  <si>
    <t>6582589970837</t>
  </si>
  <si>
    <t>6582589970838</t>
  </si>
  <si>
    <t>6582589970842</t>
  </si>
  <si>
    <t>6582589970843</t>
  </si>
  <si>
    <t>B565476</t>
  </si>
  <si>
    <t>B565477</t>
  </si>
  <si>
    <t>B565478</t>
  </si>
  <si>
    <t>179228</t>
  </si>
  <si>
    <t>B565487</t>
  </si>
  <si>
    <t>6582589971106</t>
  </si>
  <si>
    <t>6582589971107</t>
  </si>
  <si>
    <t>6582589971108</t>
  </si>
  <si>
    <t>B566610</t>
  </si>
  <si>
    <t>B567283</t>
  </si>
  <si>
    <t>B567284</t>
  </si>
  <si>
    <t>B567285</t>
  </si>
  <si>
    <t>B569803</t>
  </si>
  <si>
    <t>B569804</t>
  </si>
  <si>
    <t>B569805</t>
  </si>
  <si>
    <t>6582589972777</t>
  </si>
  <si>
    <t>6582589972778</t>
  </si>
  <si>
    <t>6582589972779</t>
  </si>
  <si>
    <t>6582589972780</t>
  </si>
  <si>
    <t>6582589972781</t>
  </si>
  <si>
    <t>B569808</t>
  </si>
  <si>
    <t>B569809</t>
  </si>
  <si>
    <t>6582589972782</t>
  </si>
  <si>
    <t>B569833</t>
  </si>
  <si>
    <t>B570402</t>
  </si>
  <si>
    <t>B571635</t>
  </si>
  <si>
    <t>B571653</t>
  </si>
  <si>
    <t>181533</t>
  </si>
  <si>
    <t>B573405</t>
  </si>
  <si>
    <t>B573406</t>
  </si>
  <si>
    <t>B573407</t>
  </si>
  <si>
    <t>B573408</t>
  </si>
  <si>
    <t>B573409</t>
  </si>
  <si>
    <t>B573410</t>
  </si>
  <si>
    <t>B573411</t>
  </si>
  <si>
    <t>B573412</t>
  </si>
  <si>
    <t>B573413</t>
  </si>
  <si>
    <t>B573416</t>
  </si>
  <si>
    <t>B573417</t>
  </si>
  <si>
    <t>B573599</t>
  </si>
  <si>
    <t>B573600</t>
  </si>
  <si>
    <t>B573601</t>
  </si>
  <si>
    <t>B573737</t>
  </si>
  <si>
    <t>B573738</t>
  </si>
  <si>
    <t>B573767</t>
  </si>
  <si>
    <t>B573768</t>
  </si>
  <si>
    <t>B574044</t>
  </si>
  <si>
    <t>B574045</t>
  </si>
  <si>
    <t>6582589975018</t>
  </si>
  <si>
    <t>6582589975019</t>
  </si>
  <si>
    <t>6582589975020</t>
  </si>
  <si>
    <t>B574808</t>
  </si>
  <si>
    <t>B574809</t>
  </si>
  <si>
    <t>182626</t>
  </si>
  <si>
    <t>B575375</t>
  </si>
  <si>
    <t>B576077</t>
  </si>
  <si>
    <t>B576127</t>
  </si>
  <si>
    <t>B576128</t>
  </si>
  <si>
    <t>B576129</t>
  </si>
  <si>
    <t>6582589976054</t>
  </si>
  <si>
    <t>6582589976055</t>
  </si>
  <si>
    <t>6582589976071</t>
  </si>
  <si>
    <t>6582589976072</t>
  </si>
  <si>
    <t>6582589976073</t>
  </si>
  <si>
    <t>6582589976074</t>
  </si>
  <si>
    <t>B577885</t>
  </si>
  <si>
    <t>B577886</t>
  </si>
  <si>
    <t>B578644</t>
  </si>
  <si>
    <t>B578651</t>
  </si>
  <si>
    <t>B578652</t>
  </si>
  <si>
    <t>B578653</t>
  </si>
  <si>
    <t>6582589977180</t>
  </si>
  <si>
    <t>6582589977181</t>
  </si>
  <si>
    <t>6582589977182</t>
  </si>
  <si>
    <t>B578654</t>
  </si>
  <si>
    <t>B578655</t>
  </si>
  <si>
    <t>B578656</t>
  </si>
  <si>
    <t>B578731</t>
  </si>
  <si>
    <t>6582589977224</t>
  </si>
  <si>
    <t>B578878</t>
  </si>
  <si>
    <t>184336</t>
  </si>
  <si>
    <t>6582589977389</t>
  </si>
  <si>
    <t>6582589977390</t>
  </si>
  <si>
    <t>B578983</t>
  </si>
  <si>
    <t>B578984</t>
  </si>
  <si>
    <t>B578985</t>
  </si>
  <si>
    <t>6582589977391</t>
  </si>
  <si>
    <t>6582589977392</t>
  </si>
  <si>
    <t>6582589977393</t>
  </si>
  <si>
    <t>B579949</t>
  </si>
  <si>
    <t>B580022</t>
  </si>
  <si>
    <t>B580038</t>
  </si>
  <si>
    <t>B581821</t>
  </si>
  <si>
    <t>B582106</t>
  </si>
  <si>
    <t>B582107</t>
  </si>
  <si>
    <t>B582109</t>
  </si>
  <si>
    <t>B582110</t>
  </si>
  <si>
    <t>B582119</t>
  </si>
  <si>
    <t>B582120</t>
  </si>
  <si>
    <t>B582121</t>
  </si>
  <si>
    <t>B582122</t>
  </si>
  <si>
    <t>B582469</t>
  </si>
  <si>
    <t>6582589979559</t>
  </si>
  <si>
    <t>6582589979560</t>
  </si>
  <si>
    <t>B583988</t>
  </si>
  <si>
    <t>6582589980065</t>
  </si>
  <si>
    <t>6582589980066</t>
  </si>
  <si>
    <t>6582589980067</t>
  </si>
  <si>
    <t>B584846</t>
  </si>
  <si>
    <t>6582589980070</t>
  </si>
  <si>
    <t>B584853</t>
  </si>
  <si>
    <t>B584854</t>
  </si>
  <si>
    <t>B584855</t>
  </si>
  <si>
    <t>B584869</t>
  </si>
  <si>
    <t>B585071</t>
  </si>
  <si>
    <t>6582589980173</t>
  </si>
  <si>
    <t>B585372</t>
  </si>
  <si>
    <t>6582589980589</t>
  </si>
  <si>
    <t>B585954</t>
  </si>
  <si>
    <t>B585955</t>
  </si>
  <si>
    <t>B585956</t>
  </si>
  <si>
    <t>B585992</t>
  </si>
  <si>
    <t>B586062</t>
  </si>
  <si>
    <t>6582589980906</t>
  </si>
  <si>
    <t>6582589980907</t>
  </si>
  <si>
    <t>6582589980908</t>
  </si>
  <si>
    <t>6582589980909</t>
  </si>
  <si>
    <t>6582589980910</t>
  </si>
  <si>
    <t>6582589980911</t>
  </si>
  <si>
    <t>6582589980913</t>
  </si>
  <si>
    <t>6582589980914</t>
  </si>
  <si>
    <t>B587140</t>
  </si>
  <si>
    <t>B587963</t>
  </si>
  <si>
    <t>B587964</t>
  </si>
  <si>
    <t>B587965</t>
  </si>
  <si>
    <t>B587966</t>
  </si>
  <si>
    <t>6582589981660</t>
  </si>
  <si>
    <t>6582589981829</t>
  </si>
  <si>
    <t>B589404</t>
  </si>
  <si>
    <t>6582589982279</t>
  </si>
  <si>
    <t>6582589982584</t>
  </si>
  <si>
    <t>6582589982585</t>
  </si>
  <si>
    <t>B590018</t>
  </si>
  <si>
    <t>B591582</t>
  </si>
  <si>
    <t>B591583</t>
  </si>
  <si>
    <t>6582589983401</t>
  </si>
  <si>
    <t>6582589983500</t>
  </si>
  <si>
    <t>189512</t>
  </si>
  <si>
    <t>6582589983502</t>
  </si>
  <si>
    <t>6582589983503</t>
  </si>
  <si>
    <t>B591766</t>
  </si>
  <si>
    <t>B591767</t>
  </si>
  <si>
    <t>B591810</t>
  </si>
  <si>
    <t>B591835</t>
  </si>
  <si>
    <t>B591836</t>
  </si>
  <si>
    <t>B592052</t>
  </si>
  <si>
    <t>6582589983748</t>
  </si>
  <si>
    <t>B592163</t>
  </si>
  <si>
    <t>189673</t>
  </si>
  <si>
    <t>189674</t>
  </si>
  <si>
    <t>B593242</t>
  </si>
  <si>
    <t>6582589984381</t>
  </si>
  <si>
    <t>B593736</t>
  </si>
  <si>
    <t>B594203</t>
  </si>
  <si>
    <t>B594204</t>
  </si>
  <si>
    <t>B594336</t>
  </si>
  <si>
    <t>B594337</t>
  </si>
  <si>
    <t>6582589984847</t>
  </si>
  <si>
    <t>6582589984848</t>
  </si>
  <si>
    <t>B594679</t>
  </si>
  <si>
    <t>B594690</t>
  </si>
  <si>
    <t>6582589985078</t>
  </si>
  <si>
    <t>6582589985079</t>
  </si>
  <si>
    <t>6582589985269</t>
  </si>
  <si>
    <t>B596193</t>
  </si>
  <si>
    <t>B596221</t>
  </si>
  <si>
    <t>B596505</t>
  </si>
  <si>
    <t>191955</t>
  </si>
  <si>
    <t>6582589986722</t>
  </si>
  <si>
    <t>B598477</t>
  </si>
  <si>
    <t>B598531</t>
  </si>
  <si>
    <t>B600694</t>
  </si>
  <si>
    <t>B600714</t>
  </si>
  <si>
    <t>B600715</t>
  </si>
  <si>
    <t>B600716</t>
  </si>
  <si>
    <t>B600724</t>
  </si>
  <si>
    <t>B600726</t>
  </si>
  <si>
    <t>B602691</t>
  </si>
  <si>
    <t>B602692</t>
  </si>
  <si>
    <t>B602905</t>
  </si>
  <si>
    <t>B602906</t>
  </si>
  <si>
    <t>B602907</t>
  </si>
  <si>
    <t>B602908</t>
  </si>
  <si>
    <t>B602909</t>
  </si>
  <si>
    <t>B602913</t>
  </si>
  <si>
    <t>B602914</t>
  </si>
  <si>
    <t>6582589988878</t>
  </si>
  <si>
    <t>6582589988879</t>
  </si>
  <si>
    <t>6582589988881</t>
  </si>
  <si>
    <t>6582589988882</t>
  </si>
  <si>
    <t>6582589988883</t>
  </si>
  <si>
    <t>6582589988884</t>
  </si>
  <si>
    <t>6582589988885</t>
  </si>
  <si>
    <t>6582589988886</t>
  </si>
  <si>
    <t>6582589988891</t>
  </si>
  <si>
    <t>6582589988892</t>
  </si>
  <si>
    <t>6582589989027</t>
  </si>
  <si>
    <t>194104</t>
  </si>
  <si>
    <t>6582589989696</t>
  </si>
  <si>
    <t>6582589989697</t>
  </si>
  <si>
    <t>B605315</t>
  </si>
  <si>
    <t>B605316</t>
  </si>
  <si>
    <t>B605317</t>
  </si>
  <si>
    <t>6582589990034</t>
  </si>
  <si>
    <t>6582589990035</t>
  </si>
  <si>
    <t>6582589990036</t>
  </si>
  <si>
    <t>6582589990037</t>
  </si>
  <si>
    <t>6582589990038</t>
  </si>
  <si>
    <t>6582589990039</t>
  </si>
  <si>
    <t>6582589990040</t>
  </si>
  <si>
    <t>B605320</t>
  </si>
  <si>
    <t>B605322</t>
  </si>
  <si>
    <t>B605602</t>
  </si>
  <si>
    <t>B605603</t>
  </si>
  <si>
    <t>B605604</t>
  </si>
  <si>
    <t>B605605</t>
  </si>
  <si>
    <t>6582589990180</t>
  </si>
  <si>
    <t>B605790</t>
  </si>
  <si>
    <t>B605967</t>
  </si>
  <si>
    <t>B606076</t>
  </si>
  <si>
    <t>B606154</t>
  </si>
  <si>
    <t>B606230</t>
  </si>
  <si>
    <t>B606233</t>
  </si>
  <si>
    <t>B606234</t>
  </si>
  <si>
    <t>6582589991244</t>
  </si>
  <si>
    <t>6582589991245</t>
  </si>
  <si>
    <t>6582589991246</t>
  </si>
  <si>
    <t>6582589991247</t>
  </si>
  <si>
    <t>B607847</t>
  </si>
  <si>
    <t>B607848</t>
  </si>
  <si>
    <t>B607849</t>
  </si>
  <si>
    <t>196157</t>
  </si>
  <si>
    <t>196158</t>
  </si>
  <si>
    <t>6582589991249</t>
  </si>
  <si>
    <t>6582589991250</t>
  </si>
  <si>
    <t>B607851</t>
  </si>
  <si>
    <t>196159</t>
  </si>
  <si>
    <t>196172</t>
  </si>
  <si>
    <t>196173</t>
  </si>
  <si>
    <t>B608119</t>
  </si>
  <si>
    <t>6582589991970</t>
  </si>
  <si>
    <t>6582589991971</t>
  </si>
  <si>
    <t>196875</t>
  </si>
  <si>
    <t>6582589992197</t>
  </si>
  <si>
    <t>6582589992198</t>
  </si>
  <si>
    <t>6582589992199</t>
  </si>
  <si>
    <t>6582589992296</t>
  </si>
  <si>
    <t>6582589992297</t>
  </si>
  <si>
    <t>6582589992298</t>
  </si>
  <si>
    <t>B610393</t>
  </si>
  <si>
    <t>B610394</t>
  </si>
  <si>
    <t>B610395</t>
  </si>
  <si>
    <t>B610396</t>
  </si>
  <si>
    <t>6582589992323</t>
  </si>
  <si>
    <t>B610413</t>
  </si>
  <si>
    <t>B610420</t>
  </si>
  <si>
    <t>6582589992335</t>
  </si>
  <si>
    <t>6582589992336</t>
  </si>
  <si>
    <t>6582589992337</t>
  </si>
  <si>
    <t>6582589992338</t>
  </si>
  <si>
    <t>B610421</t>
  </si>
  <si>
    <t>B610422</t>
  </si>
  <si>
    <t>B610423</t>
  </si>
  <si>
    <t>B610424</t>
  </si>
  <si>
    <t>B610701</t>
  </si>
  <si>
    <t>B610702</t>
  </si>
  <si>
    <t>B610703</t>
  </si>
  <si>
    <t>B610715</t>
  </si>
  <si>
    <t>B610731</t>
  </si>
  <si>
    <t>B610732</t>
  </si>
  <si>
    <t>B611407</t>
  </si>
  <si>
    <t>B611408</t>
  </si>
  <si>
    <t>B612134</t>
  </si>
  <si>
    <t>B612135</t>
  </si>
  <si>
    <t>B613270</t>
  </si>
  <si>
    <t>6582589993704</t>
  </si>
  <si>
    <t>B613287</t>
  </si>
  <si>
    <t>B613291</t>
  </si>
  <si>
    <t>6582589993726</t>
  </si>
  <si>
    <t>B614830</t>
  </si>
  <si>
    <t>B615588</t>
  </si>
  <si>
    <t>199176</t>
  </si>
  <si>
    <t>6582589994777</t>
  </si>
  <si>
    <t>B615591</t>
  </si>
  <si>
    <t>B615592</t>
  </si>
  <si>
    <t>B615630</t>
  </si>
  <si>
    <t>B615631</t>
  </si>
  <si>
    <t>B615632</t>
  </si>
  <si>
    <t>B615633</t>
  </si>
  <si>
    <t>B615634</t>
  </si>
  <si>
    <t>B615635</t>
  </si>
  <si>
    <t>B615636</t>
  </si>
  <si>
    <t>B615805</t>
  </si>
  <si>
    <t>B615938</t>
  </si>
  <si>
    <t>B615939</t>
  </si>
  <si>
    <t>6582589995478</t>
  </si>
  <si>
    <t>6582589995580</t>
  </si>
  <si>
    <t>6582589995582</t>
  </si>
  <si>
    <t>B618359</t>
  </si>
  <si>
    <t>B618442</t>
  </si>
  <si>
    <t>6582589996281</t>
  </si>
  <si>
    <t>6582589996282</t>
  </si>
  <si>
    <t>6582589996810</t>
  </si>
  <si>
    <t>B619644</t>
  </si>
  <si>
    <t>B619645</t>
  </si>
  <si>
    <t>B619650</t>
  </si>
  <si>
    <t>B619651</t>
  </si>
  <si>
    <t>B619855</t>
  </si>
  <si>
    <t>B619856</t>
  </si>
  <si>
    <t>B619857</t>
  </si>
  <si>
    <t>B619858</t>
  </si>
  <si>
    <t>6582589997776</t>
  </si>
  <si>
    <t>B621727</t>
  </si>
  <si>
    <t>6582589997951</t>
  </si>
  <si>
    <t>6582589997952</t>
  </si>
  <si>
    <t>201769</t>
  </si>
  <si>
    <t>201770</t>
  </si>
  <si>
    <t>6582589998147</t>
  </si>
  <si>
    <t>6582589998148</t>
  </si>
  <si>
    <t>B623914</t>
  </si>
  <si>
    <t>B623917</t>
  </si>
  <si>
    <t>6582589999510</t>
  </si>
  <si>
    <t>6582589999511</t>
  </si>
  <si>
    <t>6582589999515</t>
  </si>
  <si>
    <t>6582589999516</t>
  </si>
  <si>
    <t>6582589999517</t>
  </si>
  <si>
    <t>6582589999518</t>
  </si>
  <si>
    <t>6582589999519</t>
  </si>
  <si>
    <t>6582589999520</t>
  </si>
  <si>
    <t>B624949</t>
  </si>
  <si>
    <t>B624950</t>
  </si>
  <si>
    <t>B624951</t>
  </si>
  <si>
    <t>B624952</t>
  </si>
  <si>
    <t>6582589999521</t>
  </si>
  <si>
    <t>6582589999532</t>
  </si>
  <si>
    <t>6582589999535</t>
  </si>
  <si>
    <t>6582589999543</t>
  </si>
  <si>
    <t>6582589999544</t>
  </si>
  <si>
    <t>6582589999545</t>
  </si>
  <si>
    <t>6582589999546</t>
  </si>
  <si>
    <t>B625103</t>
  </si>
  <si>
    <t>6582589999646</t>
  </si>
  <si>
    <t>6582589999647</t>
  </si>
  <si>
    <t>B625165</t>
  </si>
  <si>
    <t>B625166</t>
  </si>
  <si>
    <t>B625167</t>
  </si>
  <si>
    <t>B625168</t>
  </si>
  <si>
    <t>B625176</t>
  </si>
  <si>
    <t>6582589999692</t>
  </si>
  <si>
    <t>B625810</t>
  </si>
  <si>
    <t>203281</t>
  </si>
  <si>
    <t>203283</t>
  </si>
  <si>
    <t>203595</t>
  </si>
  <si>
    <t>B627069</t>
  </si>
  <si>
    <t>B627121</t>
  </si>
  <si>
    <t>B627127</t>
  </si>
  <si>
    <t>B627167</t>
  </si>
  <si>
    <t>B627168</t>
  </si>
  <si>
    <t>B627527</t>
  </si>
  <si>
    <t>B627528</t>
  </si>
  <si>
    <t>B627530</t>
  </si>
  <si>
    <t>6582590000711</t>
  </si>
  <si>
    <t>6582590000714</t>
  </si>
  <si>
    <t>6582590000715</t>
  </si>
  <si>
    <t>6582590000716</t>
  </si>
  <si>
    <t>B628220</t>
  </si>
  <si>
    <t>B628221</t>
  </si>
  <si>
    <t>B628222</t>
  </si>
  <si>
    <t>B628223</t>
  </si>
  <si>
    <t>6582590001195</t>
  </si>
  <si>
    <t>B628717</t>
  </si>
  <si>
    <t>6582590001402</t>
  </si>
  <si>
    <t>6582590002331</t>
  </si>
  <si>
    <t>6582590002388</t>
  </si>
  <si>
    <t>6582590002389</t>
  </si>
  <si>
    <t>6582590002390</t>
  </si>
  <si>
    <t>6582590002410</t>
  </si>
  <si>
    <t>6582590002412</t>
  </si>
  <si>
    <t>6582590002453</t>
  </si>
  <si>
    <t>6582590002638</t>
  </si>
  <si>
    <t>6582590002640</t>
  </si>
  <si>
    <t>6582590002641</t>
  </si>
  <si>
    <t>6582590002642</t>
  </si>
  <si>
    <t>B631291</t>
  </si>
  <si>
    <t>205345</t>
  </si>
  <si>
    <t>B631293</t>
  </si>
  <si>
    <t>B632107</t>
  </si>
  <si>
    <t>B632108</t>
  </si>
  <si>
    <t>B632109</t>
  </si>
  <si>
    <t>B632110</t>
  </si>
  <si>
    <t>B632510</t>
  </si>
  <si>
    <t>B632511</t>
  </si>
  <si>
    <t>B632513</t>
  </si>
  <si>
    <t>B632558</t>
  </si>
  <si>
    <t>B632559</t>
  </si>
  <si>
    <t>205955</t>
  </si>
  <si>
    <t>6582590003445</t>
  </si>
  <si>
    <t>6582590003456</t>
  </si>
  <si>
    <t>6582590003468</t>
  </si>
  <si>
    <t>6582590003797</t>
  </si>
  <si>
    <t>6582590003798</t>
  </si>
  <si>
    <t>6582590003799</t>
  </si>
  <si>
    <t>6582590003801</t>
  </si>
  <si>
    <t>206192</t>
  </si>
  <si>
    <t>B634120</t>
  </si>
  <si>
    <t>B634121</t>
  </si>
  <si>
    <t>B634122</t>
  </si>
  <si>
    <t>B634123</t>
  </si>
  <si>
    <t>B634124</t>
  </si>
  <si>
    <t>B634125</t>
  </si>
  <si>
    <t>B634126</t>
  </si>
  <si>
    <t>B634127</t>
  </si>
  <si>
    <t>B634128</t>
  </si>
  <si>
    <t>6582590004358</t>
  </si>
  <si>
    <t>6582590004361</t>
  </si>
  <si>
    <t>6582590004365</t>
  </si>
  <si>
    <t>B634460</t>
  </si>
  <si>
    <t>B634481</t>
  </si>
  <si>
    <t>B634482</t>
  </si>
  <si>
    <t>B634483</t>
  </si>
  <si>
    <t>B634484</t>
  </si>
  <si>
    <t>B634781</t>
  </si>
  <si>
    <t>B635019</t>
  </si>
  <si>
    <t>B637280</t>
  </si>
  <si>
    <t>6582590006812</t>
  </si>
  <si>
    <t>6582590006813</t>
  </si>
  <si>
    <t>6582590006814</t>
  </si>
  <si>
    <t>6582590006815</t>
  </si>
  <si>
    <t>6582590006816</t>
  </si>
  <si>
    <t>6582590006817</t>
  </si>
  <si>
    <t>6582590006818</t>
  </si>
  <si>
    <t>6582590006819</t>
  </si>
  <si>
    <t>6582590006820</t>
  </si>
  <si>
    <t>6582590006821</t>
  </si>
  <si>
    <t>B639372</t>
  </si>
  <si>
    <t>B639373</t>
  </si>
  <si>
    <t>B639374</t>
  </si>
  <si>
    <t>B639375</t>
  </si>
  <si>
    <t>B639376</t>
  </si>
  <si>
    <t>B639377</t>
  </si>
  <si>
    <t>B639378</t>
  </si>
  <si>
    <t>B639379</t>
  </si>
  <si>
    <t>208841</t>
  </si>
  <si>
    <t>6582590006823</t>
  </si>
  <si>
    <t>E08G4CxQaTlU</t>
  </si>
  <si>
    <t>B639381</t>
  </si>
  <si>
    <t>B639384</t>
  </si>
  <si>
    <t>B639387</t>
  </si>
  <si>
    <t>B639388</t>
  </si>
  <si>
    <t>B639389</t>
  </si>
  <si>
    <t>B639390</t>
  </si>
  <si>
    <t>B639398</t>
  </si>
  <si>
    <t>6582590006853</t>
  </si>
  <si>
    <t>6582590006857</t>
  </si>
  <si>
    <t>B639501</t>
  </si>
  <si>
    <t>B639503</t>
  </si>
  <si>
    <t>6582590006926</t>
  </si>
  <si>
    <t>B642990</t>
  </si>
  <si>
    <t>B642991</t>
  </si>
  <si>
    <t>B642992</t>
  </si>
  <si>
    <t>B642993</t>
  </si>
  <si>
    <t>B642994</t>
  </si>
  <si>
    <t>B642995</t>
  </si>
  <si>
    <t>6582590008710</t>
  </si>
  <si>
    <t>6582590008711</t>
  </si>
  <si>
    <t>B643451</t>
  </si>
  <si>
    <t>B643976</t>
  </si>
  <si>
    <t>B644125</t>
  </si>
  <si>
    <t>6582590009008</t>
  </si>
  <si>
    <t>6582590009009</t>
  </si>
  <si>
    <t>B644230</t>
  </si>
  <si>
    <t>B644411</t>
  </si>
  <si>
    <t>B644412</t>
  </si>
  <si>
    <t>B644838</t>
  </si>
  <si>
    <t>B645373</t>
  </si>
  <si>
    <t>B646745</t>
  </si>
  <si>
    <t>B646804</t>
  </si>
  <si>
    <t>B647226</t>
  </si>
  <si>
    <t>B647227</t>
  </si>
  <si>
    <t>B647244</t>
  </si>
  <si>
    <t>B647248</t>
  </si>
  <si>
    <t>B647299</t>
  </si>
  <si>
    <t>6582590010957</t>
  </si>
  <si>
    <t>6582590010958</t>
  </si>
  <si>
    <t>6582590010959</t>
  </si>
  <si>
    <t>6582590010961</t>
  </si>
  <si>
    <t>212131</t>
  </si>
  <si>
    <t>B647707</t>
  </si>
  <si>
    <t>6582590011703</t>
  </si>
  <si>
    <t>B649637</t>
  </si>
  <si>
    <t>6582590011940</t>
  </si>
  <si>
    <t>6582590011941</t>
  </si>
  <si>
    <t>B651256</t>
  </si>
  <si>
    <t>B651500</t>
  </si>
  <si>
    <t>6582590012845</t>
  </si>
  <si>
    <t>B652708</t>
  </si>
  <si>
    <t>B653076</t>
  </si>
  <si>
    <t>B653190</t>
  </si>
  <si>
    <t>B653191</t>
  </si>
  <si>
    <t>B653192</t>
  </si>
  <si>
    <t>B653193</t>
  </si>
  <si>
    <t>6582590013781</t>
  </si>
  <si>
    <t>6582590013782</t>
  </si>
  <si>
    <t>6582590013783</t>
  </si>
  <si>
    <t>6582590013784</t>
  </si>
  <si>
    <t>B653196</t>
  </si>
  <si>
    <t>B653197</t>
  </si>
  <si>
    <t>B653228</t>
  </si>
  <si>
    <t>B654353</t>
  </si>
  <si>
    <t>B654985</t>
  </si>
  <si>
    <t>6582590014731</t>
  </si>
  <si>
    <t>215251</t>
  </si>
  <si>
    <t>6582590014886</t>
  </si>
  <si>
    <t>6582590014887</t>
  </si>
  <si>
    <t>6582590014889</t>
  </si>
  <si>
    <t>6582590014890</t>
  </si>
  <si>
    <t>B655272</t>
  </si>
  <si>
    <t>B655273</t>
  </si>
  <si>
    <t>B655274</t>
  </si>
  <si>
    <t>B655275</t>
  </si>
  <si>
    <t>B655276</t>
  </si>
  <si>
    <t>6582590014892</t>
  </si>
  <si>
    <t>6582590014893</t>
  </si>
  <si>
    <t>6582590014894</t>
  </si>
  <si>
    <t>6582590014895</t>
  </si>
  <si>
    <t>B655277</t>
  </si>
  <si>
    <t>B655279</t>
  </si>
  <si>
    <t>B655280</t>
  </si>
  <si>
    <t>B655289</t>
  </si>
  <si>
    <t>B655290</t>
  </si>
  <si>
    <t>6582590015522</t>
  </si>
  <si>
    <t>6582590015527</t>
  </si>
  <si>
    <t>B656631</t>
  </si>
  <si>
    <t>B656632</t>
  </si>
  <si>
    <t>B656747</t>
  </si>
  <si>
    <t>B657412</t>
  </si>
  <si>
    <t>B657413</t>
  </si>
  <si>
    <t>B657414</t>
  </si>
  <si>
    <t>B658156</t>
  </si>
  <si>
    <t>B658157</t>
  </si>
  <si>
    <t>6582590017012</t>
  </si>
  <si>
    <t>6582590017013</t>
  </si>
  <si>
    <t>6582590017336</t>
  </si>
  <si>
    <t>6582590017337</t>
  </si>
  <si>
    <t>B659876</t>
  </si>
  <si>
    <t>B659877</t>
  </si>
  <si>
    <t>B659878</t>
  </si>
  <si>
    <t>B659879</t>
  </si>
  <si>
    <t>B659881</t>
  </si>
  <si>
    <t>B660053</t>
  </si>
  <si>
    <t>6582590017410</t>
  </si>
  <si>
    <t>6582590017428</t>
  </si>
  <si>
    <t>6582590017429</t>
  </si>
  <si>
    <t>B660095</t>
  </si>
  <si>
    <t>B660276</t>
  </si>
  <si>
    <t>B660323</t>
  </si>
  <si>
    <t>B660756</t>
  </si>
  <si>
    <t>B660757</t>
  </si>
  <si>
    <t>B660758</t>
  </si>
  <si>
    <t>B660799</t>
  </si>
  <si>
    <t>6582590017863</t>
  </si>
  <si>
    <t>6582590017864</t>
  </si>
  <si>
    <t>6582590018036</t>
  </si>
  <si>
    <t>B661710</t>
  </si>
  <si>
    <t>6582590018557</t>
  </si>
  <si>
    <t>B663269</t>
  </si>
  <si>
    <t>B663270</t>
  </si>
  <si>
    <t>B663271</t>
  </si>
  <si>
    <t>B663274</t>
  </si>
  <si>
    <t>B663279</t>
  </si>
  <si>
    <t>B663280</t>
  </si>
  <si>
    <t>B663281</t>
  </si>
  <si>
    <t>B663580</t>
  </si>
  <si>
    <t>B663791</t>
  </si>
  <si>
    <t>B664504</t>
  </si>
  <si>
    <t>B664505</t>
  </si>
  <si>
    <t>B664889</t>
  </si>
  <si>
    <t>B665198</t>
  </si>
  <si>
    <t>B665200</t>
  </si>
  <si>
    <t>B665506</t>
  </si>
  <si>
    <t>B665508</t>
  </si>
  <si>
    <t>6582590020341</t>
  </si>
  <si>
    <t>6582590020342</t>
  </si>
  <si>
    <t>B665514</t>
  </si>
  <si>
    <t>219560</t>
  </si>
  <si>
    <t>6582590020343</t>
  </si>
  <si>
    <t>B665515</t>
  </si>
  <si>
    <t>B665521</t>
  </si>
  <si>
    <t>B665523</t>
  </si>
  <si>
    <t>6582590020410</t>
  </si>
  <si>
    <t>6582590020412</t>
  </si>
  <si>
    <t>6582590020413</t>
  </si>
  <si>
    <t>6582590020840</t>
  </si>
  <si>
    <t>219937</t>
  </si>
  <si>
    <t>6582590021233</t>
  </si>
  <si>
    <t>B668535</t>
  </si>
  <si>
    <t>B668537</t>
  </si>
  <si>
    <t>B668757</t>
  </si>
  <si>
    <t>B669143</t>
  </si>
  <si>
    <t>B669305</t>
  </si>
  <si>
    <t>6582590022354</t>
  </si>
  <si>
    <t>B669335</t>
  </si>
  <si>
    <t>B669337</t>
  </si>
  <si>
    <t>221193</t>
  </si>
  <si>
    <t>6582590022358</t>
  </si>
  <si>
    <t>6582590022359</t>
  </si>
  <si>
    <t>B669340</t>
  </si>
  <si>
    <t>B669341</t>
  </si>
  <si>
    <t>6582590022362</t>
  </si>
  <si>
    <t>6582590022363</t>
  </si>
  <si>
    <t>B669344</t>
  </si>
  <si>
    <t>B669347</t>
  </si>
  <si>
    <t>6582590022577</t>
  </si>
  <si>
    <t>B670245</t>
  </si>
  <si>
    <t>B671118</t>
  </si>
  <si>
    <t>B671141</t>
  </si>
  <si>
    <t>B671664</t>
  </si>
  <si>
    <t>6582590023735</t>
  </si>
  <si>
    <t>B672482</t>
  </si>
  <si>
    <t>B672483</t>
  </si>
  <si>
    <t>B672484</t>
  </si>
  <si>
    <t>B672485</t>
  </si>
  <si>
    <t>B672486</t>
  </si>
  <si>
    <t>B674548</t>
  </si>
  <si>
    <t>B674549</t>
  </si>
  <si>
    <t>223564</t>
  </si>
  <si>
    <t>223565</t>
  </si>
  <si>
    <t>6582590025122</t>
  </si>
  <si>
    <t>6582590025123</t>
  </si>
  <si>
    <t>6582590025124</t>
  </si>
  <si>
    <t>6582590025125</t>
  </si>
  <si>
    <t>6582590025126</t>
  </si>
  <si>
    <t>6582590025127</t>
  </si>
  <si>
    <t>6582590025128</t>
  </si>
  <si>
    <t>6582590025129</t>
  </si>
  <si>
    <t>B674565</t>
  </si>
  <si>
    <t>B674569</t>
  </si>
  <si>
    <t>B674656</t>
  </si>
  <si>
    <t>B674657</t>
  </si>
  <si>
    <t>B674658</t>
  </si>
  <si>
    <t>6582590025230</t>
  </si>
  <si>
    <t>223671</t>
  </si>
  <si>
    <t>223675</t>
  </si>
  <si>
    <t>223676</t>
  </si>
  <si>
    <t>6582590025519</t>
  </si>
  <si>
    <t>B676215</t>
  </si>
  <si>
    <t>B676660</t>
  </si>
  <si>
    <t>B676882</t>
  </si>
  <si>
    <t>B676982</t>
  </si>
  <si>
    <t>B678147</t>
  </si>
  <si>
    <t>B678396</t>
  </si>
  <si>
    <t>6582590028239</t>
  </si>
  <si>
    <t>6582590028240</t>
  </si>
  <si>
    <t>226219</t>
  </si>
  <si>
    <t>B681220</t>
  </si>
  <si>
    <t>B681221</t>
  </si>
  <si>
    <t>B681235</t>
  </si>
  <si>
    <t>B681625</t>
  </si>
  <si>
    <t>6582590028807</t>
  </si>
  <si>
    <t>E08G4CxQc3Ro</t>
  </si>
  <si>
    <t>226643</t>
  </si>
  <si>
    <t>226644</t>
  </si>
  <si>
    <t>226645</t>
  </si>
  <si>
    <t>6582590028811</t>
  </si>
  <si>
    <t>B682249</t>
  </si>
  <si>
    <t>B682268</t>
  </si>
  <si>
    <t>B682269</t>
  </si>
  <si>
    <t>6582590028826</t>
  </si>
  <si>
    <t>226650</t>
  </si>
  <si>
    <t>6582590028827</t>
  </si>
  <si>
    <t>6582590028828</t>
  </si>
  <si>
    <t>6582590028829</t>
  </si>
  <si>
    <t>B682279</t>
  </si>
  <si>
    <t>B682280</t>
  </si>
  <si>
    <t>B682283</t>
  </si>
  <si>
    <t>B682284</t>
  </si>
  <si>
    <t>B682285</t>
  </si>
  <si>
    <t>B682286</t>
  </si>
  <si>
    <t>B682291</t>
  </si>
  <si>
    <t>B682292</t>
  </si>
  <si>
    <t>B682293</t>
  </si>
  <si>
    <t>B682294</t>
  </si>
  <si>
    <t>B683270</t>
  </si>
  <si>
    <t>6582590029378</t>
  </si>
  <si>
    <t>6582590029379</t>
  </si>
  <si>
    <t>227242</t>
  </si>
  <si>
    <t>227243</t>
  </si>
  <si>
    <t>B684420</t>
  </si>
  <si>
    <t>B684421</t>
  </si>
  <si>
    <t>B684988</t>
  </si>
  <si>
    <t>B685688</t>
  </si>
  <si>
    <t>6582590031238</t>
  </si>
  <si>
    <t>B687322</t>
  </si>
  <si>
    <t>B687326</t>
  </si>
  <si>
    <t>B687327</t>
  </si>
  <si>
    <t>6582590031315</t>
  </si>
  <si>
    <t>6582590031316</t>
  </si>
  <si>
    <t>6582590031317</t>
  </si>
  <si>
    <t>228737</t>
  </si>
  <si>
    <t>B687339</t>
  </si>
  <si>
    <t>B687639</t>
  </si>
  <si>
    <t>B687640</t>
  </si>
  <si>
    <t>B687926</t>
  </si>
  <si>
    <t>B688903</t>
  </si>
  <si>
    <t>B688904</t>
  </si>
  <si>
    <t>B688955</t>
  </si>
  <si>
    <t>B688958</t>
  </si>
  <si>
    <t>B689280</t>
  </si>
  <si>
    <t>229497</t>
  </si>
  <si>
    <t>229498</t>
  </si>
  <si>
    <t>E08G4CxQcIW5</t>
  </si>
  <si>
    <t>E08G4CxQcIWD</t>
  </si>
  <si>
    <t>E08G4CxQcIWG</t>
  </si>
  <si>
    <t>E08G4CxQcIWR</t>
  </si>
  <si>
    <t>E08G4CxQcIWW</t>
  </si>
  <si>
    <t>E08G4CxQcIXC</t>
  </si>
  <si>
    <t>E08G4CxQcIXH</t>
  </si>
  <si>
    <t>B691048</t>
  </si>
  <si>
    <t>B691418</t>
  </si>
  <si>
    <t>B691419</t>
  </si>
  <si>
    <t>6582590033831</t>
  </si>
  <si>
    <t>6582590033836</t>
  </si>
  <si>
    <t>6582590033987</t>
  </si>
  <si>
    <t>B692816</t>
  </si>
  <si>
    <t>B692817</t>
  </si>
  <si>
    <t>B692820</t>
  </si>
  <si>
    <t>B692821</t>
  </si>
  <si>
    <t>B693533</t>
  </si>
  <si>
    <t>B693534</t>
  </si>
  <si>
    <t>B694438</t>
  </si>
  <si>
    <t>6582590034966</t>
  </si>
  <si>
    <t>B694470</t>
  </si>
  <si>
    <t>B694471</t>
  </si>
  <si>
    <t>B694472</t>
  </si>
  <si>
    <t>B694486</t>
  </si>
  <si>
    <t>B694487</t>
  </si>
  <si>
    <t>B694488</t>
  </si>
  <si>
    <t>6582590034986</t>
  </si>
  <si>
    <t>B694489</t>
  </si>
  <si>
    <t>6582590034996</t>
  </si>
  <si>
    <t>6582590035093</t>
  </si>
  <si>
    <t>B696171</t>
  </si>
  <si>
    <t>B696173</t>
  </si>
  <si>
    <t>B696254</t>
  </si>
  <si>
    <t>B696255</t>
  </si>
  <si>
    <t>B697807</t>
  </si>
  <si>
    <t>B697808</t>
  </si>
  <si>
    <t>6582590036747</t>
  </si>
  <si>
    <t>6582590036750</t>
  </si>
  <si>
    <t>6582590036751</t>
  </si>
  <si>
    <t>6582590036752</t>
  </si>
  <si>
    <t>6582590036753</t>
  </si>
  <si>
    <t>B698144</t>
  </si>
  <si>
    <t>B698155</t>
  </si>
  <si>
    <t>B698156</t>
  </si>
  <si>
    <t>B698157</t>
  </si>
  <si>
    <t>B698233</t>
  </si>
  <si>
    <t>233247</t>
  </si>
  <si>
    <t>B698287</t>
  </si>
  <si>
    <t>B698294</t>
  </si>
  <si>
    <t>B698358</t>
  </si>
  <si>
    <t>B698538</t>
  </si>
  <si>
    <t>6582590037053</t>
  </si>
  <si>
    <t>6582590037054</t>
  </si>
  <si>
    <t>6582590037055</t>
  </si>
  <si>
    <t>B699529</t>
  </si>
  <si>
    <t>B699542</t>
  </si>
  <si>
    <t>6582590037459</t>
  </si>
  <si>
    <t>B700404</t>
  </si>
  <si>
    <t>B700978</t>
  </si>
  <si>
    <t>B701714</t>
  </si>
  <si>
    <t>6582590038808</t>
  </si>
  <si>
    <t>6582590038809</t>
  </si>
  <si>
    <t>6582590038810</t>
  </si>
  <si>
    <t>235132</t>
  </si>
  <si>
    <t>B702283</t>
  </si>
  <si>
    <t>B702284</t>
  </si>
  <si>
    <t>B702898</t>
  </si>
  <si>
    <t>B702899</t>
  </si>
  <si>
    <t>6582590039629</t>
  </si>
  <si>
    <t>6582590039630</t>
  </si>
  <si>
    <t>6582590039631</t>
  </si>
  <si>
    <t>6582590039632</t>
  </si>
  <si>
    <t>6582590039886</t>
  </si>
  <si>
    <t>6582590039887</t>
  </si>
  <si>
    <t>B704349</t>
  </si>
  <si>
    <t>6582590040367</t>
  </si>
  <si>
    <t>6582590040368</t>
  </si>
  <si>
    <t>6582590040369</t>
  </si>
  <si>
    <t>B705208</t>
  </si>
  <si>
    <t>6582590040935</t>
  </si>
  <si>
    <t>6582590040962</t>
  </si>
  <si>
    <t>6582590040963</t>
  </si>
  <si>
    <t>B706744</t>
  </si>
  <si>
    <t>B707545</t>
  </si>
  <si>
    <t>B707546</t>
  </si>
  <si>
    <t>B707556</t>
  </si>
  <si>
    <t>B707557</t>
  </si>
  <si>
    <t>B707628</t>
  </si>
  <si>
    <t>B707855</t>
  </si>
  <si>
    <t>B708681</t>
  </si>
  <si>
    <t>B708682</t>
  </si>
  <si>
    <t>B709252</t>
  </si>
  <si>
    <t>B709341</t>
  </si>
  <si>
    <t>B709343</t>
  </si>
  <si>
    <t>B709344</t>
  </si>
  <si>
    <t>238216</t>
  </si>
  <si>
    <t>6582590042541</t>
  </si>
  <si>
    <t>6582590042542</t>
  </si>
  <si>
    <t>238657</t>
  </si>
  <si>
    <t>B710711</t>
  </si>
  <si>
    <t>238750</t>
  </si>
  <si>
    <t>6582590043719</t>
  </si>
  <si>
    <t>B712200</t>
  </si>
  <si>
    <t>B712201</t>
  </si>
  <si>
    <t>6582590044022</t>
  </si>
  <si>
    <t>B713007</t>
  </si>
  <si>
    <t>B713584</t>
  </si>
  <si>
    <t>B713585</t>
  </si>
  <si>
    <t>6582590044403</t>
  </si>
  <si>
    <t>6582590044404</t>
  </si>
  <si>
    <t>B714220</t>
  </si>
  <si>
    <t>B714221</t>
  </si>
  <si>
    <t>6582590044611</t>
  </si>
  <si>
    <t>B714636</t>
  </si>
  <si>
    <t>B715358</t>
  </si>
  <si>
    <t>B715359</t>
  </si>
  <si>
    <t>B716321</t>
  </si>
  <si>
    <t>6582590045911</t>
  </si>
  <si>
    <t>B717772</t>
  </si>
  <si>
    <t>6582590046127</t>
  </si>
  <si>
    <t>6582590046139</t>
  </si>
  <si>
    <t>B717794</t>
  </si>
  <si>
    <t>B717798</t>
  </si>
  <si>
    <t>B718955</t>
  </si>
  <si>
    <t>B718991</t>
  </si>
  <si>
    <t>B718995</t>
  </si>
  <si>
    <t>B718998</t>
  </si>
  <si>
    <t>B718999</t>
  </si>
  <si>
    <t>B719004</t>
  </si>
  <si>
    <t>B719337</t>
  </si>
  <si>
    <t>B719621</t>
  </si>
  <si>
    <t>B719681</t>
  </si>
  <si>
    <t>B719682</t>
  </si>
  <si>
    <t>B720210</t>
  </si>
  <si>
    <t>B720311</t>
  </si>
  <si>
    <t>B720313</t>
  </si>
  <si>
    <t>B720640</t>
  </si>
  <si>
    <t>B720641</t>
  </si>
  <si>
    <t>6582590048317</t>
  </si>
  <si>
    <t>6582590048318</t>
  </si>
  <si>
    <t>B722198</t>
  </si>
  <si>
    <t>B722568</t>
  </si>
  <si>
    <t>B722569</t>
  </si>
  <si>
    <t>B722570</t>
  </si>
  <si>
    <t>B722571</t>
  </si>
  <si>
    <t>6582590048508</t>
  </si>
  <si>
    <t>6582590048552</t>
  </si>
  <si>
    <t>B723259</t>
  </si>
  <si>
    <t>B723260</t>
  </si>
  <si>
    <t>B724022</t>
  </si>
  <si>
    <t>B724023</t>
  </si>
  <si>
    <t>6582590049681</t>
  </si>
  <si>
    <t>B726299</t>
  </si>
  <si>
    <t>B726552</t>
  </si>
  <si>
    <t>B727273</t>
  </si>
  <si>
    <t>6582590051047</t>
  </si>
  <si>
    <t>B727633</t>
  </si>
  <si>
    <t>6582590051048</t>
  </si>
  <si>
    <t>6582590051049</t>
  </si>
  <si>
    <t>B727641</t>
  </si>
  <si>
    <t>B729047</t>
  </si>
  <si>
    <t>B729048</t>
  </si>
  <si>
    <t>B729050</t>
  </si>
  <si>
    <t>6582590051631</t>
  </si>
  <si>
    <t>6582590051632</t>
  </si>
  <si>
    <t>6582590051633</t>
  </si>
  <si>
    <t>246503</t>
  </si>
  <si>
    <t>6582590051634</t>
  </si>
  <si>
    <t>B729051</t>
  </si>
  <si>
    <t>6582590051959</t>
  </si>
  <si>
    <t>B729757</t>
  </si>
  <si>
    <t>6582590052025</t>
  </si>
  <si>
    <t>B730078</t>
  </si>
  <si>
    <t>B730303</t>
  </si>
  <si>
    <t>B730304</t>
  </si>
  <si>
    <t>B730305</t>
  </si>
  <si>
    <t>B730628</t>
  </si>
  <si>
    <t>B731681</t>
  </si>
  <si>
    <t>B732327</t>
  </si>
  <si>
    <t>6582590053389</t>
  </si>
  <si>
    <t>6582590053390</t>
  </si>
  <si>
    <t>6582590053391</t>
  </si>
  <si>
    <t>6582590053392</t>
  </si>
  <si>
    <t>6582590053393</t>
  </si>
  <si>
    <t>6582590053396</t>
  </si>
  <si>
    <t>6582590053473</t>
  </si>
  <si>
    <t>B733402</t>
  </si>
  <si>
    <t>B733434</t>
  </si>
  <si>
    <t>B734593</t>
  </si>
  <si>
    <t>6582590054851</t>
  </si>
  <si>
    <t>6582590054852</t>
  </si>
  <si>
    <t>B736030</t>
  </si>
  <si>
    <t>B736031</t>
  </si>
  <si>
    <t>B736890</t>
  </si>
  <si>
    <t>B737102</t>
  </si>
  <si>
    <t>B737245</t>
  </si>
  <si>
    <t>E08G4CxQdy3i</t>
  </si>
  <si>
    <t>6582590056025</t>
  </si>
  <si>
    <t>B738463</t>
  </si>
  <si>
    <t>B738464</t>
  </si>
  <si>
    <t>B738777</t>
  </si>
  <si>
    <t>B740027</t>
  </si>
  <si>
    <t>B740787</t>
  </si>
  <si>
    <t>6582590057114</t>
  </si>
  <si>
    <t>6582590057115</t>
  </si>
  <si>
    <t>6582590057119</t>
  </si>
  <si>
    <t>6582590058087</t>
  </si>
  <si>
    <t>6582590058088</t>
  </si>
  <si>
    <t>6582590058089</t>
  </si>
  <si>
    <t>6582590058090</t>
  </si>
  <si>
    <t>6582590058094</t>
  </si>
  <si>
    <t>6582590058095</t>
  </si>
  <si>
    <t>6582590058096</t>
  </si>
  <si>
    <t>6582590058097</t>
  </si>
  <si>
    <t>B742869</t>
  </si>
  <si>
    <t>B742873</t>
  </si>
  <si>
    <t>B742874</t>
  </si>
  <si>
    <t>B742875</t>
  </si>
  <si>
    <t>B742876</t>
  </si>
  <si>
    <t>6582590058105</t>
  </si>
  <si>
    <t>B743320</t>
  </si>
  <si>
    <t>B743998</t>
  </si>
  <si>
    <t>B744316</t>
  </si>
  <si>
    <t>253645</t>
  </si>
  <si>
    <t>6582590059907</t>
  </si>
  <si>
    <t>6582590059909</t>
  </si>
  <si>
    <t>6582590059910</t>
  </si>
  <si>
    <t>6582590059911</t>
  </si>
  <si>
    <t>6582590059912</t>
  </si>
  <si>
    <t>6582590059913</t>
  </si>
  <si>
    <t>6582590059914</t>
  </si>
  <si>
    <t>6582590059915</t>
  </si>
  <si>
    <t>254415</t>
  </si>
  <si>
    <t>254416</t>
  </si>
  <si>
    <t>254417</t>
  </si>
  <si>
    <t>B746706</t>
  </si>
  <si>
    <t>B746707</t>
  </si>
  <si>
    <t>B746708</t>
  </si>
  <si>
    <t>B746709</t>
  </si>
  <si>
    <t>B746721</t>
  </si>
  <si>
    <t>B746722</t>
  </si>
  <si>
    <t>B746723</t>
  </si>
  <si>
    <t>B746725</t>
  </si>
  <si>
    <t>B746726</t>
  </si>
  <si>
    <t>B746727</t>
  </si>
  <si>
    <t>B747541</t>
  </si>
  <si>
    <t>B747542</t>
  </si>
  <si>
    <t>B747853</t>
  </si>
  <si>
    <t>B747854</t>
  </si>
  <si>
    <t>B747910</t>
  </si>
  <si>
    <t>B747986</t>
  </si>
  <si>
    <t>6582590061089</t>
  </si>
  <si>
    <t>6582590061095</t>
  </si>
  <si>
    <t>B748931</t>
  </si>
  <si>
    <t>256352</t>
  </si>
  <si>
    <t>B750553</t>
  </si>
  <si>
    <t>B750554</t>
  </si>
  <si>
    <t>B751657</t>
  </si>
  <si>
    <t>B751662</t>
  </si>
  <si>
    <t>6582590063542</t>
  </si>
  <si>
    <t>6582590063543</t>
  </si>
  <si>
    <t>B754130</t>
  </si>
  <si>
    <t>B754158</t>
  </si>
  <si>
    <t>6582590063857</t>
  </si>
  <si>
    <t>E08G4CxQeZly</t>
  </si>
  <si>
    <t>B755203</t>
  </si>
  <si>
    <t>B755204</t>
  </si>
  <si>
    <t>B755683</t>
  </si>
  <si>
    <t>B755684</t>
  </si>
  <si>
    <t>6582590064535</t>
  </si>
  <si>
    <t>B756740</t>
  </si>
  <si>
    <t>B756741</t>
  </si>
  <si>
    <t>B756743</t>
  </si>
  <si>
    <t>B756744</t>
  </si>
  <si>
    <t>B756773</t>
  </si>
  <si>
    <t>E08G4CxQeeqR</t>
  </si>
  <si>
    <t>B757167</t>
  </si>
  <si>
    <t>6582590065102</t>
  </si>
  <si>
    <t>6582590065103</t>
  </si>
  <si>
    <t>6582590065730</t>
  </si>
  <si>
    <t>B758684</t>
  </si>
  <si>
    <t>260170</t>
  </si>
  <si>
    <t>260246</t>
  </si>
  <si>
    <t>B759199</t>
  </si>
  <si>
    <t>B759227</t>
  </si>
  <si>
    <t>6582590067103</t>
  </si>
  <si>
    <t>B760999</t>
  </si>
  <si>
    <t>B761016</t>
  </si>
  <si>
    <t>6582590067126</t>
  </si>
  <si>
    <t>B761048</t>
  </si>
  <si>
    <t>B761056</t>
  </si>
  <si>
    <t>B761057</t>
  </si>
  <si>
    <t>6582590067199</t>
  </si>
  <si>
    <t>6582590067323</t>
  </si>
  <si>
    <t>6582590067324</t>
  </si>
  <si>
    <t>6582590067328</t>
  </si>
  <si>
    <t>B761421</t>
  </si>
  <si>
    <t>B761422</t>
  </si>
  <si>
    <t>6582590067329</t>
  </si>
  <si>
    <t>B761923</t>
  </si>
  <si>
    <t>B762102</t>
  </si>
  <si>
    <t>6582590067697</t>
  </si>
  <si>
    <t>B762528</t>
  </si>
  <si>
    <t>6582590068303</t>
  </si>
  <si>
    <t>6582590068304</t>
  </si>
  <si>
    <t>6582590068305</t>
  </si>
  <si>
    <t>6582590068306</t>
  </si>
  <si>
    <t>262423</t>
  </si>
  <si>
    <t>6582590068631</t>
  </si>
  <si>
    <t>B764021</t>
  </si>
  <si>
    <t>B764022</t>
  </si>
  <si>
    <t>6582590069012</t>
  </si>
  <si>
    <t>6582590069013</t>
  </si>
  <si>
    <t>6582590069203</t>
  </si>
  <si>
    <t>262901</t>
  </si>
  <si>
    <t>6582590069844</t>
  </si>
  <si>
    <t>B766521</t>
  </si>
  <si>
    <t>B766626</t>
  </si>
  <si>
    <t>B766628</t>
  </si>
  <si>
    <t>B766629</t>
  </si>
  <si>
    <t>B766630</t>
  </si>
  <si>
    <t>B766631</t>
  </si>
  <si>
    <t>6582590070035</t>
  </si>
  <si>
    <t>6582590070036</t>
  </si>
  <si>
    <t>6582590070037</t>
  </si>
  <si>
    <t>6582590070262</t>
  </si>
  <si>
    <t>6582590070263</t>
  </si>
  <si>
    <t>B767683</t>
  </si>
  <si>
    <t>B767723</t>
  </si>
  <si>
    <t>6582590070557</t>
  </si>
  <si>
    <t>B767733</t>
  </si>
  <si>
    <t>B767968</t>
  </si>
  <si>
    <t>B770257</t>
  </si>
  <si>
    <t>B770258</t>
  </si>
  <si>
    <t>B770264</t>
  </si>
  <si>
    <t>B771689</t>
  </si>
  <si>
    <t>B771690</t>
  </si>
  <si>
    <t>B771691</t>
  </si>
  <si>
    <t>265678</t>
  </si>
  <si>
    <t>6582590073347</t>
  </si>
  <si>
    <t>B773118</t>
  </si>
  <si>
    <t>B773119</t>
  </si>
  <si>
    <t>6582590073348</t>
  </si>
  <si>
    <t>6582590073349</t>
  </si>
  <si>
    <t>6582590073350</t>
  </si>
  <si>
    <t>B773120</t>
  </si>
  <si>
    <t>B773790</t>
  </si>
  <si>
    <t>6582590073984</t>
  </si>
  <si>
    <t>6582590073985</t>
  </si>
  <si>
    <t>6582590073986</t>
  </si>
  <si>
    <t>E08G4CxQfKJ8</t>
  </si>
  <si>
    <t>B774468</t>
  </si>
  <si>
    <t>B774471</t>
  </si>
  <si>
    <t>6582590073989</t>
  </si>
  <si>
    <t>6582590074061</t>
  </si>
  <si>
    <t>6582590074062</t>
  </si>
  <si>
    <t>6582590074063</t>
  </si>
  <si>
    <t>6582590074064</t>
  </si>
  <si>
    <t>6582590074065</t>
  </si>
  <si>
    <t>6582590074066</t>
  </si>
  <si>
    <t>B774686</t>
  </si>
  <si>
    <t>B774687</t>
  </si>
  <si>
    <t>266504</t>
  </si>
  <si>
    <t>B776895</t>
  </si>
  <si>
    <t>B776896</t>
  </si>
  <si>
    <t>6582590075733</t>
  </si>
  <si>
    <t>6582590075734</t>
  </si>
  <si>
    <t>6582590075735</t>
  </si>
  <si>
    <t>6582590075736</t>
  </si>
  <si>
    <t>6582590075737</t>
  </si>
  <si>
    <t>6582590075738</t>
  </si>
  <si>
    <t>6582590075739</t>
  </si>
  <si>
    <t>B778026</t>
  </si>
  <si>
    <t>B778027</t>
  </si>
  <si>
    <t>6582590075850</t>
  </si>
  <si>
    <t>B778499</t>
  </si>
  <si>
    <t>B778500</t>
  </si>
  <si>
    <t>B778501</t>
  </si>
  <si>
    <t>6582590075955</t>
  </si>
  <si>
    <t>6582590075956</t>
  </si>
  <si>
    <t>6582590075957</t>
  </si>
  <si>
    <t>6582590075958</t>
  </si>
  <si>
    <t>6582590075959</t>
  </si>
  <si>
    <t>6582590075960</t>
  </si>
  <si>
    <t>6582590075961</t>
  </si>
  <si>
    <t>B778502</t>
  </si>
  <si>
    <t>6582590075994</t>
  </si>
  <si>
    <t>B778559</t>
  </si>
  <si>
    <t>B778560</t>
  </si>
  <si>
    <t>6582590075995</t>
  </si>
  <si>
    <t>6582590076290</t>
  </si>
  <si>
    <t>B779972</t>
  </si>
  <si>
    <t>B780266</t>
  </si>
  <si>
    <t>6582590077203</t>
  </si>
  <si>
    <t>6582590077212</t>
  </si>
  <si>
    <t>6582590077213</t>
  </si>
  <si>
    <t>6582590077214</t>
  </si>
  <si>
    <t>269296</t>
  </si>
  <si>
    <t>B782382</t>
  </si>
  <si>
    <t>B783435</t>
  </si>
  <si>
    <t>6582590078269</t>
  </si>
  <si>
    <t>6582590078270</t>
  </si>
  <si>
    <t>B786288</t>
  </si>
  <si>
    <t>B786572</t>
  </si>
  <si>
    <t>6582590079826</t>
  </si>
  <si>
    <t>B786589</t>
  </si>
  <si>
    <t>B786666</t>
  </si>
  <si>
    <t>B786668</t>
  </si>
  <si>
    <t>B786669</t>
  </si>
  <si>
    <t>6582590079869</t>
  </si>
  <si>
    <t>6582590079871</t>
  </si>
  <si>
    <t>6582590079872</t>
  </si>
  <si>
    <t>6582590079874</t>
  </si>
  <si>
    <t>6582590079878</t>
  </si>
  <si>
    <t>B786739</t>
  </si>
  <si>
    <t>B786740</t>
  </si>
  <si>
    <t>6582590080860</t>
  </si>
  <si>
    <t>6582590080861</t>
  </si>
  <si>
    <t>B788752</t>
  </si>
  <si>
    <t>B788754</t>
  </si>
  <si>
    <t>B788941</t>
  </si>
  <si>
    <t>B788942</t>
  </si>
  <si>
    <t>B789936</t>
  </si>
  <si>
    <t>B790614</t>
  </si>
  <si>
    <t>B791638</t>
  </si>
  <si>
    <t>B791679</t>
  </si>
  <si>
    <t>B791696</t>
  </si>
  <si>
    <t>B791716</t>
  </si>
  <si>
    <t>B791717</t>
  </si>
  <si>
    <t>B791718</t>
  </si>
  <si>
    <t>B791719</t>
  </si>
  <si>
    <t>B791720</t>
  </si>
  <si>
    <t>6582590082311</t>
  </si>
  <si>
    <t>6582590082312</t>
  </si>
  <si>
    <t>6582590082313</t>
  </si>
  <si>
    <t>6582590082314</t>
  </si>
  <si>
    <t>B791740</t>
  </si>
  <si>
    <t>6582590082541</t>
  </si>
  <si>
    <t>6582590082542</t>
  </si>
  <si>
    <t>6582590082543</t>
  </si>
  <si>
    <t>B793010</t>
  </si>
  <si>
    <t>B794884</t>
  </si>
  <si>
    <t>B794885</t>
  </si>
  <si>
    <t>B794886</t>
  </si>
  <si>
    <t>B794887</t>
  </si>
  <si>
    <t>B794888</t>
  </si>
  <si>
    <t>B794892</t>
  </si>
  <si>
    <t>B794912</t>
  </si>
  <si>
    <t>B794913</t>
  </si>
  <si>
    <t>B794914</t>
  </si>
  <si>
    <t>B794915</t>
  </si>
  <si>
    <t>B794916</t>
  </si>
  <si>
    <t>B795297</t>
  </si>
  <si>
    <t>B795298</t>
  </si>
  <si>
    <t>B795305</t>
  </si>
  <si>
    <t>B795306</t>
  </si>
  <si>
    <t>B795307</t>
  </si>
  <si>
    <t>6582590084071</t>
  </si>
  <si>
    <t>6582590084072</t>
  </si>
  <si>
    <t>6582590084073</t>
  </si>
  <si>
    <t>6582590084366</t>
  </si>
  <si>
    <t>6582590084367</t>
  </si>
  <si>
    <t>6582590084479</t>
  </si>
  <si>
    <t>6582590084480</t>
  </si>
  <si>
    <t>B796737</t>
  </si>
  <si>
    <t>B796738</t>
  </si>
  <si>
    <t>B796739</t>
  </si>
  <si>
    <t>B796880</t>
  </si>
  <si>
    <t>B796881</t>
  </si>
  <si>
    <t>6582590085117</t>
  </si>
  <si>
    <t>B797911</t>
  </si>
  <si>
    <t>B797912</t>
  </si>
  <si>
    <t>E08G4CxQgCFF</t>
  </si>
  <si>
    <t>E08G4CxQgCFI</t>
  </si>
  <si>
    <t>E08G4CxQgCFL</t>
  </si>
  <si>
    <t>E08G4CxQgCFP</t>
  </si>
  <si>
    <t>B798591</t>
  </si>
  <si>
    <t>B798592</t>
  </si>
  <si>
    <t>B799260</t>
  </si>
  <si>
    <t>B799261</t>
  </si>
  <si>
    <t>B799262</t>
  </si>
  <si>
    <t>B799263</t>
  </si>
  <si>
    <t>6582590087359</t>
  </si>
  <si>
    <t>6582590087361</t>
  </si>
  <si>
    <t>6582590087362</t>
  </si>
  <si>
    <t>6582590087368</t>
  </si>
  <si>
    <t>6582590087883</t>
  </si>
  <si>
    <t>B802276</t>
  </si>
  <si>
    <t>B802281</t>
  </si>
  <si>
    <t>B802282</t>
  </si>
  <si>
    <t>B802283</t>
  </si>
  <si>
    <t>B802284</t>
  </si>
  <si>
    <t>B802285</t>
  </si>
  <si>
    <t>B802286</t>
  </si>
  <si>
    <t>B802287</t>
  </si>
  <si>
    <t>B802288</t>
  </si>
  <si>
    <t>B802289</t>
  </si>
  <si>
    <t>B802293</t>
  </si>
  <si>
    <t>B802294</t>
  </si>
  <si>
    <t>B802295</t>
  </si>
  <si>
    <t>B802296</t>
  </si>
  <si>
    <t>B802297</t>
  </si>
  <si>
    <t>B802298</t>
  </si>
  <si>
    <t>B802299</t>
  </si>
  <si>
    <t>B802300</t>
  </si>
  <si>
    <t>B803419</t>
  </si>
  <si>
    <t>B805085</t>
  </si>
  <si>
    <t>B805086</t>
  </si>
  <si>
    <t>6582590089356</t>
  </si>
  <si>
    <t>6582590089357</t>
  </si>
  <si>
    <t>B805109</t>
  </si>
  <si>
    <t>B805110</t>
  </si>
  <si>
    <t>B805111</t>
  </si>
  <si>
    <t>B805112</t>
  </si>
  <si>
    <t>6582590089358</t>
  </si>
  <si>
    <t>6582590089359</t>
  </si>
  <si>
    <t>6582590089360</t>
  </si>
  <si>
    <t>6582590089415</t>
  </si>
  <si>
    <t>B805236</t>
  </si>
  <si>
    <t>B805237</t>
  </si>
  <si>
    <t>B805238</t>
  </si>
  <si>
    <t>6582590089419</t>
  </si>
  <si>
    <t>6582590089427</t>
  </si>
  <si>
    <t>B805489</t>
  </si>
  <si>
    <t>6582590089573</t>
  </si>
  <si>
    <t>6582590089613</t>
  </si>
  <si>
    <t>6582590090070</t>
  </si>
  <si>
    <t>B807270</t>
  </si>
  <si>
    <t>6582590090756</t>
  </si>
  <si>
    <t>6582590090870</t>
  </si>
  <si>
    <t>B807876</t>
  </si>
  <si>
    <t>B807877</t>
  </si>
  <si>
    <t>B807878</t>
  </si>
  <si>
    <t>B807879</t>
  </si>
  <si>
    <t>B807880</t>
  </si>
  <si>
    <t>B807881</t>
  </si>
  <si>
    <t>6582590090874</t>
  </si>
  <si>
    <t>6582590090876</t>
  </si>
  <si>
    <t>6582590090877</t>
  </si>
  <si>
    <t>6582590090878</t>
  </si>
  <si>
    <t>6582590090879</t>
  </si>
  <si>
    <t>6582590090880</t>
  </si>
  <si>
    <t>6582590090881</t>
  </si>
  <si>
    <t>6582590090915</t>
  </si>
  <si>
    <t>6582590090916</t>
  </si>
  <si>
    <t>6582590090918</t>
  </si>
  <si>
    <t>6582590091185</t>
  </si>
  <si>
    <t>6582590091186</t>
  </si>
  <si>
    <t>6582590091542</t>
  </si>
  <si>
    <t>B808940</t>
  </si>
  <si>
    <t>B808941</t>
  </si>
  <si>
    <t>281082</t>
  </si>
  <si>
    <t>B809165</t>
  </si>
  <si>
    <t>B810138</t>
  </si>
  <si>
    <t>B810318</t>
  </si>
  <si>
    <t>B810320</t>
  </si>
  <si>
    <t>B810328</t>
  </si>
  <si>
    <t>B810387</t>
  </si>
  <si>
    <t>B810388</t>
  </si>
  <si>
    <t>B810396</t>
  </si>
  <si>
    <t>B810397</t>
  </si>
  <si>
    <t>B810412</t>
  </si>
  <si>
    <t>B810413</t>
  </si>
  <si>
    <t>B811499</t>
  </si>
  <si>
    <t>B811500</t>
  </si>
  <si>
    <t>282707</t>
  </si>
  <si>
    <t>282708</t>
  </si>
  <si>
    <t>6582590094028</t>
  </si>
  <si>
    <t>6582590094029</t>
  </si>
  <si>
    <t>B813197</t>
  </si>
  <si>
    <t>B813198</t>
  </si>
  <si>
    <t>6582590094030</t>
  </si>
  <si>
    <t>B813286</t>
  </si>
  <si>
    <t>6582590094138</t>
  </si>
  <si>
    <t>6582590094139</t>
  </si>
  <si>
    <t>B813547</t>
  </si>
  <si>
    <t>B813550</t>
  </si>
  <si>
    <t>282982</t>
  </si>
  <si>
    <t>6582590094460</t>
  </si>
  <si>
    <t>B813981</t>
  </si>
  <si>
    <t>B813982</t>
  </si>
  <si>
    <t>6582590094506</t>
  </si>
  <si>
    <t>B814078</t>
  </si>
  <si>
    <t>B814079</t>
  </si>
  <si>
    <t>B814080</t>
  </si>
  <si>
    <t>283034</t>
  </si>
  <si>
    <t>283035</t>
  </si>
  <si>
    <t>6582590094661</t>
  </si>
  <si>
    <t>B815663</t>
  </si>
  <si>
    <t>B815750</t>
  </si>
  <si>
    <t>B815761</t>
  </si>
  <si>
    <t>B815762</t>
  </si>
  <si>
    <t>B815768</t>
  </si>
  <si>
    <t>B815779</t>
  </si>
  <si>
    <t>6582590095786</t>
  </si>
  <si>
    <t>B818054</t>
  </si>
  <si>
    <t>B818055</t>
  </si>
  <si>
    <t>B818056</t>
  </si>
  <si>
    <t>B818057</t>
  </si>
  <si>
    <t>B818058</t>
  </si>
  <si>
    <t>B818059</t>
  </si>
  <si>
    <t>B818132</t>
  </si>
  <si>
    <t>B818819</t>
  </si>
  <si>
    <t>6582590097213</t>
  </si>
  <si>
    <t>6582590097214</t>
  </si>
  <si>
    <t>6582590097215</t>
  </si>
  <si>
    <t>6582590097216</t>
  </si>
  <si>
    <t>B818849</t>
  </si>
  <si>
    <t>B818850</t>
  </si>
  <si>
    <t>B818851</t>
  </si>
  <si>
    <t>6582590097226</t>
  </si>
  <si>
    <t>6582590097227</t>
  </si>
  <si>
    <t>6582590097495</t>
  </si>
  <si>
    <t>6582590097526</t>
  </si>
  <si>
    <t>B819451</t>
  </si>
  <si>
    <t>B819452</t>
  </si>
  <si>
    <t>285465</t>
  </si>
  <si>
    <t>B820138</t>
  </si>
  <si>
    <t>B820139</t>
  </si>
  <si>
    <t>B820621</t>
  </si>
  <si>
    <t>B820660</t>
  </si>
  <si>
    <t>B820661</t>
  </si>
  <si>
    <t>B820666</t>
  </si>
  <si>
    <t>E08G4CxQh9Z2</t>
  </si>
  <si>
    <t>B821832</t>
  </si>
  <si>
    <t>B821970</t>
  </si>
  <si>
    <t>B822028</t>
  </si>
  <si>
    <t>B822029</t>
  </si>
  <si>
    <t>6582590098956</t>
  </si>
  <si>
    <t>6582590098957</t>
  </si>
  <si>
    <t>B822897</t>
  </si>
  <si>
    <t>B823065</t>
  </si>
  <si>
    <t>6582590099751</t>
  </si>
  <si>
    <t>B823778</t>
  </si>
  <si>
    <t>6582590099900</t>
  </si>
  <si>
    <t>6582590099901</t>
  </si>
  <si>
    <t>6582590099902</t>
  </si>
  <si>
    <t>6582590099903</t>
  </si>
  <si>
    <t>6582590099904</t>
  </si>
  <si>
    <t>B823993</t>
  </si>
  <si>
    <t>B823994</t>
  </si>
  <si>
    <t>B823995</t>
  </si>
  <si>
    <t>B824014</t>
  </si>
  <si>
    <t>6582590099920</t>
  </si>
  <si>
    <t>B824489</t>
  </si>
  <si>
    <t>B824490</t>
  </si>
  <si>
    <t>B824491</t>
  </si>
  <si>
    <t>B824613</t>
  </si>
  <si>
    <t>B824673</t>
  </si>
  <si>
    <t>B824674</t>
  </si>
  <si>
    <t>B824675</t>
  </si>
  <si>
    <t>B824676</t>
  </si>
  <si>
    <t>B825121</t>
  </si>
  <si>
    <t>B825122</t>
  </si>
  <si>
    <t>B825177</t>
  </si>
  <si>
    <t>B825178</t>
  </si>
  <si>
    <t>B825181</t>
  </si>
  <si>
    <t>B825258</t>
  </si>
  <si>
    <t>B825259</t>
  </si>
  <si>
    <t>B825370</t>
  </si>
  <si>
    <t>B825396</t>
  </si>
  <si>
    <t>6582590101121</t>
  </si>
  <si>
    <t>6582590101122</t>
  </si>
  <si>
    <t>B827604</t>
  </si>
  <si>
    <t>B827605</t>
  </si>
  <si>
    <t>B827899</t>
  </si>
  <si>
    <t>B827900</t>
  </si>
  <si>
    <t>6582590101893</t>
  </si>
  <si>
    <t>6582590101895</t>
  </si>
  <si>
    <t>6582590101896</t>
  </si>
  <si>
    <t>B830038</t>
  </si>
  <si>
    <t>B830039</t>
  </si>
  <si>
    <t>B830040</t>
  </si>
  <si>
    <t>B830087</t>
  </si>
  <si>
    <t>B830088</t>
  </si>
  <si>
    <t>B830089</t>
  </si>
  <si>
    <t>B830090</t>
  </si>
  <si>
    <t>B830091</t>
  </si>
  <si>
    <t>B830092</t>
  </si>
  <si>
    <t>B830098</t>
  </si>
  <si>
    <t>B830104</t>
  </si>
  <si>
    <t>B830318</t>
  </si>
  <si>
    <t>289857</t>
  </si>
  <si>
    <t>6582590103269</t>
  </si>
  <si>
    <t>B830455</t>
  </si>
  <si>
    <t>B830456</t>
  </si>
  <si>
    <t>6582590103270</t>
  </si>
  <si>
    <t>6582590103271</t>
  </si>
  <si>
    <t>B830457</t>
  </si>
  <si>
    <t>B830920</t>
  </si>
  <si>
    <t>B830922</t>
  </si>
  <si>
    <t>6582590103486</t>
  </si>
  <si>
    <t>6582590103487</t>
  </si>
  <si>
    <t>6582590103488</t>
  </si>
  <si>
    <t>6582590103489</t>
  </si>
  <si>
    <t>B830925</t>
  </si>
  <si>
    <t>B830926</t>
  </si>
  <si>
    <t>B830927</t>
  </si>
  <si>
    <t>B830928</t>
  </si>
  <si>
    <t>B830929</t>
  </si>
  <si>
    <t>B830986</t>
  </si>
  <si>
    <t>B830987</t>
  </si>
  <si>
    <t>B830995</t>
  </si>
  <si>
    <t>B830996</t>
  </si>
  <si>
    <t>B831022</t>
  </si>
  <si>
    <t>289999</t>
  </si>
  <si>
    <t>B833545</t>
  </si>
  <si>
    <t>B833546</t>
  </si>
  <si>
    <t>6582590104828</t>
  </si>
  <si>
    <t>6582590104829</t>
  </si>
  <si>
    <t>6582590104830</t>
  </si>
  <si>
    <t>B833785</t>
  </si>
  <si>
    <t>B833786</t>
  </si>
  <si>
    <t>6582590105174</t>
  </si>
  <si>
    <t>6582590105175</t>
  </si>
  <si>
    <t>6582590105176</t>
  </si>
  <si>
    <t>6582590105177</t>
  </si>
  <si>
    <t>6582590105178</t>
  </si>
  <si>
    <t>B834277</t>
  </si>
  <si>
    <t>B834280</t>
  </si>
  <si>
    <t>B834281</t>
  </si>
  <si>
    <t>B834283</t>
  </si>
  <si>
    <t>6582590105283</t>
  </si>
  <si>
    <t>B834451</t>
  </si>
  <si>
    <t>B834509</t>
  </si>
  <si>
    <t>B834586</t>
  </si>
  <si>
    <t>B835244</t>
  </si>
  <si>
    <t>B835245</t>
  </si>
  <si>
    <t>B835246</t>
  </si>
  <si>
    <t>B835247</t>
  </si>
  <si>
    <t>6582590105790</t>
  </si>
  <si>
    <t>6582590105791</t>
  </si>
  <si>
    <t>6582590105792</t>
  </si>
  <si>
    <t>B837202</t>
  </si>
  <si>
    <t>B837380</t>
  </si>
  <si>
    <t>292803</t>
  </si>
  <si>
    <t>6582590106860</t>
  </si>
  <si>
    <t>B837493</t>
  </si>
  <si>
    <t>293138</t>
  </si>
  <si>
    <t>6582590107288</t>
  </si>
  <si>
    <t>6582590107289</t>
  </si>
  <si>
    <t>6582590107290</t>
  </si>
  <si>
    <t>B838443</t>
  </si>
  <si>
    <t>B838490</t>
  </si>
  <si>
    <t>B838491</t>
  </si>
  <si>
    <t>B838492</t>
  </si>
  <si>
    <t>B838493</t>
  </si>
  <si>
    <t>B838494</t>
  </si>
  <si>
    <t>B838495</t>
  </si>
  <si>
    <t>6582590107326</t>
  </si>
  <si>
    <t>B838498</t>
  </si>
  <si>
    <t>B839425</t>
  </si>
  <si>
    <t>B839463</t>
  </si>
  <si>
    <t>B840205</t>
  </si>
  <si>
    <t>B840206</t>
  </si>
  <si>
    <t>B840209</t>
  </si>
  <si>
    <t>B840210</t>
  </si>
  <si>
    <t>B840211</t>
  </si>
  <si>
    <t>B840642</t>
  </si>
  <si>
    <t>294008</t>
  </si>
  <si>
    <t>B840684</t>
  </si>
  <si>
    <t>6582590109197</t>
  </si>
  <si>
    <t>6582590109207</t>
  </si>
  <si>
    <t>6582590109264</t>
  </si>
  <si>
    <t>B843007</t>
  </si>
  <si>
    <t>B844060</t>
  </si>
  <si>
    <t>6582590110168</t>
  </si>
  <si>
    <t>6582590110194</t>
  </si>
  <si>
    <t>B845365</t>
  </si>
  <si>
    <t>B845832</t>
  </si>
  <si>
    <t>B845837</t>
  </si>
  <si>
    <t>6582590110769</t>
  </si>
  <si>
    <t>6582590110770</t>
  </si>
  <si>
    <t>6582590110771</t>
  </si>
  <si>
    <t>6582590110773</t>
  </si>
  <si>
    <t>B845895</t>
  </si>
  <si>
    <t>B845896</t>
  </si>
  <si>
    <t>B845897</t>
  </si>
  <si>
    <t>295815</t>
  </si>
  <si>
    <t>6582590110786</t>
  </si>
  <si>
    <t>B847224</t>
  </si>
  <si>
    <t>B849211</t>
  </si>
  <si>
    <t>B849370</t>
  </si>
  <si>
    <t>6582590112718</t>
  </si>
  <si>
    <t>B849686</t>
  </si>
  <si>
    <t>B849687</t>
  </si>
  <si>
    <t>B849703</t>
  </si>
  <si>
    <t>B849704</t>
  </si>
  <si>
    <t>B849705</t>
  </si>
  <si>
    <t>B849706</t>
  </si>
  <si>
    <t>6582590112729</t>
  </si>
  <si>
    <t>B849941</t>
  </si>
  <si>
    <t>B849944</t>
  </si>
  <si>
    <t>B849945</t>
  </si>
  <si>
    <t>B849946</t>
  </si>
  <si>
    <t>B849947</t>
  </si>
  <si>
    <t>B849948</t>
  </si>
  <si>
    <t>6582590112873</t>
  </si>
  <si>
    <t>6582590112875</t>
  </si>
  <si>
    <t>B849953</t>
  </si>
  <si>
    <t>B849972</t>
  </si>
  <si>
    <t>B849973</t>
  </si>
  <si>
    <t>B849974</t>
  </si>
  <si>
    <t>6582590112897</t>
  </si>
  <si>
    <t>B850058</t>
  </si>
  <si>
    <t>B850059</t>
  </si>
  <si>
    <t>6582590112906</t>
  </si>
  <si>
    <t>B850123</t>
  </si>
  <si>
    <t>B850124</t>
  </si>
  <si>
    <t>297364</t>
  </si>
  <si>
    <t>6582590113330</t>
  </si>
  <si>
    <t>6582590113331</t>
  </si>
  <si>
    <t>6582590113332</t>
  </si>
  <si>
    <t>6582590113350</t>
  </si>
  <si>
    <t>297758</t>
  </si>
  <si>
    <t>297760</t>
  </si>
  <si>
    <t>B852618</t>
  </si>
  <si>
    <t>B852619</t>
  </si>
  <si>
    <t>298418</t>
  </si>
  <si>
    <t>B852646</t>
  </si>
  <si>
    <t>B853119</t>
  </si>
  <si>
    <t>6582590114483</t>
  </si>
  <si>
    <t>B854034</t>
  </si>
  <si>
    <t>B854079</t>
  </si>
  <si>
    <t>B854080</t>
  </si>
  <si>
    <t>B854081</t>
  </si>
  <si>
    <t>B854082</t>
  </si>
  <si>
    <t>B854083</t>
  </si>
  <si>
    <t>B854506</t>
  </si>
  <si>
    <t>B854507</t>
  </si>
  <si>
    <t>299546</t>
  </si>
  <si>
    <t>6582590115362</t>
  </si>
  <si>
    <t>299589</t>
  </si>
  <si>
    <t>B856071</t>
  </si>
  <si>
    <t>B856072</t>
  </si>
  <si>
    <t>B856073</t>
  </si>
  <si>
    <t>B856080</t>
  </si>
  <si>
    <t>B856452</t>
  </si>
  <si>
    <t>B856454</t>
  </si>
  <si>
    <t>B856562</t>
  </si>
  <si>
    <t>300277</t>
  </si>
  <si>
    <t>B857006</t>
  </si>
  <si>
    <t>B857007</t>
  </si>
  <si>
    <t>300278</t>
  </si>
  <si>
    <t>B857074</t>
  </si>
  <si>
    <t>B857326</t>
  </si>
  <si>
    <t>B857327</t>
  </si>
  <si>
    <t>6582590116541</t>
  </si>
  <si>
    <t>6582590116542</t>
  </si>
  <si>
    <t>6582590116566</t>
  </si>
  <si>
    <t>B858113</t>
  </si>
  <si>
    <t>B858120</t>
  </si>
  <si>
    <t>B858135</t>
  </si>
  <si>
    <t>B858136</t>
  </si>
  <si>
    <t>6582590117622</t>
  </si>
  <si>
    <t>B860498</t>
  </si>
  <si>
    <t>B860499</t>
  </si>
  <si>
    <t>B860500</t>
  </si>
  <si>
    <t>B860506</t>
  </si>
  <si>
    <t>6582590118302</t>
  </si>
  <si>
    <t>B860696</t>
  </si>
  <si>
    <t>6582590118303</t>
  </si>
  <si>
    <t>B861500</t>
  </si>
  <si>
    <t>6582590120066</t>
  </si>
  <si>
    <t>B863909</t>
  </si>
  <si>
    <t>B863910</t>
  </si>
  <si>
    <t>B863911</t>
  </si>
  <si>
    <t>B864207</t>
  </si>
  <si>
    <t>B864208</t>
  </si>
  <si>
    <t>B864213</t>
  </si>
  <si>
    <t>B864318</t>
  </si>
  <si>
    <t>B864321</t>
  </si>
  <si>
    <t>B864322</t>
  </si>
  <si>
    <t>B864323</t>
  </si>
  <si>
    <t>B864324</t>
  </si>
  <si>
    <t>B864325</t>
  </si>
  <si>
    <t>B864327</t>
  </si>
  <si>
    <t>B864332</t>
  </si>
  <si>
    <t>6582590120338</t>
  </si>
  <si>
    <t>B864373</t>
  </si>
  <si>
    <t>B864378</t>
  </si>
  <si>
    <t>B864432</t>
  </si>
  <si>
    <t>302937</t>
  </si>
  <si>
    <t>B864447</t>
  </si>
  <si>
    <t>B864448</t>
  </si>
  <si>
    <t>B864662</t>
  </si>
  <si>
    <t>6582590121845</t>
  </si>
  <si>
    <t>6582590121846</t>
  </si>
  <si>
    <t>6582590121847</t>
  </si>
  <si>
    <t>6582590121848</t>
  </si>
  <si>
    <t>6582590121849</t>
  </si>
  <si>
    <t>6582590121850</t>
  </si>
  <si>
    <t>6582590121851</t>
  </si>
  <si>
    <t>B867012</t>
  </si>
  <si>
    <t>303955</t>
  </si>
  <si>
    <t>6582590121852</t>
  </si>
  <si>
    <t>6582590121853</t>
  </si>
  <si>
    <t>B867013</t>
  </si>
  <si>
    <t>6582590121854</t>
  </si>
  <si>
    <t>6582590121855</t>
  </si>
  <si>
    <t>6582590121856</t>
  </si>
  <si>
    <t>6582590121857</t>
  </si>
  <si>
    <t>6582590121858</t>
  </si>
  <si>
    <t>6582590121859</t>
  </si>
  <si>
    <t>6582590121860</t>
  </si>
  <si>
    <t>B867050</t>
  </si>
  <si>
    <t>B867051</t>
  </si>
  <si>
    <t>6582590121884</t>
  </si>
  <si>
    <t>6582590121885</t>
  </si>
  <si>
    <t>B867677</t>
  </si>
  <si>
    <t>B867678</t>
  </si>
  <si>
    <t>B867763</t>
  </si>
  <si>
    <t>B867764</t>
  </si>
  <si>
    <t>304301</t>
  </si>
  <si>
    <t>B867771</t>
  </si>
  <si>
    <t>B867885</t>
  </si>
  <si>
    <t>304415</t>
  </si>
  <si>
    <t>B868093</t>
  </si>
  <si>
    <t>B868247</t>
  </si>
  <si>
    <t>B868248</t>
  </si>
  <si>
    <t>B868250</t>
  </si>
  <si>
    <t>6582590122671</t>
  </si>
  <si>
    <t>304554</t>
  </si>
  <si>
    <t>6582590122677</t>
  </si>
  <si>
    <t>6582590122678</t>
  </si>
  <si>
    <t>B868258</t>
  </si>
  <si>
    <t>B868259</t>
  </si>
  <si>
    <t>B868260</t>
  </si>
  <si>
    <t>B868261</t>
  </si>
  <si>
    <t>6582590123155</t>
  </si>
  <si>
    <t>6582590123156</t>
  </si>
  <si>
    <t>6582590123226</t>
  </si>
  <si>
    <t>6582590123768</t>
  </si>
  <si>
    <t>B870782</t>
  </si>
  <si>
    <t>B870783</t>
  </si>
  <si>
    <t>6582590124614</t>
  </si>
  <si>
    <t>6582590124615</t>
  </si>
  <si>
    <t>6582590124616</t>
  </si>
  <si>
    <t>305878</t>
  </si>
  <si>
    <t>6582590124617</t>
  </si>
  <si>
    <t>6582590124637</t>
  </si>
  <si>
    <t>6582590124638</t>
  </si>
  <si>
    <t>6582590124639</t>
  </si>
  <si>
    <t>6582590124640</t>
  </si>
  <si>
    <t>6582590124646</t>
  </si>
  <si>
    <t>6582590124648</t>
  </si>
  <si>
    <t>6582590124649</t>
  </si>
  <si>
    <t>6582590124650</t>
  </si>
  <si>
    <t>6582590124654</t>
  </si>
  <si>
    <t>B871738</t>
  </si>
  <si>
    <t>306086</t>
  </si>
  <si>
    <t>6582590124895</t>
  </si>
  <si>
    <t>6582590124897</t>
  </si>
  <si>
    <t>6582590124898</t>
  </si>
  <si>
    <t>6582590124899</t>
  </si>
  <si>
    <t>6582590124900</t>
  </si>
  <si>
    <t>6582590124901</t>
  </si>
  <si>
    <t>B871975</t>
  </si>
  <si>
    <t>B871976</t>
  </si>
  <si>
    <t>B871977</t>
  </si>
  <si>
    <t>B871978</t>
  </si>
  <si>
    <t>306121</t>
  </si>
  <si>
    <t>306122</t>
  </si>
  <si>
    <t>B872928</t>
  </si>
  <si>
    <t>B872932</t>
  </si>
  <si>
    <t>B872933</t>
  </si>
  <si>
    <t>B872934</t>
  </si>
  <si>
    <t>6582590125465</t>
  </si>
  <si>
    <t>6582590125468</t>
  </si>
  <si>
    <t>6582590125469</t>
  </si>
  <si>
    <t>6582590125470</t>
  </si>
  <si>
    <t>6582590125471</t>
  </si>
  <si>
    <t>6582590125472</t>
  </si>
  <si>
    <t>6582590125473</t>
  </si>
  <si>
    <t>6582590125474</t>
  </si>
  <si>
    <t>B872936</t>
  </si>
  <si>
    <t>6582590125477</t>
  </si>
  <si>
    <t>B873150</t>
  </si>
  <si>
    <t>6582590125789</t>
  </si>
  <si>
    <t>6582590125790</t>
  </si>
  <si>
    <t>6582590125791</t>
  </si>
  <si>
    <t>6582590125792</t>
  </si>
  <si>
    <t>6582590125793</t>
  </si>
  <si>
    <t>306673</t>
  </si>
  <si>
    <t>B874483</t>
  </si>
  <si>
    <t>B874484</t>
  </si>
  <si>
    <t>6582590126861</t>
  </si>
  <si>
    <t>6582590126862</t>
  </si>
  <si>
    <t>B875745</t>
  </si>
  <si>
    <t>B875746</t>
  </si>
  <si>
    <t>6582590126949</t>
  </si>
  <si>
    <t>6582590126950</t>
  </si>
  <si>
    <t>B875792</t>
  </si>
  <si>
    <t>6582590127015</t>
  </si>
  <si>
    <t>6582590127016</t>
  </si>
  <si>
    <t>B876619</t>
  </si>
  <si>
    <t>B876730</t>
  </si>
  <si>
    <t>B877362</t>
  </si>
  <si>
    <t>B877612</t>
  </si>
  <si>
    <t>B878722</t>
  </si>
  <si>
    <t>6582590128424</t>
  </si>
  <si>
    <t>6582590128790</t>
  </si>
  <si>
    <t>B879410</t>
  </si>
  <si>
    <t>6582590128801</t>
  </si>
  <si>
    <t>B879422</t>
  </si>
  <si>
    <t>B879656</t>
  </si>
  <si>
    <t>B879831</t>
  </si>
  <si>
    <t>B880708</t>
  </si>
  <si>
    <t>B880709</t>
  </si>
  <si>
    <t>6582590129547</t>
  </si>
  <si>
    <t>6582590129548</t>
  </si>
  <si>
    <t>6582590129549</t>
  </si>
  <si>
    <t>6582590129550</t>
  </si>
  <si>
    <t>6582590129551</t>
  </si>
  <si>
    <t>309402</t>
  </si>
  <si>
    <t>B880994</t>
  </si>
  <si>
    <t>6582590129571</t>
  </si>
  <si>
    <t>B882212</t>
  </si>
  <si>
    <t>B882798</t>
  </si>
  <si>
    <t>B882799</t>
  </si>
  <si>
    <t>B882800</t>
  </si>
  <si>
    <t>B882801</t>
  </si>
  <si>
    <t>B882804</t>
  </si>
  <si>
    <t>B882902</t>
  </si>
  <si>
    <t>B883219</t>
  </si>
  <si>
    <t>B883224</t>
  </si>
  <si>
    <t>B883567</t>
  </si>
  <si>
    <t>6582590131045</t>
  </si>
  <si>
    <t>B883725</t>
  </si>
  <si>
    <t>B883730</t>
  </si>
  <si>
    <t>B885332</t>
  </si>
  <si>
    <t>B885333</t>
  </si>
  <si>
    <t>B885792</t>
  </si>
  <si>
    <t>B885804</t>
  </si>
  <si>
    <t>B885806</t>
  </si>
  <si>
    <t>B885809</t>
  </si>
  <si>
    <t>6582590132408</t>
  </si>
  <si>
    <t>6582590132409</t>
  </si>
  <si>
    <t>6582590132410</t>
  </si>
  <si>
    <t>6582590132412</t>
  </si>
  <si>
    <t>6582590132413</t>
  </si>
  <si>
    <t>6582590132414</t>
  </si>
  <si>
    <t>6582590132545</t>
  </si>
  <si>
    <t>6582590133481</t>
  </si>
  <si>
    <t>B887905</t>
  </si>
  <si>
    <t>B887906</t>
  </si>
  <si>
    <t>312853</t>
  </si>
  <si>
    <t>B888274</t>
  </si>
  <si>
    <t>B888275</t>
  </si>
  <si>
    <t>6582590133710</t>
  </si>
  <si>
    <t>6582590134102</t>
  </si>
  <si>
    <t>6582590134106</t>
  </si>
  <si>
    <t>B888889</t>
  </si>
  <si>
    <t>B888890</t>
  </si>
  <si>
    <t>B888891</t>
  </si>
  <si>
    <t>6582590134107</t>
  </si>
  <si>
    <t>6582590134108</t>
  </si>
  <si>
    <t>E08G4CxQjkXT</t>
  </si>
  <si>
    <t>E08G4CxQjkXX</t>
  </si>
  <si>
    <t>B890243</t>
  </si>
  <si>
    <t>B890244</t>
  </si>
  <si>
    <t>314234</t>
  </si>
  <si>
    <t>314236</t>
  </si>
  <si>
    <t>B890788</t>
  </si>
  <si>
    <t>B890789</t>
  </si>
  <si>
    <t>B892226</t>
  </si>
  <si>
    <t>B892680</t>
  </si>
  <si>
    <t>B893391</t>
  </si>
  <si>
    <t>B893392</t>
  </si>
  <si>
    <t>6582590136877</t>
  </si>
  <si>
    <t>6582590136878</t>
  </si>
  <si>
    <t>B893393</t>
  </si>
  <si>
    <t>6582590136879</t>
  </si>
  <si>
    <t>315409</t>
  </si>
  <si>
    <t>B893394</t>
  </si>
  <si>
    <t>B893395</t>
  </si>
  <si>
    <t>6582590136886</t>
  </si>
  <si>
    <t>B893455</t>
  </si>
  <si>
    <t>B893456</t>
  </si>
  <si>
    <t>B893457</t>
  </si>
  <si>
    <t>315422</t>
  </si>
  <si>
    <t>6582590136922</t>
  </si>
  <si>
    <t>6582590136923</t>
  </si>
  <si>
    <t>6582590136924</t>
  </si>
  <si>
    <t>B893458</t>
  </si>
  <si>
    <t>6582590136925</t>
  </si>
  <si>
    <t>B895327</t>
  </si>
  <si>
    <t>B895328</t>
  </si>
  <si>
    <t>6582590137894</t>
  </si>
  <si>
    <t>B895334</t>
  </si>
  <si>
    <t>B895393</t>
  </si>
  <si>
    <t>B895394</t>
  </si>
  <si>
    <t>B895395</t>
  </si>
  <si>
    <t>6582590138131</t>
  </si>
  <si>
    <t>B896024</t>
  </si>
  <si>
    <t>B896025</t>
  </si>
  <si>
    <t>B896463</t>
  </si>
  <si>
    <t>6582590138376</t>
  </si>
  <si>
    <t>B897359</t>
  </si>
  <si>
    <t>B897360</t>
  </si>
  <si>
    <t>6582590138933</t>
  </si>
  <si>
    <t>6582590138934</t>
  </si>
  <si>
    <t>6582590138935</t>
  </si>
  <si>
    <t>6582590138936</t>
  </si>
  <si>
    <t>B897513</t>
  </si>
  <si>
    <t>6582590138953</t>
  </si>
  <si>
    <t>B897901</t>
  </si>
  <si>
    <t>B897902</t>
  </si>
  <si>
    <t>B897903</t>
  </si>
  <si>
    <t>B898057</t>
  </si>
  <si>
    <t>B898058</t>
  </si>
  <si>
    <t>6582590139349</t>
  </si>
  <si>
    <t>6582590139350</t>
  </si>
  <si>
    <t>B898577</t>
  </si>
  <si>
    <t>6582590139562</t>
  </si>
  <si>
    <t>6582590140442</t>
  </si>
  <si>
    <t>6582590140443</t>
  </si>
  <si>
    <t>6582590140444</t>
  </si>
  <si>
    <t>B900372</t>
  </si>
  <si>
    <t>B900373</t>
  </si>
  <si>
    <t>6582590140513</t>
  </si>
  <si>
    <t>6582590140514</t>
  </si>
  <si>
    <t>6582590140515</t>
  </si>
  <si>
    <t>6582590140516</t>
  </si>
  <si>
    <t>6582590140517</t>
  </si>
  <si>
    <t>6582590140518</t>
  </si>
  <si>
    <t>6582590140519</t>
  </si>
  <si>
    <t>B900476</t>
  </si>
  <si>
    <t>B900477</t>
  </si>
  <si>
    <t>6582590140522</t>
  </si>
  <si>
    <t>B900807</t>
  </si>
  <si>
    <t>B900808</t>
  </si>
  <si>
    <t>B900972</t>
  </si>
  <si>
    <t>6582590140999</t>
  </si>
  <si>
    <t>6582590141000</t>
  </si>
  <si>
    <t>B901860</t>
  </si>
  <si>
    <t>B901861</t>
  </si>
  <si>
    <t>6582590141405</t>
  </si>
  <si>
    <t>6582590141409</t>
  </si>
  <si>
    <t>6582590141410</t>
  </si>
  <si>
    <t>6582590141427</t>
  </si>
  <si>
    <t>B902193</t>
  </si>
  <si>
    <t>B903702</t>
  </si>
  <si>
    <t>319758</t>
  </si>
  <si>
    <t>319762</t>
  </si>
  <si>
    <t>B903711</t>
  </si>
  <si>
    <t>B904014</t>
  </si>
  <si>
    <t>B904337</t>
  </si>
  <si>
    <t>B904444</t>
  </si>
  <si>
    <t>B904448</t>
  </si>
  <si>
    <t>B904774</t>
  </si>
  <si>
    <t>B904775</t>
  </si>
  <si>
    <t>320627</t>
  </si>
  <si>
    <t>B905486</t>
  </si>
  <si>
    <t>B905487</t>
  </si>
  <si>
    <t>B905488</t>
  </si>
  <si>
    <t>320657</t>
  </si>
  <si>
    <t>B905659</t>
  </si>
  <si>
    <t>B905660</t>
  </si>
  <si>
    <t>B906585</t>
  </si>
  <si>
    <t>B906608</t>
  </si>
  <si>
    <t>B906637</t>
  </si>
  <si>
    <t>B906638</t>
  </si>
  <si>
    <t>B906796</t>
  </si>
  <si>
    <t>B906891</t>
  </si>
  <si>
    <t>B906892</t>
  </si>
  <si>
    <t>B906893</t>
  </si>
  <si>
    <t>B908355</t>
  </si>
  <si>
    <t>6582590145060</t>
  </si>
  <si>
    <t>6582590145061</t>
  </si>
  <si>
    <t>6582590145062</t>
  </si>
  <si>
    <t>6582590145063</t>
  </si>
  <si>
    <t>6582590145064</t>
  </si>
  <si>
    <t>6582590145065</t>
  </si>
  <si>
    <t>B908887</t>
  </si>
  <si>
    <t>B908888</t>
  </si>
  <si>
    <t>B908889</t>
  </si>
  <si>
    <t>322220</t>
  </si>
  <si>
    <t>322326</t>
  </si>
  <si>
    <t>322327</t>
  </si>
  <si>
    <t>B909068</t>
  </si>
  <si>
    <t>B909069</t>
  </si>
  <si>
    <t>B909070</t>
  </si>
  <si>
    <t>B909071</t>
  </si>
  <si>
    <t>B909072</t>
  </si>
  <si>
    <t>B909073</t>
  </si>
  <si>
    <t>B909080</t>
  </si>
  <si>
    <t>6582590145460</t>
  </si>
  <si>
    <t>323523</t>
  </si>
  <si>
    <t>323524</t>
  </si>
  <si>
    <t>323630</t>
  </si>
  <si>
    <t>6582590146494</t>
  </si>
  <si>
    <t>6582590146551</t>
  </si>
  <si>
    <t>6582590146552</t>
  </si>
  <si>
    <t>6582590146553</t>
  </si>
  <si>
    <t>6582590146554</t>
  </si>
  <si>
    <t>6582590146555</t>
  </si>
  <si>
    <t>B911750</t>
  </si>
  <si>
    <t>B911751</t>
  </si>
  <si>
    <t>323664</t>
  </si>
  <si>
    <t>B912506</t>
  </si>
  <si>
    <t>6582590147080</t>
  </si>
  <si>
    <t>324249</t>
  </si>
  <si>
    <t>6582590147081</t>
  </si>
  <si>
    <t>B912721</t>
  </si>
  <si>
    <t>B912722</t>
  </si>
  <si>
    <t>B912723</t>
  </si>
  <si>
    <t>B912724</t>
  </si>
  <si>
    <t>324250</t>
  </si>
  <si>
    <t>E08G4CxQkmPw</t>
  </si>
  <si>
    <t>E08G4CxQkmPz</t>
  </si>
  <si>
    <t>E08G4CxQkmQ2</t>
  </si>
  <si>
    <t>E08G4CxQkmQ5</t>
  </si>
  <si>
    <t>E08G4CxQkmQ8</t>
  </si>
  <si>
    <t>E08G4CxQkmQp</t>
  </si>
  <si>
    <t>E08G4CxQkmQs</t>
  </si>
  <si>
    <t>E08G4CxQkmR3</t>
  </si>
  <si>
    <t>E08G4CxQkmR6</t>
  </si>
  <si>
    <t>E08G4CxQkmRo</t>
  </si>
  <si>
    <t>E08G4CxQkmRr</t>
  </si>
  <si>
    <t>E08G4CxQkmS3</t>
  </si>
  <si>
    <t>E08G4CxQkpjZ</t>
  </si>
  <si>
    <t>B914271</t>
  </si>
  <si>
    <t>B914292</t>
  </si>
  <si>
    <t>B914293</t>
  </si>
  <si>
    <t>B914551</t>
  </si>
  <si>
    <t>B914552</t>
  </si>
  <si>
    <t>6582590148491</t>
  </si>
  <si>
    <t>6582590148492</t>
  </si>
  <si>
    <t>6582590148493</t>
  </si>
  <si>
    <t>6582590148494</t>
  </si>
  <si>
    <t>B915972</t>
  </si>
  <si>
    <t>B915973</t>
  </si>
  <si>
    <t>B917010</t>
  </si>
  <si>
    <t>B917011</t>
  </si>
  <si>
    <t>B917012</t>
  </si>
  <si>
    <t>6582590149452</t>
  </si>
  <si>
    <t>6582590149455</t>
  </si>
  <si>
    <t>6582590149456</t>
  </si>
  <si>
    <t>6582590149457</t>
  </si>
  <si>
    <t>6582590149458</t>
  </si>
  <si>
    <t>B917014</t>
  </si>
  <si>
    <t>B917015</t>
  </si>
  <si>
    <t>B917016</t>
  </si>
  <si>
    <t>B917017</t>
  </si>
  <si>
    <t>6582590149461</t>
  </si>
  <si>
    <t>6582590149462</t>
  </si>
  <si>
    <t>6582590149463</t>
  </si>
  <si>
    <t>B917172</t>
  </si>
  <si>
    <t>6582590149564</t>
  </si>
  <si>
    <t>B917174</t>
  </si>
  <si>
    <t>B917456</t>
  </si>
  <si>
    <t>B917457</t>
  </si>
  <si>
    <t>326130</t>
  </si>
  <si>
    <t>326138</t>
  </si>
  <si>
    <t>326139</t>
  </si>
  <si>
    <t>6582590149742</t>
  </si>
  <si>
    <t>326140</t>
  </si>
  <si>
    <t>B920328</t>
  </si>
  <si>
    <t>B920329</t>
  </si>
  <si>
    <t>327822</t>
  </si>
  <si>
    <t>6582590151983</t>
  </si>
  <si>
    <t>6582590151984</t>
  </si>
  <si>
    <t>B921543</t>
  </si>
  <si>
    <t>B921697</t>
  </si>
  <si>
    <t>B922177</t>
  </si>
  <si>
    <t>B922178</t>
  </si>
  <si>
    <t>B922179</t>
  </si>
  <si>
    <t>B922180</t>
  </si>
  <si>
    <t>B922181</t>
  </si>
  <si>
    <t>B922182</t>
  </si>
  <si>
    <t>B922183</t>
  </si>
  <si>
    <t>B922818</t>
  </si>
  <si>
    <t>B922819</t>
  </si>
  <si>
    <t>6582590153304</t>
  </si>
  <si>
    <t>6582590153305</t>
  </si>
  <si>
    <t>B924048</t>
  </si>
  <si>
    <t>B924049</t>
  </si>
  <si>
    <t>B924050</t>
  </si>
  <si>
    <t>6582590153306</t>
  </si>
  <si>
    <t>B924132</t>
  </si>
  <si>
    <t>B924135</t>
  </si>
  <si>
    <t>B924157</t>
  </si>
  <si>
    <t>B924159</t>
  </si>
  <si>
    <t>B924160</t>
  </si>
  <si>
    <t>B924161</t>
  </si>
  <si>
    <t>B924162</t>
  </si>
  <si>
    <t>6582590153345</t>
  </si>
  <si>
    <t>6582590153348</t>
  </si>
  <si>
    <t>6582590153349</t>
  </si>
  <si>
    <t>6582590153350</t>
  </si>
  <si>
    <t>6582590153750</t>
  </si>
  <si>
    <t>6582590153751</t>
  </si>
  <si>
    <t>6582590153752</t>
  </si>
  <si>
    <t>6582590153753</t>
  </si>
  <si>
    <t>6582590153754</t>
  </si>
  <si>
    <t>6582590153755</t>
  </si>
  <si>
    <t>6582590153756</t>
  </si>
  <si>
    <t>6582590153757</t>
  </si>
  <si>
    <t>6582590153758</t>
  </si>
  <si>
    <t>B925164</t>
  </si>
  <si>
    <t>B925165</t>
  </si>
  <si>
    <t>B925166</t>
  </si>
  <si>
    <t>B925167</t>
  </si>
  <si>
    <t>B925168</t>
  </si>
  <si>
    <t>B925182</t>
  </si>
  <si>
    <t>B925183</t>
  </si>
  <si>
    <t>B925184</t>
  </si>
  <si>
    <t>B925808</t>
  </si>
  <si>
    <t>B926664</t>
  </si>
  <si>
    <t>B926665</t>
  </si>
  <si>
    <t>330081</t>
  </si>
  <si>
    <t>6582590154921</t>
  </si>
  <si>
    <t>6582590154922</t>
  </si>
  <si>
    <t>6582590154923</t>
  </si>
  <si>
    <t>6582590154924</t>
  </si>
  <si>
    <t>6582590154925</t>
  </si>
  <si>
    <t>B927192</t>
  </si>
  <si>
    <t>B927193</t>
  </si>
  <si>
    <t>6582590154945</t>
  </si>
  <si>
    <t>6582590154947</t>
  </si>
  <si>
    <t>E08G4CxQlO3c</t>
  </si>
  <si>
    <t>B927241</t>
  </si>
  <si>
    <t>B927242</t>
  </si>
  <si>
    <t>B927244</t>
  </si>
  <si>
    <t>330088</t>
  </si>
  <si>
    <t>6582590154948</t>
  </si>
  <si>
    <t>6582590154949</t>
  </si>
  <si>
    <t>B927537</t>
  </si>
  <si>
    <t>6582590155146</t>
  </si>
  <si>
    <t>B927808</t>
  </si>
  <si>
    <t>B927833</t>
  </si>
  <si>
    <t>B927834</t>
  </si>
  <si>
    <t>B927835</t>
  </si>
  <si>
    <t>B927836</t>
  </si>
  <si>
    <t>B927844</t>
  </si>
  <si>
    <t>B927845</t>
  </si>
  <si>
    <t>B927847</t>
  </si>
  <si>
    <t>B927980</t>
  </si>
  <si>
    <t>B927981</t>
  </si>
  <si>
    <t>B927982</t>
  </si>
  <si>
    <t>6582590155306</t>
  </si>
  <si>
    <t>6582590155307</t>
  </si>
  <si>
    <t>6582590155308</t>
  </si>
  <si>
    <t>6582590155309</t>
  </si>
  <si>
    <t>6582590155310</t>
  </si>
  <si>
    <t>B928012</t>
  </si>
  <si>
    <t>B928013</t>
  </si>
  <si>
    <t>B928016</t>
  </si>
  <si>
    <t>B928042</t>
  </si>
  <si>
    <t>B928043</t>
  </si>
  <si>
    <t>B928275</t>
  </si>
  <si>
    <t>B928276</t>
  </si>
  <si>
    <t>B928945</t>
  </si>
  <si>
    <t>B929270</t>
  </si>
  <si>
    <t>B930752</t>
  </si>
  <si>
    <t>6582590156600</t>
  </si>
  <si>
    <t>6582590156601</t>
  </si>
  <si>
    <t>B930772</t>
  </si>
  <si>
    <t>B930773</t>
  </si>
  <si>
    <t>B930774</t>
  </si>
  <si>
    <t>6582590156602</t>
  </si>
  <si>
    <t>6582590156603</t>
  </si>
  <si>
    <t>B930775</t>
  </si>
  <si>
    <t>6582590156637</t>
  </si>
  <si>
    <t>B932820</t>
  </si>
  <si>
    <t>B932821</t>
  </si>
  <si>
    <t>6582590158102</t>
  </si>
  <si>
    <t>6582590158103</t>
  </si>
  <si>
    <t>6582590158104</t>
  </si>
  <si>
    <t>6582590158105</t>
  </si>
  <si>
    <t>6582590158106</t>
  </si>
  <si>
    <t>6582590158107</t>
  </si>
  <si>
    <t>6582590158108</t>
  </si>
  <si>
    <t>6582590158109</t>
  </si>
  <si>
    <t>6582590158110</t>
  </si>
  <si>
    <t>6582590158111</t>
  </si>
  <si>
    <t>6582590158112</t>
  </si>
  <si>
    <t>6582590158113</t>
  </si>
  <si>
    <t>B934067</t>
  </si>
  <si>
    <t>B934068</t>
  </si>
  <si>
    <t>B934069</t>
  </si>
  <si>
    <t>B934070</t>
  </si>
  <si>
    <t>B934071</t>
  </si>
  <si>
    <t>B934074</t>
  </si>
  <si>
    <t>332548</t>
  </si>
  <si>
    <t>6582590158115</t>
  </si>
  <si>
    <t>6582590158116</t>
  </si>
  <si>
    <t>332549</t>
  </si>
  <si>
    <t>6582590158117</t>
  </si>
  <si>
    <t>6582590158118</t>
  </si>
  <si>
    <t>332550</t>
  </si>
  <si>
    <t>B935229</t>
  </si>
  <si>
    <t>B935230</t>
  </si>
  <si>
    <t>6582590158556</t>
  </si>
  <si>
    <t>6582590158568</t>
  </si>
  <si>
    <t>6582590158569</t>
  </si>
  <si>
    <t>6582590158570</t>
  </si>
  <si>
    <t>6582590158574</t>
  </si>
  <si>
    <t>6582590158575</t>
  </si>
  <si>
    <t>6582590158576</t>
  </si>
  <si>
    <t>B935275</t>
  </si>
  <si>
    <t>B935278</t>
  </si>
  <si>
    <t>B935279</t>
  </si>
  <si>
    <t>B935280</t>
  </si>
  <si>
    <t>B935281</t>
  </si>
  <si>
    <t>B935285</t>
  </si>
  <si>
    <t>B935286</t>
  </si>
  <si>
    <t>6582590158580</t>
  </si>
  <si>
    <t>6582590158581</t>
  </si>
  <si>
    <t>6582590158582</t>
  </si>
  <si>
    <t>6582590158584</t>
  </si>
  <si>
    <t>B937723</t>
  </si>
  <si>
    <t>6582590159881</t>
  </si>
  <si>
    <t>6582590159882</t>
  </si>
  <si>
    <t>6582590159883</t>
  </si>
  <si>
    <t>6582590159884</t>
  </si>
  <si>
    <t>6582590159885</t>
  </si>
  <si>
    <t>6582590159886</t>
  </si>
  <si>
    <t>B938360</t>
  </si>
  <si>
    <t>B938361</t>
  </si>
  <si>
    <t>B938362</t>
  </si>
  <si>
    <t>B938363</t>
  </si>
  <si>
    <t>333742</t>
  </si>
  <si>
    <t>6582590160233</t>
  </si>
  <si>
    <t>334091</t>
  </si>
  <si>
    <t>334093</t>
  </si>
  <si>
    <t>B939228</t>
  </si>
  <si>
    <t>B939229</t>
  </si>
  <si>
    <t>6582590160281</t>
  </si>
  <si>
    <t>334095</t>
  </si>
  <si>
    <t>6582590160300</t>
  </si>
  <si>
    <t>6582590160330</t>
  </si>
  <si>
    <t>6582590160332</t>
  </si>
  <si>
    <t>B940418</t>
  </si>
  <si>
    <t>B940419</t>
  </si>
  <si>
    <t>B941541</t>
  </si>
  <si>
    <t>B941542</t>
  </si>
  <si>
    <t>335050</t>
  </si>
  <si>
    <t>6582590161514</t>
  </si>
  <si>
    <t>6582590161515</t>
  </si>
  <si>
    <t>6582590161516</t>
  </si>
  <si>
    <t>B941571</t>
  </si>
  <si>
    <t>6582590161517</t>
  </si>
  <si>
    <t>6582590161518</t>
  </si>
  <si>
    <t>6582590161519</t>
  </si>
  <si>
    <t>6582590161520</t>
  </si>
  <si>
    <t>B941572</t>
  </si>
  <si>
    <t>B941583</t>
  </si>
  <si>
    <t>B941584</t>
  </si>
  <si>
    <t>B941585</t>
  </si>
  <si>
    <t>6582590161535</t>
  </si>
  <si>
    <t>B941586</t>
  </si>
  <si>
    <t>6582590161866</t>
  </si>
  <si>
    <t>B942475</t>
  </si>
  <si>
    <t>B942479</t>
  </si>
  <si>
    <t>B942565</t>
  </si>
  <si>
    <t>B942566</t>
  </si>
  <si>
    <t>B942567</t>
  </si>
  <si>
    <t>B942715</t>
  </si>
  <si>
    <t>B943086</t>
  </si>
  <si>
    <t>B943087</t>
  </si>
  <si>
    <t>B943088</t>
  </si>
  <si>
    <t>B943089</t>
  </si>
  <si>
    <t>335691</t>
  </si>
  <si>
    <t>6582590162927</t>
  </si>
  <si>
    <t>6582590162928</t>
  </si>
  <si>
    <t>6582590162994</t>
  </si>
  <si>
    <t>6582590162995</t>
  </si>
  <si>
    <t>B944720</t>
  </si>
  <si>
    <t>6582590163235</t>
  </si>
  <si>
    <t>B944760</t>
  </si>
  <si>
    <t>B944761</t>
  </si>
  <si>
    <t>B945323</t>
  </si>
  <si>
    <t>B945324</t>
  </si>
  <si>
    <t>B945325</t>
  </si>
  <si>
    <t>B945326</t>
  </si>
  <si>
    <t>B945327</t>
  </si>
  <si>
    <t>B946312</t>
  </si>
  <si>
    <t>B946313</t>
  </si>
  <si>
    <t>B946314</t>
  </si>
  <si>
    <t>B948425</t>
  </si>
  <si>
    <t>B948426</t>
  </si>
  <si>
    <t>B948427</t>
  </si>
  <si>
    <t>B948428</t>
  </si>
  <si>
    <t>B948429</t>
  </si>
  <si>
    <t>B948430</t>
  </si>
  <si>
    <t>6582590165288</t>
  </si>
  <si>
    <t>6582590165289</t>
  </si>
  <si>
    <t>6582590165295</t>
  </si>
  <si>
    <t>6582590165386</t>
  </si>
  <si>
    <t>B948650</t>
  </si>
  <si>
    <t>6582590165844</t>
  </si>
  <si>
    <t>B949513</t>
  </si>
  <si>
    <t>B949514</t>
  </si>
  <si>
    <t>6582590165845</t>
  </si>
  <si>
    <t>B949988</t>
  </si>
  <si>
    <t>B949989</t>
  </si>
  <si>
    <t>B949990</t>
  </si>
  <si>
    <t>B949991</t>
  </si>
  <si>
    <t>6582590166032</t>
  </si>
  <si>
    <t>6582590166033</t>
  </si>
  <si>
    <t>6582590166034</t>
  </si>
  <si>
    <t>6582590166035</t>
  </si>
  <si>
    <t>6582590166036</t>
  </si>
  <si>
    <t>E08G4CybS7xf</t>
  </si>
  <si>
    <t>B949992</t>
  </si>
  <si>
    <t>B950147</t>
  </si>
  <si>
    <t>B950148</t>
  </si>
  <si>
    <t>B950149</t>
  </si>
  <si>
    <t>B950150</t>
  </si>
  <si>
    <t>B950151</t>
  </si>
  <si>
    <t>B950152</t>
  </si>
  <si>
    <t>6582590166471</t>
  </si>
  <si>
    <t>6582590166472</t>
  </si>
  <si>
    <t>6582590166474</t>
  </si>
  <si>
    <t>6582590166475</t>
  </si>
  <si>
    <t>6582590166476</t>
  </si>
  <si>
    <t>6582590166477</t>
  </si>
  <si>
    <t>6582590166478</t>
  </si>
  <si>
    <t>6582590166479</t>
  </si>
  <si>
    <t>6582590166480</t>
  </si>
  <si>
    <t>6582590166481</t>
  </si>
  <si>
    <t>6582590166482</t>
  </si>
  <si>
    <t>B951086</t>
  </si>
  <si>
    <t>B951087</t>
  </si>
  <si>
    <t>B951088</t>
  </si>
  <si>
    <t>B951089</t>
  </si>
  <si>
    <t>6582590167048</t>
  </si>
  <si>
    <t>6582590167049</t>
  </si>
  <si>
    <t>B951953</t>
  </si>
  <si>
    <t>6582590167050</t>
  </si>
  <si>
    <t>6582590167150</t>
  </si>
  <si>
    <t>B952296</t>
  </si>
  <si>
    <t>6582590167152</t>
  </si>
  <si>
    <t>6582590167303</t>
  </si>
  <si>
    <t>6582590167544</t>
  </si>
  <si>
    <t>6582590167545</t>
  </si>
  <si>
    <t>6582590167546</t>
  </si>
  <si>
    <t>6582590167888</t>
  </si>
  <si>
    <t>B953804</t>
  </si>
  <si>
    <t>B953805</t>
  </si>
  <si>
    <t>B953821</t>
  </si>
  <si>
    <t>339684</t>
  </si>
  <si>
    <t>B954941</t>
  </si>
  <si>
    <t>B954942</t>
  </si>
  <si>
    <t>B955326</t>
  </si>
  <si>
    <t>B955327</t>
  </si>
  <si>
    <t>340501</t>
  </si>
  <si>
    <t>6582590168923</t>
  </si>
  <si>
    <t>E08G4CxQmUyC</t>
  </si>
  <si>
    <t>6582590168927</t>
  </si>
  <si>
    <t>6582590168928</t>
  </si>
  <si>
    <t>6582590168929</t>
  </si>
  <si>
    <t>6582590168930</t>
  </si>
  <si>
    <t>6582590169167</t>
  </si>
  <si>
    <t>6582590169168</t>
  </si>
  <si>
    <t>6582590169169</t>
  </si>
  <si>
    <t>B956217</t>
  </si>
  <si>
    <t>6582590169209</t>
  </si>
  <si>
    <t>6582590169210</t>
  </si>
  <si>
    <t>6582590169212</t>
  </si>
  <si>
    <t>6582590169213</t>
  </si>
  <si>
    <t>6582590169214</t>
  </si>
  <si>
    <t>6582590169220</t>
  </si>
  <si>
    <t>B956756</t>
  </si>
  <si>
    <t>6582590169609</t>
  </si>
  <si>
    <t>B957026</t>
  </si>
  <si>
    <t>B957027</t>
  </si>
  <si>
    <t>B957029</t>
  </si>
  <si>
    <t>6582590170103</t>
  </si>
  <si>
    <t>6582590170104</t>
  </si>
  <si>
    <t>6582590170105</t>
  </si>
  <si>
    <t>6582590170775</t>
  </si>
  <si>
    <t>6582590170776</t>
  </si>
  <si>
    <t>6582590170808</t>
  </si>
  <si>
    <t>6582590170809</t>
  </si>
  <si>
    <t>6582590170810</t>
  </si>
  <si>
    <t>6582590170811</t>
  </si>
  <si>
    <t>6582590170812</t>
  </si>
  <si>
    <t>6582590170813</t>
  </si>
  <si>
    <t>6582590170814</t>
  </si>
  <si>
    <t>6582590170815</t>
  </si>
  <si>
    <t>6582590170816</t>
  </si>
  <si>
    <t>B959099</t>
  </si>
  <si>
    <t>B959100</t>
  </si>
  <si>
    <t>6582590171347</t>
  </si>
  <si>
    <t>6582590171348</t>
  </si>
  <si>
    <t>B960317</t>
  </si>
  <si>
    <t>B960319</t>
  </si>
  <si>
    <t>6582590171923</t>
  </si>
  <si>
    <t>6582590171924</t>
  </si>
  <si>
    <t>6582590171925</t>
  </si>
  <si>
    <t>6582590171926</t>
  </si>
  <si>
    <t>6582590171927</t>
  </si>
  <si>
    <t>6582590171929</t>
  </si>
  <si>
    <t>B961444</t>
  </si>
  <si>
    <t>B961445</t>
  </si>
  <si>
    <t>B961446</t>
  </si>
  <si>
    <t>B961447</t>
  </si>
  <si>
    <t>B961448</t>
  </si>
  <si>
    <t>B961449</t>
  </si>
  <si>
    <t>B961450</t>
  </si>
  <si>
    <t>342932</t>
  </si>
  <si>
    <t>B961626</t>
  </si>
  <si>
    <t>6582590172350</t>
  </si>
  <si>
    <t>6582590172351</t>
  </si>
  <si>
    <t>6582590172352</t>
  </si>
  <si>
    <t>343156</t>
  </si>
  <si>
    <t>343157</t>
  </si>
  <si>
    <t>343158</t>
  </si>
  <si>
    <t>343159</t>
  </si>
  <si>
    <t>343160</t>
  </si>
  <si>
    <t>B962813</t>
  </si>
  <si>
    <t>B962814</t>
  </si>
  <si>
    <t>B962815</t>
  </si>
  <si>
    <t>B962816</t>
  </si>
  <si>
    <t>B962817</t>
  </si>
  <si>
    <t>B962818</t>
  </si>
  <si>
    <t>6582590172959</t>
  </si>
  <si>
    <t>6582590173123</t>
  </si>
  <si>
    <t>6582590173124</t>
  </si>
  <si>
    <t>6582590173133</t>
  </si>
  <si>
    <t>B963180</t>
  </si>
  <si>
    <t>B963181</t>
  </si>
  <si>
    <t>B964404</t>
  </si>
  <si>
    <t>B964936</t>
  </si>
  <si>
    <t>B964937</t>
  </si>
  <si>
    <t>B964947</t>
  </si>
  <si>
    <t>B964948</t>
  </si>
  <si>
    <t>6582590173924</t>
  </si>
  <si>
    <t>6582590173925</t>
  </si>
  <si>
    <t>6582590173926</t>
  </si>
  <si>
    <t>6582590173927</t>
  </si>
  <si>
    <t>6582590173928</t>
  </si>
  <si>
    <t>6582590173929</t>
  </si>
  <si>
    <t>6582590173930</t>
  </si>
  <si>
    <t>6582590173931</t>
  </si>
  <si>
    <t>6582590173933</t>
  </si>
  <si>
    <t>6582590173938</t>
  </si>
  <si>
    <t>6582590173939</t>
  </si>
  <si>
    <t>6582590173940</t>
  </si>
  <si>
    <t>6582590173941</t>
  </si>
  <si>
    <t>6582590173942</t>
  </si>
  <si>
    <t>6582590173943</t>
  </si>
  <si>
    <t>6582590173944</t>
  </si>
  <si>
    <t>6582590173945</t>
  </si>
  <si>
    <t>6582590173946</t>
  </si>
  <si>
    <t>6582590173947</t>
  </si>
  <si>
    <t>6582590174034</t>
  </si>
  <si>
    <t>B966301</t>
  </si>
  <si>
    <t>345566</t>
  </si>
  <si>
    <t>6582590175677</t>
  </si>
  <si>
    <t>6582590175681</t>
  </si>
  <si>
    <t>6582590175682</t>
  </si>
  <si>
    <t>6582590175683</t>
  </si>
  <si>
    <t>6582590175684</t>
  </si>
  <si>
    <t>6582590175685</t>
  </si>
  <si>
    <t>6582590175686</t>
  </si>
  <si>
    <t>6582590175687</t>
  </si>
  <si>
    <t>6582590175688</t>
  </si>
  <si>
    <t>B968091</t>
  </si>
  <si>
    <t>B968093</t>
  </si>
  <si>
    <t>B968094</t>
  </si>
  <si>
    <t>B968095</t>
  </si>
  <si>
    <t>B968096</t>
  </si>
  <si>
    <t>B968102</t>
  </si>
  <si>
    <t>B968103</t>
  </si>
  <si>
    <t>345957</t>
  </si>
  <si>
    <t>6582590175729</t>
  </si>
  <si>
    <t>B968134</t>
  </si>
  <si>
    <t>B968137</t>
  </si>
  <si>
    <t>B968256</t>
  </si>
  <si>
    <t>B968260</t>
  </si>
  <si>
    <t>B968261</t>
  </si>
  <si>
    <t>6582590175954</t>
  </si>
  <si>
    <t>6582590175955</t>
  </si>
  <si>
    <t>6582590176519</t>
  </si>
  <si>
    <t>6582590176947</t>
  </si>
  <si>
    <t>6582590176949</t>
  </si>
  <si>
    <t>6582590176950</t>
  </si>
  <si>
    <t>6582590176951</t>
  </si>
  <si>
    <t>6582590176952</t>
  </si>
  <si>
    <t>6582590176953</t>
  </si>
  <si>
    <t>6582590176954</t>
  </si>
  <si>
    <t>6582590176955</t>
  </si>
  <si>
    <t>E08G4CxQn7a3</t>
  </si>
  <si>
    <t>B970494</t>
  </si>
  <si>
    <t>B970495</t>
  </si>
  <si>
    <t>B970496</t>
  </si>
  <si>
    <t>B970497</t>
  </si>
  <si>
    <t>B970498</t>
  </si>
  <si>
    <t>346918</t>
  </si>
  <si>
    <t>346919</t>
  </si>
  <si>
    <t>B972227</t>
  </si>
  <si>
    <t>B972229</t>
  </si>
  <si>
    <t>B972230</t>
  </si>
  <si>
    <t>B972231</t>
  </si>
  <si>
    <t>B972232</t>
  </si>
  <si>
    <t>B972233</t>
  </si>
  <si>
    <t>B972234</t>
  </si>
  <si>
    <t>6582590178547</t>
  </si>
  <si>
    <t>6582590178550</t>
  </si>
  <si>
    <t>6582590178551</t>
  </si>
  <si>
    <t>6582590178558</t>
  </si>
  <si>
    <t>6582590178559</t>
  </si>
  <si>
    <t>6582590178560</t>
  </si>
  <si>
    <t>6582590178561</t>
  </si>
  <si>
    <t>6582590178562</t>
  </si>
  <si>
    <t>B973123</t>
  </si>
  <si>
    <t>B973124</t>
  </si>
  <si>
    <t>B973125</t>
  </si>
  <si>
    <t>6582590178578</t>
  </si>
  <si>
    <t>6582590178579</t>
  </si>
  <si>
    <t>6582590178580</t>
  </si>
  <si>
    <t>6582590178581</t>
  </si>
  <si>
    <t>348120</t>
  </si>
  <si>
    <t>B974276</t>
  </si>
  <si>
    <t>B974277</t>
  </si>
  <si>
    <t>B974278</t>
  </si>
  <si>
    <t>B974279</t>
  </si>
  <si>
    <t>B974280</t>
  </si>
  <si>
    <t>348742</t>
  </si>
  <si>
    <t>6582590179527</t>
  </si>
  <si>
    <t>B975224</t>
  </si>
  <si>
    <t>B975463</t>
  </si>
  <si>
    <t>6582590179689</t>
  </si>
  <si>
    <t>6582590179690</t>
  </si>
  <si>
    <t>B975536</t>
  </si>
  <si>
    <t>B975537</t>
  </si>
  <si>
    <t>B975671</t>
  </si>
  <si>
    <t>B977817</t>
  </si>
  <si>
    <t>B977820</t>
  </si>
  <si>
    <t>B977821</t>
  </si>
  <si>
    <t>6582590180805</t>
  </si>
  <si>
    <t>6582590180806</t>
  </si>
  <si>
    <t>6582590180807</t>
  </si>
  <si>
    <t>6582590180823</t>
  </si>
  <si>
    <t>349949</t>
  </si>
  <si>
    <t>350215</t>
  </si>
  <si>
    <t>B978503</t>
  </si>
  <si>
    <t>B978506</t>
  </si>
  <si>
    <t>B978507</t>
  </si>
  <si>
    <t>B978517</t>
  </si>
  <si>
    <t>B978518</t>
  </si>
  <si>
    <t>B978519</t>
  </si>
  <si>
    <t>B978520</t>
  </si>
  <si>
    <t>B978560</t>
  </si>
  <si>
    <t>B978561</t>
  </si>
  <si>
    <t>B978562</t>
  </si>
  <si>
    <t>B979304</t>
  </si>
  <si>
    <t>B979305</t>
  </si>
  <si>
    <t>6582590181765</t>
  </si>
  <si>
    <t>6582590181766</t>
  </si>
  <si>
    <t>6582590181767</t>
  </si>
  <si>
    <t>6582590181768</t>
  </si>
  <si>
    <t>6582590181769</t>
  </si>
  <si>
    <t>B979453</t>
  </si>
  <si>
    <t>B979454</t>
  </si>
  <si>
    <t>B979455</t>
  </si>
  <si>
    <t>6582590181771</t>
  </si>
  <si>
    <t>6582590181772</t>
  </si>
  <si>
    <t>6582590181773</t>
  </si>
  <si>
    <t>6582590181774</t>
  </si>
  <si>
    <t>6582590181776</t>
  </si>
  <si>
    <t>B979467</t>
  </si>
  <si>
    <t>B979468</t>
  </si>
  <si>
    <t>6582590181778</t>
  </si>
  <si>
    <t>B979471</t>
  </si>
  <si>
    <t>B979880</t>
  </si>
  <si>
    <t>B981175</t>
  </si>
  <si>
    <t>B981176</t>
  </si>
  <si>
    <t>6582590182717</t>
  </si>
  <si>
    <t>B981356</t>
  </si>
  <si>
    <t>B981357</t>
  </si>
  <si>
    <t>6582590183620</t>
  </si>
  <si>
    <t>6582590183621</t>
  </si>
  <si>
    <t>6582590183622</t>
  </si>
  <si>
    <t>6582590183623</t>
  </si>
  <si>
    <t>6582590183624</t>
  </si>
  <si>
    <t>6582590183636</t>
  </si>
  <si>
    <t>6582590183643</t>
  </si>
  <si>
    <t>6582590183746</t>
  </si>
  <si>
    <t>352203</t>
  </si>
  <si>
    <t>352204</t>
  </si>
  <si>
    <t>352205</t>
  </si>
  <si>
    <t>6582590183747</t>
  </si>
  <si>
    <t>B983110</t>
  </si>
  <si>
    <t>B983111</t>
  </si>
  <si>
    <t>B983113</t>
  </si>
  <si>
    <t>6582590183802</t>
  </si>
  <si>
    <t>6582590183803</t>
  </si>
  <si>
    <t>6582590183804</t>
  </si>
  <si>
    <t>6582590183809</t>
  </si>
  <si>
    <t>352263</t>
  </si>
  <si>
    <t>E08G4CxQnfNZ</t>
  </si>
  <si>
    <t>B983114</t>
  </si>
  <si>
    <t>6582590183812</t>
  </si>
  <si>
    <t>6582590183815</t>
  </si>
  <si>
    <t>6582590183816</t>
  </si>
  <si>
    <t>6582590183817</t>
  </si>
  <si>
    <t>B983128</t>
  </si>
  <si>
    <t>B983129</t>
  </si>
  <si>
    <t>B983130</t>
  </si>
  <si>
    <t>6582590183818</t>
  </si>
  <si>
    <t>B983149</t>
  </si>
  <si>
    <t>6582590183980</t>
  </si>
  <si>
    <t>6582590183981</t>
  </si>
  <si>
    <t>6582590183982</t>
  </si>
  <si>
    <t>6582590183983</t>
  </si>
  <si>
    <t>6582590183984</t>
  </si>
  <si>
    <t>352454</t>
  </si>
  <si>
    <t>6582590183996</t>
  </si>
  <si>
    <t>6582590184264</t>
  </si>
  <si>
    <t>6582590184268</t>
  </si>
  <si>
    <t>6582590184269</t>
  </si>
  <si>
    <t>6582590184270</t>
  </si>
  <si>
    <t>6582590184271</t>
  </si>
  <si>
    <t>6582590184272</t>
  </si>
  <si>
    <t>6582590184273</t>
  </si>
  <si>
    <t>B983953</t>
  </si>
  <si>
    <t>B983954</t>
  </si>
  <si>
    <t>B983956</t>
  </si>
  <si>
    <t>B983957</t>
  </si>
  <si>
    <t>B983958</t>
  </si>
  <si>
    <t>B983959</t>
  </si>
  <si>
    <t>6582590184277</t>
  </si>
  <si>
    <t>6582590184278</t>
  </si>
  <si>
    <t>6582590184279</t>
  </si>
  <si>
    <t>6582590184280</t>
  </si>
  <si>
    <t>6582590184281</t>
  </si>
  <si>
    <t>352659</t>
  </si>
  <si>
    <t>6582590184299</t>
  </si>
  <si>
    <t>6582590184300</t>
  </si>
  <si>
    <t>6582590184301</t>
  </si>
  <si>
    <t>6582590184310</t>
  </si>
  <si>
    <t>6582590184311</t>
  </si>
  <si>
    <t>6582590184313</t>
  </si>
  <si>
    <t>6582590184314</t>
  </si>
  <si>
    <t>6582590184642</t>
  </si>
  <si>
    <t>353036</t>
  </si>
  <si>
    <t>B985161</t>
  </si>
  <si>
    <t>B985162</t>
  </si>
  <si>
    <t>B985238</t>
  </si>
  <si>
    <t>B985239</t>
  </si>
  <si>
    <t>6582590184967</t>
  </si>
  <si>
    <t>6582590184968</t>
  </si>
  <si>
    <t>6582590184969</t>
  </si>
  <si>
    <t>6582590184970</t>
  </si>
  <si>
    <t>6582590184971</t>
  </si>
  <si>
    <t>6582590184972</t>
  </si>
  <si>
    <t>6582590184973</t>
  </si>
  <si>
    <t>6582590185519</t>
  </si>
  <si>
    <t>B986710</t>
  </si>
  <si>
    <t>B986731</t>
  </si>
  <si>
    <t>B986738</t>
  </si>
  <si>
    <t>B986739</t>
  </si>
  <si>
    <t>B989315</t>
  </si>
  <si>
    <t>6582590186981</t>
  </si>
  <si>
    <t>B990268</t>
  </si>
  <si>
    <t>B990269</t>
  </si>
  <si>
    <t>B990276</t>
  </si>
  <si>
    <t>B990322</t>
  </si>
  <si>
    <t>6582590187265</t>
  </si>
  <si>
    <t>6582590187270</t>
  </si>
  <si>
    <t>6582590187271</t>
  </si>
  <si>
    <t>6582590187272</t>
  </si>
  <si>
    <t>6582590187273</t>
  </si>
  <si>
    <t>6582590187274</t>
  </si>
  <si>
    <t>6582590187275</t>
  </si>
  <si>
    <t>6582590187276</t>
  </si>
  <si>
    <t>354831</t>
  </si>
  <si>
    <t>B991743</t>
  </si>
  <si>
    <t>B991744</t>
  </si>
  <si>
    <t>6582590187742</t>
  </si>
  <si>
    <t>B992068</t>
  </si>
  <si>
    <t>B992069</t>
  </si>
  <si>
    <t>355260</t>
  </si>
  <si>
    <t>6582590187746</t>
  </si>
  <si>
    <t>6582590187747</t>
  </si>
  <si>
    <t>B992080</t>
  </si>
  <si>
    <t>B992081</t>
  </si>
  <si>
    <t>6582590187751</t>
  </si>
  <si>
    <t>6582590187752</t>
  </si>
  <si>
    <t>6582590187753</t>
  </si>
  <si>
    <t>E08G4CybTp5H</t>
  </si>
  <si>
    <t>B992679</t>
  </si>
  <si>
    <t>B994028</t>
  </si>
  <si>
    <t>6582590188700</t>
  </si>
  <si>
    <t>B994344</t>
  </si>
  <si>
    <t>6582590188821</t>
  </si>
  <si>
    <t>B994346</t>
  </si>
  <si>
    <t>B995771</t>
  </si>
  <si>
    <t>6582590189812</t>
  </si>
  <si>
    <t>6582590189813</t>
  </si>
  <si>
    <t>B998366</t>
  </si>
  <si>
    <t>B998367</t>
  </si>
  <si>
    <t>B998368</t>
  </si>
  <si>
    <t>B998369</t>
  </si>
  <si>
    <t>6582590190970</t>
  </si>
  <si>
    <t>6582590190971</t>
  </si>
  <si>
    <t>B998512</t>
  </si>
  <si>
    <t>B999424</t>
  </si>
  <si>
    <t>B1000296</t>
  </si>
  <si>
    <t>6582590191799</t>
  </si>
  <si>
    <t>6582590191800</t>
  </si>
  <si>
    <t>B1000731</t>
  </si>
  <si>
    <t>6582590192004</t>
  </si>
  <si>
    <t>B1000770</t>
  </si>
  <si>
    <t>B1000771</t>
  </si>
  <si>
    <t>6582590192153</t>
  </si>
  <si>
    <t>6582590192220</t>
  </si>
  <si>
    <t>B1002361</t>
  </si>
  <si>
    <t>B1002366</t>
  </si>
  <si>
    <t>B1003445</t>
  </si>
  <si>
    <t>B1003471</t>
  </si>
  <si>
    <t>B1003518</t>
  </si>
  <si>
    <t>B1004241</t>
  </si>
  <si>
    <t>B1004407</t>
  </si>
  <si>
    <t>B1004408</t>
  </si>
  <si>
    <t>B1004410</t>
  </si>
  <si>
    <t>6582590193392</t>
  </si>
  <si>
    <t>6582590193397</t>
  </si>
  <si>
    <t>360218</t>
  </si>
  <si>
    <t>6582590193401</t>
  </si>
  <si>
    <t>6582590193885</t>
  </si>
  <si>
    <t>B1005381</t>
  </si>
  <si>
    <t>B1005382</t>
  </si>
  <si>
    <t>B1005399</t>
  </si>
  <si>
    <t>B1005400</t>
  </si>
  <si>
    <t>6582590194156</t>
  </si>
  <si>
    <t>6582590194157</t>
  </si>
  <si>
    <t>6582590194158</t>
  </si>
  <si>
    <t>360898</t>
  </si>
  <si>
    <t>6582590194456</t>
  </si>
  <si>
    <t>B1006473</t>
  </si>
  <si>
    <t>361299</t>
  </si>
  <si>
    <t>6582590194917</t>
  </si>
  <si>
    <t>6582590194918</t>
  </si>
  <si>
    <t>6582590194919</t>
  </si>
  <si>
    <t>6582590194920</t>
  </si>
  <si>
    <t>6582590194921</t>
  </si>
  <si>
    <t>6582590194923</t>
  </si>
  <si>
    <t>6582590194924</t>
  </si>
  <si>
    <t>B1007333</t>
  </si>
  <si>
    <t>B1007335</t>
  </si>
  <si>
    <t>B1007336</t>
  </si>
  <si>
    <t>B1007337</t>
  </si>
  <si>
    <t>B1007339</t>
  </si>
  <si>
    <t>B1007964</t>
  </si>
  <si>
    <t>B1007965</t>
  </si>
  <si>
    <t>6582590195473</t>
  </si>
  <si>
    <t>6582590196268</t>
  </si>
  <si>
    <t>B1010523</t>
  </si>
  <si>
    <t>B1010524</t>
  </si>
  <si>
    <t>B1010525</t>
  </si>
  <si>
    <t>B1010530</t>
  </si>
  <si>
    <t>6582590196272</t>
  </si>
  <si>
    <t>6582590196275</t>
  </si>
  <si>
    <t>B1012503</t>
  </si>
  <si>
    <t>6582590197397</t>
  </si>
  <si>
    <t>B1014323</t>
  </si>
  <si>
    <t>B1014324</t>
  </si>
  <si>
    <t>6582590197737</t>
  </si>
  <si>
    <t>6582590197817</t>
  </si>
  <si>
    <t>6582590197818</t>
  </si>
  <si>
    <t>6582590197819</t>
  </si>
  <si>
    <t>6582590197821</t>
  </si>
  <si>
    <t>6582590197824</t>
  </si>
  <si>
    <t>364074</t>
  </si>
  <si>
    <t>364092</t>
  </si>
  <si>
    <t>6582590198583</t>
  </si>
  <si>
    <t>364093</t>
  </si>
  <si>
    <t>6582590198584</t>
  </si>
  <si>
    <t>B1017114</t>
  </si>
  <si>
    <t>B1017207</t>
  </si>
  <si>
    <t>6582590198964</t>
  </si>
  <si>
    <t>B1017209</t>
  </si>
  <si>
    <t>B1017261</t>
  </si>
  <si>
    <t>6582590199001</t>
  </si>
  <si>
    <t>B1017273</t>
  </si>
  <si>
    <t>B1017274</t>
  </si>
  <si>
    <t>B1017275</t>
  </si>
  <si>
    <t>B1017276</t>
  </si>
  <si>
    <t>B1017277</t>
  </si>
  <si>
    <t>6582590199005</t>
  </si>
  <si>
    <t>6582590199006</t>
  </si>
  <si>
    <t>B1017295</t>
  </si>
  <si>
    <t>B1017296</t>
  </si>
  <si>
    <t>B1017297</t>
  </si>
  <si>
    <t>B1017411</t>
  </si>
  <si>
    <t>B1017412</t>
  </si>
  <si>
    <t>B1017413</t>
  </si>
  <si>
    <t>B1017414</t>
  </si>
  <si>
    <t>B1017415</t>
  </si>
  <si>
    <t>B1017416</t>
  </si>
  <si>
    <t>6582590199097</t>
  </si>
  <si>
    <t>6582590199099</t>
  </si>
  <si>
    <t>6582590199100</t>
  </si>
  <si>
    <t>B1017426</t>
  </si>
  <si>
    <t>B1017427</t>
  </si>
  <si>
    <t>B1017428</t>
  </si>
  <si>
    <t>B1017496</t>
  </si>
  <si>
    <t>B1017497</t>
  </si>
  <si>
    <t>364910</t>
  </si>
  <si>
    <t>6582590200019</t>
  </si>
  <si>
    <t>6582590200020</t>
  </si>
  <si>
    <t>6582590200027</t>
  </si>
  <si>
    <t>6582590200030</t>
  </si>
  <si>
    <t>6582590200031</t>
  </si>
  <si>
    <t>B1020270</t>
  </si>
  <si>
    <t>B1020271</t>
  </si>
  <si>
    <t>B1020748</t>
  </si>
  <si>
    <t>6582590200917</t>
  </si>
  <si>
    <t>B1021674</t>
  </si>
  <si>
    <t>B1022004</t>
  </si>
  <si>
    <t>B1022806</t>
  </si>
  <si>
    <t>B1022815</t>
  </si>
  <si>
    <t>6582590201352</t>
  </si>
  <si>
    <t>B1022923</t>
  </si>
  <si>
    <t>B1022924</t>
  </si>
  <si>
    <t>B1024674</t>
  </si>
  <si>
    <t>B1024675</t>
  </si>
  <si>
    <t>B1024676</t>
  </si>
  <si>
    <t>B1024678</t>
  </si>
  <si>
    <t>B1025931</t>
  </si>
  <si>
    <t>B1026420</t>
  </si>
  <si>
    <t>B1026422</t>
  </si>
  <si>
    <t>B1026423</t>
  </si>
  <si>
    <t>B1026424</t>
  </si>
  <si>
    <t>B1026425</t>
  </si>
  <si>
    <t>B1026426</t>
  </si>
  <si>
    <t>B1026427</t>
  </si>
  <si>
    <t>6582590202817</t>
  </si>
  <si>
    <t>6582590202818</t>
  </si>
  <si>
    <t>6582590202819</t>
  </si>
  <si>
    <t>6582590202820</t>
  </si>
  <si>
    <t>6582590202821</t>
  </si>
  <si>
    <t>6582590202822</t>
  </si>
  <si>
    <t>6582590202823</t>
  </si>
  <si>
    <t>6582590202934</t>
  </si>
  <si>
    <t>6582590202940</t>
  </si>
  <si>
    <t>6582590202941</t>
  </si>
  <si>
    <t>6582590202942</t>
  </si>
  <si>
    <t>B1026812</t>
  </si>
  <si>
    <t>367421</t>
  </si>
  <si>
    <t>367422</t>
  </si>
  <si>
    <t>B1026842</t>
  </si>
  <si>
    <t>6582590202976</t>
  </si>
  <si>
    <t>6582590203327</t>
  </si>
  <si>
    <t>B1027559</t>
  </si>
  <si>
    <t>B1027759</t>
  </si>
  <si>
    <t>B1029318</t>
  </si>
  <si>
    <t>6582590204041</t>
  </si>
  <si>
    <t>6582590204042</t>
  </si>
  <si>
    <t>B1029344</t>
  </si>
  <si>
    <t>B1029345</t>
  </si>
  <si>
    <t>B1029346</t>
  </si>
  <si>
    <t>6582590204131</t>
  </si>
  <si>
    <t>6582590204132</t>
  </si>
  <si>
    <t>6582590204133</t>
  </si>
  <si>
    <t>6582590204134</t>
  </si>
  <si>
    <t>B1029524</t>
  </si>
  <si>
    <t>B1030169</t>
  </si>
  <si>
    <t>369059</t>
  </si>
  <si>
    <t>6582590205003</t>
  </si>
  <si>
    <t>6582590205017</t>
  </si>
  <si>
    <t>6582590205022</t>
  </si>
  <si>
    <t>B1032907</t>
  </si>
  <si>
    <t>B1032908</t>
  </si>
  <si>
    <t>6582590205647</t>
  </si>
  <si>
    <t>369655</t>
  </si>
  <si>
    <t>B1032910</t>
  </si>
  <si>
    <t>369891</t>
  </si>
  <si>
    <t>369896</t>
  </si>
  <si>
    <t>369897</t>
  </si>
  <si>
    <t>369898</t>
  </si>
  <si>
    <t>B1034185</t>
  </si>
  <si>
    <t>370139</t>
  </si>
  <si>
    <t>B1034269</t>
  </si>
  <si>
    <t>B1034642</t>
  </si>
  <si>
    <t>B1034944</t>
  </si>
  <si>
    <t>B1035019</t>
  </si>
  <si>
    <t>B1035330</t>
  </si>
  <si>
    <t>B1035334</t>
  </si>
  <si>
    <t>B1035335</t>
  </si>
  <si>
    <t>B1035336</t>
  </si>
  <si>
    <t>B1035337</t>
  </si>
  <si>
    <t>B1035437</t>
  </si>
  <si>
    <t>B1035466</t>
  </si>
  <si>
    <t>B1035535</t>
  </si>
  <si>
    <t>B1036568</t>
  </si>
  <si>
    <t>B1036601</t>
  </si>
  <si>
    <t>B1036938</t>
  </si>
  <si>
    <t>B1036939</t>
  </si>
  <si>
    <t>6582590207708</t>
  </si>
  <si>
    <t>B1036953</t>
  </si>
  <si>
    <t>B1036954</t>
  </si>
  <si>
    <t>6582590208216</t>
  </si>
  <si>
    <t>6582590208217</t>
  </si>
  <si>
    <t>B1038667</t>
  </si>
  <si>
    <t>B1038668</t>
  </si>
  <si>
    <t>6582590208623</t>
  </si>
  <si>
    <t>6582590208624</t>
  </si>
  <si>
    <t>B1040439</t>
  </si>
  <si>
    <t>B1040440</t>
  </si>
  <si>
    <t>B1040443</t>
  </si>
  <si>
    <t>6582590209286</t>
  </si>
  <si>
    <t>6582590209287</t>
  </si>
  <si>
    <t>B1041313</t>
  </si>
  <si>
    <t>B1041356</t>
  </si>
  <si>
    <t>B1041359</t>
  </si>
  <si>
    <t>B1041360</t>
  </si>
  <si>
    <t>B1041361</t>
  </si>
  <si>
    <t>B1041362</t>
  </si>
  <si>
    <t>B1041363</t>
  </si>
  <si>
    <t>B1041369</t>
  </si>
  <si>
    <t>B1041370</t>
  </si>
  <si>
    <t>B1041374</t>
  </si>
  <si>
    <t>B1041375</t>
  </si>
  <si>
    <t>6582590211135</t>
  </si>
  <si>
    <t>6582590211137</t>
  </si>
  <si>
    <t>6582590211138</t>
  </si>
  <si>
    <t>6582590211139</t>
  </si>
  <si>
    <t>6582590211140</t>
  </si>
  <si>
    <t>6582590211141</t>
  </si>
  <si>
    <t>B1044078</t>
  </si>
  <si>
    <t>B1044083</t>
  </si>
  <si>
    <t>B1044084</t>
  </si>
  <si>
    <t>B1044085</t>
  </si>
  <si>
    <t>B1044086</t>
  </si>
  <si>
    <t>B1044087</t>
  </si>
  <si>
    <t>B1044088</t>
  </si>
  <si>
    <t>B1044089</t>
  </si>
  <si>
    <t>B1044091</t>
  </si>
  <si>
    <t>B1044092</t>
  </si>
  <si>
    <t>B1044093</t>
  </si>
  <si>
    <t>B1044793</t>
  </si>
  <si>
    <t>6582590211662</t>
  </si>
  <si>
    <t>6582590211663</t>
  </si>
  <si>
    <t>6582590211664</t>
  </si>
  <si>
    <t>6582590211694</t>
  </si>
  <si>
    <t>6582590211698</t>
  </si>
  <si>
    <t>6582590211700</t>
  </si>
  <si>
    <t>6582590211705</t>
  </si>
  <si>
    <t>6582590211706</t>
  </si>
  <si>
    <t>B1045115</t>
  </si>
  <si>
    <t>B1045118</t>
  </si>
  <si>
    <t>374229</t>
  </si>
  <si>
    <t>B1046106</t>
  </si>
  <si>
    <t>B1047073</t>
  </si>
  <si>
    <t>B1047074</t>
  </si>
  <si>
    <t>6582590212847</t>
  </si>
  <si>
    <t>6582590213135</t>
  </si>
  <si>
    <t>6582590213136</t>
  </si>
  <si>
    <t>375494</t>
  </si>
  <si>
    <t>6582590213375</t>
  </si>
  <si>
    <t>6582590213376</t>
  </si>
  <si>
    <t>B1048287</t>
  </si>
  <si>
    <t>6582590213466</t>
  </si>
  <si>
    <t>6582590213467</t>
  </si>
  <si>
    <t>6582590213468</t>
  </si>
  <si>
    <t>376046</t>
  </si>
  <si>
    <t>B1049787</t>
  </si>
  <si>
    <t>B1052045</t>
  </si>
  <si>
    <t>6582590215100</t>
  </si>
  <si>
    <t>B1052229</t>
  </si>
  <si>
    <t>B1052230</t>
  </si>
  <si>
    <t>B1052325</t>
  </si>
  <si>
    <t>B1052326</t>
  </si>
  <si>
    <t>B1052331</t>
  </si>
  <si>
    <t>B1052332</t>
  </si>
  <si>
    <t>B1052333</t>
  </si>
  <si>
    <t>B1052761</t>
  </si>
  <si>
    <t>B1052762</t>
  </si>
  <si>
    <t>B1052793</t>
  </si>
  <si>
    <t>B1052794</t>
  </si>
  <si>
    <t>B1052795</t>
  </si>
  <si>
    <t>B1052796</t>
  </si>
  <si>
    <t>B1052797</t>
  </si>
  <si>
    <t>377037</t>
  </si>
  <si>
    <t>377151</t>
  </si>
  <si>
    <t>377169</t>
  </si>
  <si>
    <t>B1053740</t>
  </si>
  <si>
    <t>B1053741</t>
  </si>
  <si>
    <t>B1053776</t>
  </si>
  <si>
    <t>377388</t>
  </si>
  <si>
    <t>377408</t>
  </si>
  <si>
    <t>6582590216546</t>
  </si>
  <si>
    <t>6582590216547</t>
  </si>
  <si>
    <t>378026</t>
  </si>
  <si>
    <t>6582590216889</t>
  </si>
  <si>
    <t>6582590216892</t>
  </si>
  <si>
    <t>E08G4CxQqBhq</t>
  </si>
  <si>
    <t>E08G4CxQqBhs</t>
  </si>
  <si>
    <t>378255</t>
  </si>
  <si>
    <t>B1057205</t>
  </si>
  <si>
    <t>B1057206</t>
  </si>
  <si>
    <t>378622</t>
  </si>
  <si>
    <t>B1057464</t>
  </si>
  <si>
    <t>B1057466</t>
  </si>
  <si>
    <t>B1057467</t>
  </si>
  <si>
    <t>B1057471</t>
  </si>
  <si>
    <t>B1057473</t>
  </si>
  <si>
    <t>B1057475</t>
  </si>
  <si>
    <t>B1057476</t>
  </si>
  <si>
    <t>B1057477</t>
  </si>
  <si>
    <t>B1057478</t>
  </si>
  <si>
    <t>6582590217844</t>
  </si>
  <si>
    <t>6582590217846</t>
  </si>
  <si>
    <t>6582590217847</t>
  </si>
  <si>
    <t>6582590217848</t>
  </si>
  <si>
    <t>6582590217851</t>
  </si>
  <si>
    <t>6582590217852</t>
  </si>
  <si>
    <t>6582590217853</t>
  </si>
  <si>
    <t>6582590217931</t>
  </si>
  <si>
    <t>B1058305</t>
  </si>
  <si>
    <t>B1058306</t>
  </si>
  <si>
    <t>B1058433</t>
  </si>
  <si>
    <t>379102</t>
  </si>
  <si>
    <t>B1059489</t>
  </si>
  <si>
    <t>B1060511</t>
  </si>
  <si>
    <t>6582590219334</t>
  </si>
  <si>
    <t>6582590219335</t>
  </si>
  <si>
    <t>6582590219336</t>
  </si>
  <si>
    <t>6582590219337</t>
  </si>
  <si>
    <t>6582590219338</t>
  </si>
  <si>
    <t>6582590219339</t>
  </si>
  <si>
    <t>6582590219340</t>
  </si>
  <si>
    <t>6582590219341</t>
  </si>
  <si>
    <t>B1060544</t>
  </si>
  <si>
    <t>B1060545</t>
  </si>
  <si>
    <t>B1060546</t>
  </si>
  <si>
    <t>B1061115</t>
  </si>
  <si>
    <t>6582590219620</t>
  </si>
  <si>
    <t>B1061184</t>
  </si>
  <si>
    <t>B1061185</t>
  </si>
  <si>
    <t>B1061365</t>
  </si>
  <si>
    <t>B1061498</t>
  </si>
  <si>
    <t>6582590219827</t>
  </si>
  <si>
    <t>6582590219828</t>
  </si>
  <si>
    <t>6582590219829</t>
  </si>
  <si>
    <t>6582590219832</t>
  </si>
  <si>
    <t>B1062643</t>
  </si>
  <si>
    <t>B1062644</t>
  </si>
  <si>
    <t>B1062645</t>
  </si>
  <si>
    <t>B1063260</t>
  </si>
  <si>
    <t>6582590220928</t>
  </si>
  <si>
    <t>6582590220929</t>
  </si>
  <si>
    <t>6582590220930</t>
  </si>
  <si>
    <t>6582590221218</t>
  </si>
  <si>
    <t>B1064303</t>
  </si>
  <si>
    <t>B1064304</t>
  </si>
  <si>
    <t>B1064305</t>
  </si>
  <si>
    <t>6582590221396</t>
  </si>
  <si>
    <t>6582590221397</t>
  </si>
  <si>
    <t>6582590221399</t>
  </si>
  <si>
    <t>6582590221745</t>
  </si>
  <si>
    <t>B1065774</t>
  </si>
  <si>
    <t>B1065927</t>
  </si>
  <si>
    <t>B1065928</t>
  </si>
  <si>
    <t>6582590222040</t>
  </si>
  <si>
    <t>382522</t>
  </si>
  <si>
    <t>E08G4CxQqWf6</t>
  </si>
  <si>
    <t>B1066770</t>
  </si>
  <si>
    <t>B1066771</t>
  </si>
  <si>
    <t>B1066772</t>
  </si>
  <si>
    <t>B1066773</t>
  </si>
  <si>
    <t>B1068281</t>
  </si>
  <si>
    <t>B1068670</t>
  </si>
  <si>
    <t>B1069200</t>
  </si>
  <si>
    <t>B1069201</t>
  </si>
  <si>
    <t>B1069202</t>
  </si>
  <si>
    <t>B1069203</t>
  </si>
  <si>
    <t>B1069204</t>
  </si>
  <si>
    <t>B1069205</t>
  </si>
  <si>
    <t>B1069206</t>
  </si>
  <si>
    <t>B1069207</t>
  </si>
  <si>
    <t>B1069208</t>
  </si>
  <si>
    <t>6582590223833</t>
  </si>
  <si>
    <t>6582590223834</t>
  </si>
  <si>
    <t>6582590223835</t>
  </si>
  <si>
    <t>6582590223836</t>
  </si>
  <si>
    <t>6582590223837</t>
  </si>
  <si>
    <t>6582590223838</t>
  </si>
  <si>
    <t>6582590223839</t>
  </si>
  <si>
    <t>B1069358</t>
  </si>
  <si>
    <t>B1069359</t>
  </si>
  <si>
    <t>B1069360</t>
  </si>
  <si>
    <t>383942</t>
  </si>
  <si>
    <t>B1069918</t>
  </si>
  <si>
    <t>B1069919</t>
  </si>
  <si>
    <t>384384</t>
  </si>
  <si>
    <t>B1070801</t>
  </si>
  <si>
    <t>B1070802</t>
  </si>
  <si>
    <t>6582590224523</t>
  </si>
  <si>
    <t>B1070912</t>
  </si>
  <si>
    <t>6582590224524</t>
  </si>
  <si>
    <t>6582590224525</t>
  </si>
  <si>
    <t>384481</t>
  </si>
  <si>
    <t>6582590224628</t>
  </si>
  <si>
    <t>6582590224629</t>
  </si>
  <si>
    <t>384497</t>
  </si>
  <si>
    <t>6582590225010</t>
  </si>
  <si>
    <t>6582590225011</t>
  </si>
  <si>
    <t>6582590225015</t>
  </si>
  <si>
    <t>6582590225019</t>
  </si>
  <si>
    <t>B1072487</t>
  </si>
  <si>
    <t>B1072488</t>
  </si>
  <si>
    <t>B1072510</t>
  </si>
  <si>
    <t>B1072511</t>
  </si>
  <si>
    <t>B1072512</t>
  </si>
  <si>
    <t>6582590225292</t>
  </si>
  <si>
    <t>6582590225297</t>
  </si>
  <si>
    <t>6582590225302</t>
  </si>
  <si>
    <t>6582590225303</t>
  </si>
  <si>
    <t>6582590225304</t>
  </si>
  <si>
    <t>6582590225305</t>
  </si>
  <si>
    <t>6582590225306</t>
  </si>
  <si>
    <t>6582590225307</t>
  </si>
  <si>
    <t>B1072514</t>
  </si>
  <si>
    <t>B1072515</t>
  </si>
  <si>
    <t>6582590225311</t>
  </si>
  <si>
    <t>B1072664</t>
  </si>
  <si>
    <t>B1072668</t>
  </si>
  <si>
    <t>B1072669</t>
  </si>
  <si>
    <t>385055</t>
  </si>
  <si>
    <t>6582590225498</t>
  </si>
  <si>
    <t>B1073679</t>
  </si>
  <si>
    <t>B1074435</t>
  </si>
  <si>
    <t>B1074436</t>
  </si>
  <si>
    <t>B1074479</t>
  </si>
  <si>
    <t>B1076057</t>
  </si>
  <si>
    <t>B1076058</t>
  </si>
  <si>
    <t>B1076059</t>
  </si>
  <si>
    <t>B1076063</t>
  </si>
  <si>
    <t>6582590227205</t>
  </si>
  <si>
    <t>B1076212</t>
  </si>
  <si>
    <t>B1076213</t>
  </si>
  <si>
    <t>B1076215</t>
  </si>
  <si>
    <t>B1076216</t>
  </si>
  <si>
    <t>6582590227268</t>
  </si>
  <si>
    <t>6582590227285</t>
  </si>
  <si>
    <t>6582590227286</t>
  </si>
  <si>
    <t>6582590227302</t>
  </si>
  <si>
    <t>B1076251</t>
  </si>
  <si>
    <t>B1076672</t>
  </si>
  <si>
    <t>B1076673</t>
  </si>
  <si>
    <t>B1077045</t>
  </si>
  <si>
    <t>B1077046</t>
  </si>
  <si>
    <t>B1077047</t>
  </si>
  <si>
    <t>B1077050</t>
  </si>
  <si>
    <t>B1077051</t>
  </si>
  <si>
    <t>6582590227657</t>
  </si>
  <si>
    <t>6582590227658</t>
  </si>
  <si>
    <t>6582590227659</t>
  </si>
  <si>
    <t>B1077053</t>
  </si>
  <si>
    <t>B1077273</t>
  </si>
  <si>
    <t>B1077274</t>
  </si>
  <si>
    <t>6582590227771</t>
  </si>
  <si>
    <t>B1077314</t>
  </si>
  <si>
    <t>6582590227776</t>
  </si>
  <si>
    <t>6582590227777</t>
  </si>
  <si>
    <t>B1078138</t>
  </si>
  <si>
    <t>387216</t>
  </si>
  <si>
    <t>B1078140</t>
  </si>
  <si>
    <t>6582590228359</t>
  </si>
  <si>
    <t>B1079555</t>
  </si>
  <si>
    <t>B1080585</t>
  </si>
  <si>
    <t>B1081361</t>
  </si>
  <si>
    <t>B1081362</t>
  </si>
  <si>
    <t>B1081363</t>
  </si>
  <si>
    <t>B1081365</t>
  </si>
  <si>
    <t>6582590229775</t>
  </si>
  <si>
    <t>B1082799</t>
  </si>
  <si>
    <t>6582590230384</t>
  </si>
  <si>
    <t>B1082800</t>
  </si>
  <si>
    <t>388915</t>
  </si>
  <si>
    <t>388955</t>
  </si>
  <si>
    <t>B1083114</t>
  </si>
  <si>
    <t>B1083116</t>
  </si>
  <si>
    <t>B1083117</t>
  </si>
  <si>
    <t>B1083119</t>
  </si>
  <si>
    <t>6582590230520</t>
  </si>
  <si>
    <t>6582590230522</t>
  </si>
  <si>
    <t>6582590230523</t>
  </si>
  <si>
    <t>6582590230525</t>
  </si>
  <si>
    <t>B1083129</t>
  </si>
  <si>
    <t>6582590230537</t>
  </si>
  <si>
    <t>B1083821</t>
  </si>
  <si>
    <t>B1083822</t>
  </si>
  <si>
    <t>B1083823</t>
  </si>
  <si>
    <t>B1083824</t>
  </si>
  <si>
    <t>B1083825</t>
  </si>
  <si>
    <t>B1083826</t>
  </si>
  <si>
    <t>B1083827</t>
  </si>
  <si>
    <t>B1083828</t>
  </si>
  <si>
    <t>B1083829</t>
  </si>
  <si>
    <t>B1083884</t>
  </si>
  <si>
    <t>6582590231094</t>
  </si>
  <si>
    <t>B1084303</t>
  </si>
  <si>
    <t>B1084304</t>
  </si>
  <si>
    <t>389605</t>
  </si>
  <si>
    <t>B1084642</t>
  </si>
  <si>
    <t>B1084643</t>
  </si>
  <si>
    <t>6582590231454</t>
  </si>
  <si>
    <t>B1085316</t>
  </si>
  <si>
    <t>6582590233530</t>
  </si>
  <si>
    <t>6582590233531</t>
  </si>
  <si>
    <t>6582590233532</t>
  </si>
  <si>
    <t>6582590233537</t>
  </si>
  <si>
    <t>B1088823</t>
  </si>
  <si>
    <t>B1088825</t>
  </si>
  <si>
    <t>B1088826</t>
  </si>
  <si>
    <t>B1088827</t>
  </si>
  <si>
    <t>B1088828</t>
  </si>
  <si>
    <t>6582590233545</t>
  </si>
  <si>
    <t>E08G4CybXALK</t>
  </si>
  <si>
    <t>6582590233546</t>
  </si>
  <si>
    <t>B1088834</t>
  </si>
  <si>
    <t>B1089040</t>
  </si>
  <si>
    <t>B1089045</t>
  </si>
  <si>
    <t>B1089868</t>
  </si>
  <si>
    <t>B1089876</t>
  </si>
  <si>
    <t>B1089893</t>
  </si>
  <si>
    <t>B1089894</t>
  </si>
  <si>
    <t>B1089895</t>
  </si>
  <si>
    <t>B1089896</t>
  </si>
  <si>
    <t>B1089897</t>
  </si>
  <si>
    <t>B1089901</t>
  </si>
  <si>
    <t>B1089902</t>
  </si>
  <si>
    <t>B1089903</t>
  </si>
  <si>
    <t>B1089904</t>
  </si>
  <si>
    <t>B1089905</t>
  </si>
  <si>
    <t>B1089906</t>
  </si>
  <si>
    <t>B1089907</t>
  </si>
  <si>
    <t>B1089908</t>
  </si>
  <si>
    <t>B1089909</t>
  </si>
  <si>
    <t>B1089910</t>
  </si>
  <si>
    <t>B1090043</t>
  </si>
  <si>
    <t>B1090044</t>
  </si>
  <si>
    <t>B1090045</t>
  </si>
  <si>
    <t>B1090605</t>
  </si>
  <si>
    <t>B1091868</t>
  </si>
  <si>
    <t>B1091873</t>
  </si>
  <si>
    <t>B1092823</t>
  </si>
  <si>
    <t>B1092824</t>
  </si>
  <si>
    <t>B1092825</t>
  </si>
  <si>
    <t>B1092826</t>
  </si>
  <si>
    <t>B1092943</t>
  </si>
  <si>
    <t>B1093049</t>
  </si>
  <si>
    <t>B1093050</t>
  </si>
  <si>
    <t>B1093051</t>
  </si>
  <si>
    <t>B1093052</t>
  </si>
  <si>
    <t>6582590235787</t>
  </si>
  <si>
    <t>392985</t>
  </si>
  <si>
    <t>B1093120</t>
  </si>
  <si>
    <t>B1093121</t>
  </si>
  <si>
    <t>B1094270</t>
  </si>
  <si>
    <t>B1094271</t>
  </si>
  <si>
    <t>B1094272</t>
  </si>
  <si>
    <t>B1094273</t>
  </si>
  <si>
    <t>394178</t>
  </si>
  <si>
    <t>6582590236987</t>
  </si>
  <si>
    <t>6582590236988</t>
  </si>
  <si>
    <t>6582590236989</t>
  </si>
  <si>
    <t>B1095068</t>
  </si>
  <si>
    <t>B1095069</t>
  </si>
  <si>
    <t>B1095240</t>
  </si>
  <si>
    <t>6582590237597</t>
  </si>
  <si>
    <t>6582590237598</t>
  </si>
  <si>
    <t>6582590237599</t>
  </si>
  <si>
    <t>6582590238194</t>
  </si>
  <si>
    <t>B1097680</t>
  </si>
  <si>
    <t>B1097681</t>
  </si>
  <si>
    <t>6582590238405</t>
  </si>
  <si>
    <t>6582590238408</t>
  </si>
  <si>
    <t>6582590238409</t>
  </si>
  <si>
    <t>6582590238410</t>
  </si>
  <si>
    <t>6582590238411</t>
  </si>
  <si>
    <t>6582590238412</t>
  </si>
  <si>
    <t>6582590238413</t>
  </si>
  <si>
    <t>6582590238414</t>
  </si>
  <si>
    <t>395811</t>
  </si>
  <si>
    <t>6582590238612</t>
  </si>
  <si>
    <t>6582590238613</t>
  </si>
  <si>
    <t>6582590238763</t>
  </si>
  <si>
    <t>6582590238840</t>
  </si>
  <si>
    <t>6582590238842</t>
  </si>
  <si>
    <t>6582590238843</t>
  </si>
  <si>
    <t>6582590238844</t>
  </si>
  <si>
    <t>6582590238845</t>
  </si>
  <si>
    <t>6582590238846</t>
  </si>
  <si>
    <t>B1098478</t>
  </si>
  <si>
    <t>B1098479</t>
  </si>
  <si>
    <t>B1099046</t>
  </si>
  <si>
    <t>396541</t>
  </si>
  <si>
    <t>6582590240212</t>
  </si>
  <si>
    <t>B1101786</t>
  </si>
  <si>
    <t>B1101788</t>
  </si>
  <si>
    <t>B1101789</t>
  </si>
  <si>
    <t>B1101791</t>
  </si>
  <si>
    <t>B1101792</t>
  </si>
  <si>
    <t>B1101793</t>
  </si>
  <si>
    <t>B1101794</t>
  </si>
  <si>
    <t>B1101795</t>
  </si>
  <si>
    <t>B1101796</t>
  </si>
  <si>
    <t>397723</t>
  </si>
  <si>
    <t>6582590240794</t>
  </si>
  <si>
    <t>397725</t>
  </si>
  <si>
    <t>397726</t>
  </si>
  <si>
    <t>6582590240917</t>
  </si>
  <si>
    <t>B1103282</t>
  </si>
  <si>
    <t>B1103353</t>
  </si>
  <si>
    <t>B1103354</t>
  </si>
  <si>
    <t>B1103417</t>
  </si>
  <si>
    <t>B1103418</t>
  </si>
  <si>
    <t>6582590241465</t>
  </si>
  <si>
    <t>6582590241466</t>
  </si>
  <si>
    <t>6582590241467</t>
  </si>
  <si>
    <t>6582590241468</t>
  </si>
  <si>
    <t>6582590241469</t>
  </si>
  <si>
    <t>6582590241470</t>
  </si>
  <si>
    <t>6582590241471</t>
  </si>
  <si>
    <t>6582590241472</t>
  </si>
  <si>
    <t>6582590241473</t>
  </si>
  <si>
    <t>B1103470</t>
  </si>
  <si>
    <t>B1103471</t>
  </si>
  <si>
    <t>B1104237</t>
  </si>
  <si>
    <t>B1104238</t>
  </si>
  <si>
    <t>B1104398</t>
  </si>
  <si>
    <t>B1104399</t>
  </si>
  <si>
    <t>B1104402</t>
  </si>
  <si>
    <t>B1105307</t>
  </si>
  <si>
    <t>6582590242427</t>
  </si>
  <si>
    <t>6582590242430</t>
  </si>
  <si>
    <t>6582590242431</t>
  </si>
  <si>
    <t>6582590242432</t>
  </si>
  <si>
    <t>B1106529</t>
  </si>
  <si>
    <t>B1106723</t>
  </si>
  <si>
    <t>B1106765</t>
  </si>
  <si>
    <t>B1106812</t>
  </si>
  <si>
    <t>6582590243947</t>
  </si>
  <si>
    <t>B1108118</t>
  </si>
  <si>
    <t>B1108119</t>
  </si>
  <si>
    <t>400178</t>
  </si>
  <si>
    <t>B1108161</t>
  </si>
  <si>
    <t>B1108162</t>
  </si>
  <si>
    <t>400189</t>
  </si>
  <si>
    <t>B1108372</t>
  </si>
  <si>
    <t>B1108373</t>
  </si>
  <si>
    <t>B1108374</t>
  </si>
  <si>
    <t>6582590244318</t>
  </si>
  <si>
    <t>B1108726</t>
  </si>
  <si>
    <t>B1108727</t>
  </si>
  <si>
    <t>B1108730</t>
  </si>
  <si>
    <t>B1109178</t>
  </si>
  <si>
    <t>B1109179</t>
  </si>
  <si>
    <t>6582590244689</t>
  </si>
  <si>
    <t>6582590244704</t>
  </si>
  <si>
    <t>401246</t>
  </si>
  <si>
    <t>B1110838</t>
  </si>
  <si>
    <t>B1110839</t>
  </si>
  <si>
    <t>B1110840</t>
  </si>
  <si>
    <t>6582590245355</t>
  </si>
  <si>
    <t>6582590245592</t>
  </si>
  <si>
    <t>6582590245628</t>
  </si>
  <si>
    <t>6582590245629</t>
  </si>
  <si>
    <t>401560</t>
  </si>
  <si>
    <t>401561</t>
  </si>
  <si>
    <t>6582590246301</t>
  </si>
  <si>
    <t>B1112518</t>
  </si>
  <si>
    <t>6582590246317</t>
  </si>
  <si>
    <t>B1112567</t>
  </si>
  <si>
    <t>B1112568</t>
  </si>
  <si>
    <t>B1113169</t>
  </si>
  <si>
    <t>B1113170</t>
  </si>
  <si>
    <t>6582590246714</t>
  </si>
  <si>
    <t>B1113710</t>
  </si>
  <si>
    <t>B1113711</t>
  </si>
  <si>
    <t>6582590247033</t>
  </si>
  <si>
    <t>6582590247406</t>
  </si>
  <si>
    <t>6582590247408</t>
  </si>
  <si>
    <t>B1114415</t>
  </si>
  <si>
    <t>403213</t>
  </si>
  <si>
    <t>403214</t>
  </si>
  <si>
    <t>403215</t>
  </si>
  <si>
    <t>6582590248574</t>
  </si>
  <si>
    <t>6582590248575</t>
  </si>
  <si>
    <t>6582590248593</t>
  </si>
  <si>
    <t>6582590248866</t>
  </si>
  <si>
    <t>6582590248867</t>
  </si>
  <si>
    <t>6582590248868</t>
  </si>
  <si>
    <t>6582590248869</t>
  </si>
  <si>
    <t>6582590248870</t>
  </si>
  <si>
    <t>6582590248871</t>
  </si>
  <si>
    <t>6582590248872</t>
  </si>
  <si>
    <t>B1117123</t>
  </si>
  <si>
    <t>B1117124</t>
  </si>
  <si>
    <t>404025</t>
  </si>
  <si>
    <t>404026</t>
  </si>
  <si>
    <t>6582590249706</t>
  </si>
  <si>
    <t>B1119250</t>
  </si>
  <si>
    <t>6582590249969</t>
  </si>
  <si>
    <t>6582590249971</t>
  </si>
  <si>
    <t>6582590249972</t>
  </si>
  <si>
    <t>B1119360</t>
  </si>
  <si>
    <t>E08G4CybYDfE</t>
  </si>
  <si>
    <t>E08G4CybYDfN</t>
  </si>
  <si>
    <t>B1120003</t>
  </si>
  <si>
    <t>B1120276</t>
  </si>
  <si>
    <t>6582590250496</t>
  </si>
  <si>
    <t>6582590250497</t>
  </si>
  <si>
    <t>405329</t>
  </si>
  <si>
    <t>6582590250779</t>
  </si>
  <si>
    <t>B1121560</t>
  </si>
  <si>
    <t>B1121766</t>
  </si>
  <si>
    <t>B1121767</t>
  </si>
  <si>
    <t>B1121857</t>
  </si>
  <si>
    <t>B1121858</t>
  </si>
  <si>
    <t>6582590251555</t>
  </si>
  <si>
    <t>6582590251556</t>
  </si>
  <si>
    <t>B1122217</t>
  </si>
  <si>
    <t>B1122218</t>
  </si>
  <si>
    <t>B1122219</t>
  </si>
  <si>
    <t>6582590252054</t>
  </si>
  <si>
    <t>6582590252055</t>
  </si>
  <si>
    <t>6582590252058</t>
  </si>
  <si>
    <t>6582590252059</t>
  </si>
  <si>
    <t>6582590252060</t>
  </si>
  <si>
    <t>6582590252061</t>
  </si>
  <si>
    <t>B1123229</t>
  </si>
  <si>
    <t>B1123230</t>
  </si>
  <si>
    <t>406597</t>
  </si>
  <si>
    <t>406598</t>
  </si>
  <si>
    <t>B1123496</t>
  </si>
  <si>
    <t>6582590252443</t>
  </si>
  <si>
    <t>6582590252444</t>
  </si>
  <si>
    <t>6582590252445</t>
  </si>
  <si>
    <t>6582590252723</t>
  </si>
  <si>
    <t>B1124376</t>
  </si>
  <si>
    <t>B1124379</t>
  </si>
  <si>
    <t>6582590252945</t>
  </si>
  <si>
    <t>6582590252946</t>
  </si>
  <si>
    <t>6582590253696</t>
  </si>
  <si>
    <t>407997</t>
  </si>
  <si>
    <t>B1126513</t>
  </si>
  <si>
    <t>B1126519</t>
  </si>
  <si>
    <t>B1126520</t>
  </si>
  <si>
    <t>6582590253962</t>
  </si>
  <si>
    <t>6582590253993</t>
  </si>
  <si>
    <t>6582590253994</t>
  </si>
  <si>
    <t>B1126866</t>
  </si>
  <si>
    <t>B1126867</t>
  </si>
  <si>
    <t>B1126868</t>
  </si>
  <si>
    <t>B1126871</t>
  </si>
  <si>
    <t>6582590254114</t>
  </si>
  <si>
    <t>6582590254115</t>
  </si>
  <si>
    <t>6582590254116</t>
  </si>
  <si>
    <t>6582590254119</t>
  </si>
  <si>
    <t>6582590254205</t>
  </si>
  <si>
    <t>B1128015</t>
  </si>
  <si>
    <t>B1128069</t>
  </si>
  <si>
    <t>B1128071</t>
  </si>
  <si>
    <t>B1128072</t>
  </si>
  <si>
    <t>B1128109</t>
  </si>
  <si>
    <t>B1128110</t>
  </si>
  <si>
    <t>B1129450</t>
  </si>
  <si>
    <t>6582590255353</t>
  </si>
  <si>
    <t>B1129461</t>
  </si>
  <si>
    <t>B1129462</t>
  </si>
  <si>
    <t>6582590256134</t>
  </si>
  <si>
    <t>B1130746</t>
  </si>
  <si>
    <t>B1130756</t>
  </si>
  <si>
    <t>6582590256138</t>
  </si>
  <si>
    <t>B1130781</t>
  </si>
  <si>
    <t>B1130782</t>
  </si>
  <si>
    <t>B1131244</t>
  </si>
  <si>
    <t>B1131245</t>
  </si>
  <si>
    <t>6582590256411</t>
  </si>
  <si>
    <t>6582590256412</t>
  </si>
  <si>
    <t>6582590256413</t>
  </si>
  <si>
    <t>B1131248</t>
  </si>
  <si>
    <t>B1131249</t>
  </si>
  <si>
    <t>B1131250</t>
  </si>
  <si>
    <t>6582590257029</t>
  </si>
  <si>
    <t>B1132622</t>
  </si>
  <si>
    <t>B1132624</t>
  </si>
  <si>
    <t>6582590257206</t>
  </si>
  <si>
    <t>6582590257208</t>
  </si>
  <si>
    <t>6582590257210</t>
  </si>
  <si>
    <t>6582590257211</t>
  </si>
  <si>
    <t>B1133250</t>
  </si>
  <si>
    <t>B1133808</t>
  </si>
  <si>
    <t>6582590258062</t>
  </si>
  <si>
    <t>B1134166</t>
  </si>
  <si>
    <t>6582590258765</t>
  </si>
  <si>
    <t>6582590258770</t>
  </si>
  <si>
    <t>B1135173</t>
  </si>
  <si>
    <t>B1135174</t>
  </si>
  <si>
    <t>B1135175</t>
  </si>
  <si>
    <t>B1135176</t>
  </si>
  <si>
    <t>6582590258775</t>
  </si>
  <si>
    <t>6582590258776</t>
  </si>
  <si>
    <t>412631</t>
  </si>
  <si>
    <t>B1136215</t>
  </si>
  <si>
    <t>B1136682</t>
  </si>
  <si>
    <t>B1136687</t>
  </si>
  <si>
    <t>B1136696</t>
  </si>
  <si>
    <t>B1136699</t>
  </si>
  <si>
    <t>B1136700</t>
  </si>
  <si>
    <t>B1136701</t>
  </si>
  <si>
    <t>6582590259775</t>
  </si>
  <si>
    <t>6582590259776</t>
  </si>
  <si>
    <t>6582590259777</t>
  </si>
  <si>
    <t>6582590259778</t>
  </si>
  <si>
    <t>6582590259779</t>
  </si>
  <si>
    <t>B1136710</t>
  </si>
  <si>
    <t>B1136711</t>
  </si>
  <si>
    <t>B1136712</t>
  </si>
  <si>
    <t>412884</t>
  </si>
  <si>
    <t>B1137096</t>
  </si>
  <si>
    <t>B1137097</t>
  </si>
  <si>
    <t>B1137098</t>
  </si>
  <si>
    <t>B1138856</t>
  </si>
  <si>
    <t>B1138862</t>
  </si>
  <si>
    <t>B1138863</t>
  </si>
  <si>
    <t>B1138864</t>
  </si>
  <si>
    <t>B1138865</t>
  </si>
  <si>
    <t>B1138866</t>
  </si>
  <si>
    <t>6582590261103</t>
  </si>
  <si>
    <t>B1138868</t>
  </si>
  <si>
    <t>B1138885</t>
  </si>
  <si>
    <t>B1139775</t>
  </si>
  <si>
    <t>B1139776</t>
  </si>
  <si>
    <t>B1139777</t>
  </si>
  <si>
    <t>B1139778</t>
  </si>
  <si>
    <t>B1139816</t>
  </si>
  <si>
    <t>B1139938</t>
  </si>
  <si>
    <t>B1139939</t>
  </si>
  <si>
    <t>B1139940</t>
  </si>
  <si>
    <t>B1139941</t>
  </si>
  <si>
    <t>6582590261556</t>
  </si>
  <si>
    <t>B1139947</t>
  </si>
  <si>
    <t>B1139948</t>
  </si>
  <si>
    <t>B1139949</t>
  </si>
  <si>
    <t>6582590261569</t>
  </si>
  <si>
    <t>B1140560</t>
  </si>
  <si>
    <t>B1140561</t>
  </si>
  <si>
    <t>B1140759</t>
  </si>
  <si>
    <t>B1140760</t>
  </si>
  <si>
    <t>B1140761</t>
  </si>
  <si>
    <t>6582590261995</t>
  </si>
  <si>
    <t>415221</t>
  </si>
  <si>
    <t>B1142425</t>
  </si>
  <si>
    <t>B1142426</t>
  </si>
  <si>
    <t>B1142489</t>
  </si>
  <si>
    <t>B1142523</t>
  </si>
  <si>
    <t>B1142570</t>
  </si>
  <si>
    <t>B1142571</t>
  </si>
  <si>
    <t>6582590263030</t>
  </si>
  <si>
    <t>6582590263031</t>
  </si>
  <si>
    <t>6582590263032</t>
  </si>
  <si>
    <t>6582590263033</t>
  </si>
  <si>
    <t>B1142575</t>
  </si>
  <si>
    <t>E08G4CxQtHf8</t>
  </si>
  <si>
    <t>6582590263785</t>
  </si>
  <si>
    <t>6582590263786</t>
  </si>
  <si>
    <t>415963</t>
  </si>
  <si>
    <t>B1143852</t>
  </si>
  <si>
    <t>B1143853</t>
  </si>
  <si>
    <t>B1143854</t>
  </si>
  <si>
    <t>B1143855</t>
  </si>
  <si>
    <t>B1143856</t>
  </si>
  <si>
    <t>B1143857</t>
  </si>
  <si>
    <t>B1143858</t>
  </si>
  <si>
    <t>B1143859</t>
  </si>
  <si>
    <t>B1143860</t>
  </si>
  <si>
    <t>6582590263790</t>
  </si>
  <si>
    <t>B1143862</t>
  </si>
  <si>
    <t>B1143863</t>
  </si>
  <si>
    <t>B1143864</t>
  </si>
  <si>
    <t>B1143865</t>
  </si>
  <si>
    <t>B1144391</t>
  </si>
  <si>
    <t>6582590265016</t>
  </si>
  <si>
    <t>B1147287</t>
  </si>
  <si>
    <t>6582590265806</t>
  </si>
  <si>
    <t>6582590265807</t>
  </si>
  <si>
    <t>E08G4CxQtRjk</t>
  </si>
  <si>
    <t>B1147305</t>
  </si>
  <si>
    <t>B1147306</t>
  </si>
  <si>
    <t>B1147307</t>
  </si>
  <si>
    <t>B1147308</t>
  </si>
  <si>
    <t>6582590265808</t>
  </si>
  <si>
    <t>6582590265809</t>
  </si>
  <si>
    <t>B1147318</t>
  </si>
  <si>
    <t>6582590265812</t>
  </si>
  <si>
    <t>B1147353</t>
  </si>
  <si>
    <t>B1147354</t>
  </si>
  <si>
    <t>B1147355</t>
  </si>
  <si>
    <t>B1147496</t>
  </si>
  <si>
    <t>B1147497</t>
  </si>
  <si>
    <t>6582590265909</t>
  </si>
  <si>
    <t>6582590265910</t>
  </si>
  <si>
    <t>6582590265912</t>
  </si>
  <si>
    <t>B1147499</t>
  </si>
  <si>
    <t>B1147500</t>
  </si>
  <si>
    <t>B1147523</t>
  </si>
  <si>
    <t>B1147524</t>
  </si>
  <si>
    <t>B1147525</t>
  </si>
  <si>
    <t>B1147526</t>
  </si>
  <si>
    <t>419127</t>
  </si>
  <si>
    <t>6582590267600</t>
  </si>
  <si>
    <t>6582590267602</t>
  </si>
  <si>
    <t>6582590267603</t>
  </si>
  <si>
    <t>6582590267604</t>
  </si>
  <si>
    <t>6582590267605</t>
  </si>
  <si>
    <t>B1150446</t>
  </si>
  <si>
    <t>B1150447</t>
  </si>
  <si>
    <t>B1150448</t>
  </si>
  <si>
    <t>B1150451</t>
  </si>
  <si>
    <t>B1150452</t>
  </si>
  <si>
    <t>B1150453</t>
  </si>
  <si>
    <t>B1150454</t>
  </si>
  <si>
    <t>B1150455</t>
  </si>
  <si>
    <t>B1150456</t>
  </si>
  <si>
    <t>B1150457</t>
  </si>
  <si>
    <t>B1150458</t>
  </si>
  <si>
    <t>B1150459</t>
  </si>
  <si>
    <t>B1150505</t>
  </si>
  <si>
    <t>B1150506</t>
  </si>
  <si>
    <t>B1150507</t>
  </si>
  <si>
    <t>B1150508</t>
  </si>
  <si>
    <t>B1150509</t>
  </si>
  <si>
    <t>B1150510</t>
  </si>
  <si>
    <t>B1150511</t>
  </si>
  <si>
    <t>6582590267633</t>
  </si>
  <si>
    <t>6582590267634</t>
  </si>
  <si>
    <t>6582590267635</t>
  </si>
  <si>
    <t>6582590267636</t>
  </si>
  <si>
    <t>6582590267637</t>
  </si>
  <si>
    <t>6582590267638</t>
  </si>
  <si>
    <t>B1150576</t>
  </si>
  <si>
    <t>B1150577</t>
  </si>
  <si>
    <t>B1150578</t>
  </si>
  <si>
    <t>B1150579</t>
  </si>
  <si>
    <t>B1150881</t>
  </si>
  <si>
    <t>B1151666</t>
  </si>
  <si>
    <t>6582590268326</t>
  </si>
  <si>
    <t>6582590268327</t>
  </si>
  <si>
    <t>6582590268328</t>
  </si>
  <si>
    <t>419779</t>
  </si>
  <si>
    <t>419780</t>
  </si>
  <si>
    <t>420074</t>
  </si>
  <si>
    <t>420276</t>
  </si>
  <si>
    <t>420329</t>
  </si>
  <si>
    <t>B1153112</t>
  </si>
  <si>
    <t>B1153491</t>
  </si>
  <si>
    <t>420601</t>
  </si>
  <si>
    <t>6582590269510</t>
  </si>
  <si>
    <t>420602</t>
  </si>
  <si>
    <t>6582590269918</t>
  </si>
  <si>
    <t>6582590269938</t>
  </si>
  <si>
    <t>6582590269939</t>
  </si>
  <si>
    <t>B1155024</t>
  </si>
  <si>
    <t>6582590270371</t>
  </si>
  <si>
    <t>6582590270372</t>
  </si>
  <si>
    <t>6582590270373</t>
  </si>
  <si>
    <t>6582590270374</t>
  </si>
  <si>
    <t>B1155836</t>
  </si>
  <si>
    <t>6582590270889</t>
  </si>
  <si>
    <t>6582590270890</t>
  </si>
  <si>
    <t>6582590270892</t>
  </si>
  <si>
    <t>6582590270901</t>
  </si>
  <si>
    <t>6582590270902</t>
  </si>
  <si>
    <t>6582590271805</t>
  </si>
  <si>
    <t>6582590271806</t>
  </si>
  <si>
    <t>423543</t>
  </si>
  <si>
    <t>6582590272824</t>
  </si>
  <si>
    <t>B1159064</t>
  </si>
  <si>
    <t>B1159872</t>
  </si>
  <si>
    <t>B1159873</t>
  </si>
  <si>
    <t>6582590273267</t>
  </si>
  <si>
    <t>6582590273268</t>
  </si>
  <si>
    <t>B1159874</t>
  </si>
  <si>
    <t>B1159921</t>
  </si>
  <si>
    <t>6582590273282</t>
  </si>
  <si>
    <t>6582590273472</t>
  </si>
  <si>
    <t>6582590273475</t>
  </si>
  <si>
    <t>6582590273476</t>
  </si>
  <si>
    <t>6582590273477</t>
  </si>
  <si>
    <t>6582590273478</t>
  </si>
  <si>
    <t>6582590273479</t>
  </si>
  <si>
    <t>6582590273480</t>
  </si>
  <si>
    <t>B1160188</t>
  </si>
  <si>
    <t>B1160189</t>
  </si>
  <si>
    <t>B1160190</t>
  </si>
  <si>
    <t>B1160191</t>
  </si>
  <si>
    <t>6582590273484</t>
  </si>
  <si>
    <t>6582590273485</t>
  </si>
  <si>
    <t>B1160198</t>
  </si>
  <si>
    <t>6582590274079</t>
  </si>
  <si>
    <t>6582590274080</t>
  </si>
  <si>
    <t>B1161199</t>
  </si>
  <si>
    <t>B1161200</t>
  </si>
  <si>
    <t>B1161201</t>
  </si>
  <si>
    <t>6582590274081</t>
  </si>
  <si>
    <t>6582590274082</t>
  </si>
  <si>
    <t>B1161354</t>
  </si>
  <si>
    <t>B1161355</t>
  </si>
  <si>
    <t>B1161358</t>
  </si>
  <si>
    <t>6582590274190</t>
  </si>
  <si>
    <t>E08G4CxQu1Lh</t>
  </si>
  <si>
    <t>6582590274374</t>
  </si>
  <si>
    <t>424881</t>
  </si>
  <si>
    <t>424882</t>
  </si>
  <si>
    <t>424883</t>
  </si>
  <si>
    <t>E08G4CxQu1sp</t>
  </si>
  <si>
    <t>6582590274569</t>
  </si>
  <si>
    <t>425327</t>
  </si>
  <si>
    <t>425467</t>
  </si>
  <si>
    <t>426222</t>
  </si>
  <si>
    <t>B1164988</t>
  </si>
  <si>
    <t>B1165055</t>
  </si>
  <si>
    <t>B1165170</t>
  </si>
  <si>
    <t>B1165171</t>
  </si>
  <si>
    <t>6582590276399</t>
  </si>
  <si>
    <t>6582590276401</t>
  </si>
  <si>
    <t>B1165567</t>
  </si>
  <si>
    <t>426810</t>
  </si>
  <si>
    <t>6582590276656</t>
  </si>
  <si>
    <t>B1165571</t>
  </si>
  <si>
    <t>B1165573</t>
  </si>
  <si>
    <t>B1165574</t>
  </si>
  <si>
    <t>6582590276658</t>
  </si>
  <si>
    <t>6582590276659</t>
  </si>
  <si>
    <t>B1165575</t>
  </si>
  <si>
    <t>B1165692</t>
  </si>
  <si>
    <t>B1165693</t>
  </si>
  <si>
    <t>B1165694</t>
  </si>
  <si>
    <t>6582590276708</t>
  </si>
  <si>
    <t>B1166489</t>
  </si>
  <si>
    <t>B1166490</t>
  </si>
  <si>
    <t>B1166791</t>
  </si>
  <si>
    <t>427530</t>
  </si>
  <si>
    <t>6582590277548</t>
  </si>
  <si>
    <t>B1167020</t>
  </si>
  <si>
    <t>B1167141</t>
  </si>
  <si>
    <t>B1167142</t>
  </si>
  <si>
    <t>B1167143</t>
  </si>
  <si>
    <t>B1167144</t>
  </si>
  <si>
    <t>6582590277659</t>
  </si>
  <si>
    <t>6582590277660</t>
  </si>
  <si>
    <t>6582590277661</t>
  </si>
  <si>
    <t>6582590277662</t>
  </si>
  <si>
    <t>6582590277663</t>
  </si>
  <si>
    <t>6582590277664</t>
  </si>
  <si>
    <t>6582590277665</t>
  </si>
  <si>
    <t>6582590277666</t>
  </si>
  <si>
    <t>427615</t>
  </si>
  <si>
    <t>B1167197</t>
  </si>
  <si>
    <t>B1168046</t>
  </si>
  <si>
    <t>B1168073</t>
  </si>
  <si>
    <t>B1168104</t>
  </si>
  <si>
    <t>B1168106</t>
  </si>
  <si>
    <t>B1168107</t>
  </si>
  <si>
    <t>B1168108</t>
  </si>
  <si>
    <t>B1168109</t>
  </si>
  <si>
    <t>6582590278252</t>
  </si>
  <si>
    <t>6582590278253</t>
  </si>
  <si>
    <t>6582590278254</t>
  </si>
  <si>
    <t>6582590278255</t>
  </si>
  <si>
    <t>B1168305</t>
  </si>
  <si>
    <t>B1168308</t>
  </si>
  <si>
    <t>B1168309</t>
  </si>
  <si>
    <t>B1168310</t>
  </si>
  <si>
    <t>B1168311</t>
  </si>
  <si>
    <t>B1168312</t>
  </si>
  <si>
    <t>6582590278258</t>
  </si>
  <si>
    <t>428648</t>
  </si>
  <si>
    <t>E08G4CxQuM3a</t>
  </si>
  <si>
    <t>E08G4CxQuM3U</t>
  </si>
  <si>
    <t>E08G4CxQuM3W</t>
  </si>
  <si>
    <t>E08G4CxQuM3Y</t>
  </si>
  <si>
    <t>6582590278874</t>
  </si>
  <si>
    <t>B1169221</t>
  </si>
  <si>
    <t>B1169222</t>
  </si>
  <si>
    <t>B1169223</t>
  </si>
  <si>
    <t>B1169224</t>
  </si>
  <si>
    <t>B1169225</t>
  </si>
  <si>
    <t>B1169226</t>
  </si>
  <si>
    <t>B1169230</t>
  </si>
  <si>
    <t>B1169231</t>
  </si>
  <si>
    <t>B1169232</t>
  </si>
  <si>
    <t>B1169233</t>
  </si>
  <si>
    <t>B1169234</t>
  </si>
  <si>
    <t>6582590279049</t>
  </si>
  <si>
    <t>6582590279052</t>
  </si>
  <si>
    <t>6582590279057</t>
  </si>
  <si>
    <t>6582590279058</t>
  </si>
  <si>
    <t>6582590279064</t>
  </si>
  <si>
    <t>6582590279065</t>
  </si>
  <si>
    <t>B1169832</t>
  </si>
  <si>
    <t>6582590279412</t>
  </si>
  <si>
    <t>B1170180</t>
  </si>
  <si>
    <t>B1170181</t>
  </si>
  <si>
    <t>B1170888</t>
  </si>
  <si>
    <t>B1170891</t>
  </si>
  <si>
    <t>B1171128</t>
  </si>
  <si>
    <t>B1171129</t>
  </si>
  <si>
    <t>B1171566</t>
  </si>
  <si>
    <t>6582590280341</t>
  </si>
  <si>
    <t>6582590280342</t>
  </si>
  <si>
    <t>B1172070</t>
  </si>
  <si>
    <t>6582590280814</t>
  </si>
  <si>
    <t>6582590280815</t>
  </si>
  <si>
    <t>6582590280816</t>
  </si>
  <si>
    <t>6582590280819</t>
  </si>
  <si>
    <t>6582590280820</t>
  </si>
  <si>
    <t>B1172552</t>
  </si>
  <si>
    <t>6582590281598</t>
  </si>
  <si>
    <t>B1173616</t>
  </si>
  <si>
    <t>B1174382</t>
  </si>
  <si>
    <t>6582590282150</t>
  </si>
  <si>
    <t>6582590282212</t>
  </si>
  <si>
    <t>6582590282213</t>
  </si>
  <si>
    <t>6582590282214</t>
  </si>
  <si>
    <t>B1174712</t>
  </si>
  <si>
    <t>431088</t>
  </si>
  <si>
    <t>6582590284280</t>
  </si>
  <si>
    <t>6582590284281</t>
  </si>
  <si>
    <t>6582590284282</t>
  </si>
  <si>
    <t>6582590284283</t>
  </si>
  <si>
    <t>6582590284284</t>
  </si>
  <si>
    <t>6582590284285</t>
  </si>
  <si>
    <t>B1178189</t>
  </si>
  <si>
    <t>B1178190</t>
  </si>
  <si>
    <t>6582590284286</t>
  </si>
  <si>
    <t>6582590284306</t>
  </si>
  <si>
    <t>6582590284307</t>
  </si>
  <si>
    <t>6582590284308</t>
  </si>
  <si>
    <t>6582590284309</t>
  </si>
  <si>
    <t>6582590284310</t>
  </si>
  <si>
    <t>6582590284311</t>
  </si>
  <si>
    <t>6582590284312</t>
  </si>
  <si>
    <t>6582590284313</t>
  </si>
  <si>
    <t>6582590284314</t>
  </si>
  <si>
    <t>6582590284315</t>
  </si>
  <si>
    <t>6582590284316</t>
  </si>
  <si>
    <t>B1178238</t>
  </si>
  <si>
    <t>B1178239</t>
  </si>
  <si>
    <t>B1178240</t>
  </si>
  <si>
    <t>B1178241</t>
  </si>
  <si>
    <t>B1178242</t>
  </si>
  <si>
    <t>B1178247</t>
  </si>
  <si>
    <t>B1178248</t>
  </si>
  <si>
    <t>433065</t>
  </si>
  <si>
    <t>B1178807</t>
  </si>
  <si>
    <t>6582590284776</t>
  </si>
  <si>
    <t>6582590284777</t>
  </si>
  <si>
    <t>6582590284778</t>
  </si>
  <si>
    <t>6582590284779</t>
  </si>
  <si>
    <t>6582590284780</t>
  </si>
  <si>
    <t>6582590284882</t>
  </si>
  <si>
    <t>6582590284883</t>
  </si>
  <si>
    <t>6582590284884</t>
  </si>
  <si>
    <t>B1179576</t>
  </si>
  <si>
    <t>B1179577</t>
  </si>
  <si>
    <t>B1179947</t>
  </si>
  <si>
    <t>B1180290</t>
  </si>
  <si>
    <t>B1180291</t>
  </si>
  <si>
    <t>B1180292</t>
  </si>
  <si>
    <t>B1180396</t>
  </si>
  <si>
    <t>B1180397</t>
  </si>
  <si>
    <t>433753</t>
  </si>
  <si>
    <t>B1181013</t>
  </si>
  <si>
    <t>B1181135</t>
  </si>
  <si>
    <t>6582590286109</t>
  </si>
  <si>
    <t>B1181138</t>
  </si>
  <si>
    <t>B1181288</t>
  </si>
  <si>
    <t>B1181289</t>
  </si>
  <si>
    <t>B1181290</t>
  </si>
  <si>
    <t>6582590286319</t>
  </si>
  <si>
    <t>B1181850</t>
  </si>
  <si>
    <t>B1181851</t>
  </si>
  <si>
    <t>B1182233</t>
  </si>
  <si>
    <t>B1182239</t>
  </si>
  <si>
    <t>B1182240</t>
  </si>
  <si>
    <t>B1182242</t>
  </si>
  <si>
    <t>B1182498</t>
  </si>
  <si>
    <t>B1182499</t>
  </si>
  <si>
    <t>B1182500</t>
  </si>
  <si>
    <t>435054</t>
  </si>
  <si>
    <t>6582590287348</t>
  </si>
  <si>
    <t>6582590287349</t>
  </si>
  <si>
    <t>6582590288031</t>
  </si>
  <si>
    <t>B1184227</t>
  </si>
  <si>
    <t>6582590288109</t>
  </si>
  <si>
    <t>B1184276</t>
  </si>
  <si>
    <t>B1184450</t>
  </si>
  <si>
    <t>B1184451</t>
  </si>
  <si>
    <t>B1184452</t>
  </si>
  <si>
    <t>6582590288226</t>
  </si>
  <si>
    <t>6582590288227</t>
  </si>
  <si>
    <t>6582590288228</t>
  </si>
  <si>
    <t>6582590288229</t>
  </si>
  <si>
    <t>B1184455</t>
  </si>
  <si>
    <t>B1185116</t>
  </si>
  <si>
    <t>B1185117</t>
  </si>
  <si>
    <t>B1185822</t>
  </si>
  <si>
    <t>B1185824</t>
  </si>
  <si>
    <t>B1185825</t>
  </si>
  <si>
    <t>B1185826</t>
  </si>
  <si>
    <t>B1185827</t>
  </si>
  <si>
    <t>6582590289110</t>
  </si>
  <si>
    <t>6582590289111</t>
  </si>
  <si>
    <t>6582590289112</t>
  </si>
  <si>
    <t>6582590289113</t>
  </si>
  <si>
    <t>436616</t>
  </si>
  <si>
    <t>B1187404</t>
  </si>
  <si>
    <t>6582590290121</t>
  </si>
  <si>
    <t>437553</t>
  </si>
  <si>
    <t>437555</t>
  </si>
  <si>
    <t>B1187417</t>
  </si>
  <si>
    <t>6582590290126</t>
  </si>
  <si>
    <t>6582590290347</t>
  </si>
  <si>
    <t>6582590290348</t>
  </si>
  <si>
    <t>6582590290351</t>
  </si>
  <si>
    <t>6582590290355</t>
  </si>
  <si>
    <t>6582590290356</t>
  </si>
  <si>
    <t>6582590290357</t>
  </si>
  <si>
    <t>6582590290358</t>
  </si>
  <si>
    <t>6582590290359</t>
  </si>
  <si>
    <t>6582590290360</t>
  </si>
  <si>
    <t>6582590290361</t>
  </si>
  <si>
    <t>6582590290362</t>
  </si>
  <si>
    <t>6582590290363</t>
  </si>
  <si>
    <t>B1187738</t>
  </si>
  <si>
    <t>B1187741</t>
  </si>
  <si>
    <t>B1187744</t>
  </si>
  <si>
    <t>B1187745</t>
  </si>
  <si>
    <t>B1187746</t>
  </si>
  <si>
    <t>6582590290367</t>
  </si>
  <si>
    <t>437776</t>
  </si>
  <si>
    <t>437777</t>
  </si>
  <si>
    <t>437778</t>
  </si>
  <si>
    <t>6582590290369</t>
  </si>
  <si>
    <t>B1188151</t>
  </si>
  <si>
    <t>E08G4Cybb077</t>
  </si>
  <si>
    <t>B1188159</t>
  </si>
  <si>
    <t>B1188160</t>
  </si>
  <si>
    <t>6582590290948</t>
  </si>
  <si>
    <t>B1188689</t>
  </si>
  <si>
    <t>B1189159</t>
  </si>
  <si>
    <t>6582590291215</t>
  </si>
  <si>
    <t>B1189604</t>
  </si>
  <si>
    <t>B1190151</t>
  </si>
  <si>
    <t>439471</t>
  </si>
  <si>
    <t>B1191880</t>
  </si>
  <si>
    <t>6582590292839</t>
  </si>
  <si>
    <t>6582590292840</t>
  </si>
  <si>
    <t>B1191883</t>
  </si>
  <si>
    <t>440102</t>
  </si>
  <si>
    <t>440103</t>
  </si>
  <si>
    <t>440108</t>
  </si>
  <si>
    <t>6582590293302</t>
  </si>
  <si>
    <t>6582590293303</t>
  </si>
  <si>
    <t>6582590293305</t>
  </si>
  <si>
    <t>6582590293306</t>
  </si>
  <si>
    <t>6582590293307</t>
  </si>
  <si>
    <t>6582590293308</t>
  </si>
  <si>
    <t>6582590293309</t>
  </si>
  <si>
    <t>6582590293310</t>
  </si>
  <si>
    <t>6582590293311</t>
  </si>
  <si>
    <t>6582590293312</t>
  </si>
  <si>
    <t>B1192500</t>
  </si>
  <si>
    <t>B1192501</t>
  </si>
  <si>
    <t>B1192502</t>
  </si>
  <si>
    <t>B1192503</t>
  </si>
  <si>
    <t>B1192504</t>
  </si>
  <si>
    <t>B1192505</t>
  </si>
  <si>
    <t>6582590293314</t>
  </si>
  <si>
    <t>B1192802</t>
  </si>
  <si>
    <t>6582590293624</t>
  </si>
  <si>
    <t>B1193127</t>
  </si>
  <si>
    <t>B1193128</t>
  </si>
  <si>
    <t>B1193129</t>
  </si>
  <si>
    <t>B1193130</t>
  </si>
  <si>
    <t>B1193131</t>
  </si>
  <si>
    <t>E08G4CybbDCn</t>
  </si>
  <si>
    <t>6582590293625</t>
  </si>
  <si>
    <t>B1193177</t>
  </si>
  <si>
    <t>B1193178</t>
  </si>
  <si>
    <t>B1193179</t>
  </si>
  <si>
    <t>B1193184</t>
  </si>
  <si>
    <t>B1193641</t>
  </si>
  <si>
    <t>B1193642</t>
  </si>
  <si>
    <t>B1194468</t>
  </si>
  <si>
    <t>B1194469</t>
  </si>
  <si>
    <t>441168</t>
  </si>
  <si>
    <t>441223</t>
  </si>
  <si>
    <t>6582590294837</t>
  </si>
  <si>
    <t>6582590295143</t>
  </si>
  <si>
    <t>6582590295149</t>
  </si>
  <si>
    <t>6582590295151</t>
  </si>
  <si>
    <t>6582590295152</t>
  </si>
  <si>
    <t>B1195561</t>
  </si>
  <si>
    <t>B1195812</t>
  </si>
  <si>
    <t>B1196322</t>
  </si>
  <si>
    <t>B1196529</t>
  </si>
  <si>
    <t>B1196530</t>
  </si>
  <si>
    <t>B1196533</t>
  </si>
  <si>
    <t>B1197729</t>
  </si>
  <si>
    <t>442788</t>
  </si>
  <si>
    <t>6582590297388</t>
  </si>
  <si>
    <t>B1199429</t>
  </si>
  <si>
    <t>B1199430</t>
  </si>
  <si>
    <t>B1199431</t>
  </si>
  <si>
    <t>B1199432</t>
  </si>
  <si>
    <t>6582590297547</t>
  </si>
  <si>
    <t>6582590297548</t>
  </si>
  <si>
    <t>6582590297549</t>
  </si>
  <si>
    <t>B1199439</t>
  </si>
  <si>
    <t>443305</t>
  </si>
  <si>
    <t>6582590297833</t>
  </si>
  <si>
    <t>B1199828</t>
  </si>
  <si>
    <t>B1199829</t>
  </si>
  <si>
    <t>6582590298169</t>
  </si>
  <si>
    <t>B1201257</t>
  </si>
  <si>
    <t>B1201259</t>
  </si>
  <si>
    <t>B1201260</t>
  </si>
  <si>
    <t>B1201261</t>
  </si>
  <si>
    <t>B1201262</t>
  </si>
  <si>
    <t>B1201263</t>
  </si>
  <si>
    <t>6582590298743</t>
  </si>
  <si>
    <t>B1201265</t>
  </si>
  <si>
    <t>443993</t>
  </si>
  <si>
    <t>6582590298755</t>
  </si>
  <si>
    <t>6582590298756</t>
  </si>
  <si>
    <t>6582590298757</t>
  </si>
  <si>
    <t>444010</t>
  </si>
  <si>
    <t>6582590298771</t>
  </si>
  <si>
    <t>6582590298795</t>
  </si>
  <si>
    <t>B1201322</t>
  </si>
  <si>
    <t>B1201324</t>
  </si>
  <si>
    <t>B1201325</t>
  </si>
  <si>
    <t>B1201326</t>
  </si>
  <si>
    <t>B1201328</t>
  </si>
  <si>
    <t>B1201329</t>
  </si>
  <si>
    <t>B1201332</t>
  </si>
  <si>
    <t>B1201336</t>
  </si>
  <si>
    <t>B1201337</t>
  </si>
  <si>
    <t>B1201400</t>
  </si>
  <si>
    <t>B1201401</t>
  </si>
  <si>
    <t>B1201649</t>
  </si>
  <si>
    <t>B1201650</t>
  </si>
  <si>
    <t>B1201652</t>
  </si>
  <si>
    <t>6582590299486</t>
  </si>
  <si>
    <t>B1203327</t>
  </si>
  <si>
    <t>B1203330</t>
  </si>
  <si>
    <t>6582590300364</t>
  </si>
  <si>
    <t>445220</t>
  </si>
  <si>
    <t>6582590300555</t>
  </si>
  <si>
    <t>6582590300635</t>
  </si>
  <si>
    <t>6582590300636</t>
  </si>
  <si>
    <t>6582590300641</t>
  </si>
  <si>
    <t>6582590300642</t>
  </si>
  <si>
    <t>6582590300643</t>
  </si>
  <si>
    <t>6582590300644</t>
  </si>
  <si>
    <t>6582590300645</t>
  </si>
  <si>
    <t>6582590300646</t>
  </si>
  <si>
    <t>6582590300647</t>
  </si>
  <si>
    <t>6582590300648</t>
  </si>
  <si>
    <t>B1204145</t>
  </si>
  <si>
    <t>B1204146</t>
  </si>
  <si>
    <t>B1204147</t>
  </si>
  <si>
    <t>B1204148</t>
  </si>
  <si>
    <t>B1204149</t>
  </si>
  <si>
    <t>B1204150</t>
  </si>
  <si>
    <t>B1204151</t>
  </si>
  <si>
    <t>6582590300649</t>
  </si>
  <si>
    <t>6582590300650</t>
  </si>
  <si>
    <t>B1204154</t>
  </si>
  <si>
    <t>B1204155</t>
  </si>
  <si>
    <t>B1204156</t>
  </si>
  <si>
    <t>B1204214</t>
  </si>
  <si>
    <t>B1204215</t>
  </si>
  <si>
    <t>B1204216</t>
  </si>
  <si>
    <t>445489</t>
  </si>
  <si>
    <t>6582590300710</t>
  </si>
  <si>
    <t>6582590300711</t>
  </si>
  <si>
    <t>6582590300712</t>
  </si>
  <si>
    <t>B1204246</t>
  </si>
  <si>
    <t>6582590300713</t>
  </si>
  <si>
    <t>B1204990</t>
  </si>
  <si>
    <t>B1205145</t>
  </si>
  <si>
    <t>B1205331</t>
  </si>
  <si>
    <t>B1205337</t>
  </si>
  <si>
    <t>B1205738</t>
  </si>
  <si>
    <t>B1205739</t>
  </si>
  <si>
    <t>B1205740</t>
  </si>
  <si>
    <t>446388</t>
  </si>
  <si>
    <t>446389</t>
  </si>
  <si>
    <t>B1206257</t>
  </si>
  <si>
    <t>B1206258</t>
  </si>
  <si>
    <t>6582590303331</t>
  </si>
  <si>
    <t>6582590303332</t>
  </si>
  <si>
    <t>6582590303333</t>
  </si>
  <si>
    <t>447890</t>
  </si>
  <si>
    <t>6582590303335</t>
  </si>
  <si>
    <t>6582590303336</t>
  </si>
  <si>
    <t>B1207939</t>
  </si>
  <si>
    <t>448615</t>
  </si>
  <si>
    <t>448617</t>
  </si>
  <si>
    <t>6582590304500</t>
  </si>
  <si>
    <t>448991</t>
  </si>
  <si>
    <t>449026</t>
  </si>
  <si>
    <t>E08G4CxQw1PE</t>
  </si>
  <si>
    <t>B1211396</t>
  </si>
  <si>
    <t>B1211513</t>
  </si>
  <si>
    <t>6582590305772</t>
  </si>
  <si>
    <t>450299</t>
  </si>
  <si>
    <t>450300</t>
  </si>
  <si>
    <t>450302</t>
  </si>
  <si>
    <t>6582590306803</t>
  </si>
  <si>
    <t>B1213190</t>
  </si>
  <si>
    <t>6582590307387</t>
  </si>
  <si>
    <t>451395</t>
  </si>
  <si>
    <t>451396</t>
  </si>
  <si>
    <t>451421</t>
  </si>
  <si>
    <t>451694</t>
  </si>
  <si>
    <t>451695</t>
  </si>
  <si>
    <t>451696</t>
  </si>
  <si>
    <t>6582590308084</t>
  </si>
  <si>
    <t>6582590308085</t>
  </si>
  <si>
    <t>6582590308086</t>
  </si>
  <si>
    <t>6582590308087</t>
  </si>
  <si>
    <t>6582590308088</t>
  </si>
  <si>
    <t>B1216454</t>
  </si>
  <si>
    <t>6582590309280</t>
  </si>
  <si>
    <t>6582590309281</t>
  </si>
  <si>
    <t>6582590309282</t>
  </si>
  <si>
    <t>6582590309283</t>
  </si>
  <si>
    <t>6582590309285</t>
  </si>
  <si>
    <t>6582590309286</t>
  </si>
  <si>
    <t>6582590309287</t>
  </si>
  <si>
    <t>6582590309288</t>
  </si>
  <si>
    <t>B1216680</t>
  </si>
  <si>
    <t>B1216681</t>
  </si>
  <si>
    <t>B1216682</t>
  </si>
  <si>
    <t>B1216695</t>
  </si>
  <si>
    <t>B1216696</t>
  </si>
  <si>
    <t>B1217105</t>
  </si>
  <si>
    <t>6582590309781</t>
  </si>
  <si>
    <t>6582590309782</t>
  </si>
  <si>
    <t>453801</t>
  </si>
  <si>
    <t>6582590310150</t>
  </si>
  <si>
    <t>6582590310151</t>
  </si>
  <si>
    <t>B1217936</t>
  </si>
  <si>
    <t>453807</t>
  </si>
  <si>
    <t>6582590310841</t>
  </si>
  <si>
    <t>6582590310842</t>
  </si>
  <si>
    <t>6582590310843</t>
  </si>
  <si>
    <t>6582590310844</t>
  </si>
  <si>
    <t>6582590310845</t>
  </si>
  <si>
    <t>6582590310846</t>
  </si>
  <si>
    <t>6582590310848</t>
  </si>
  <si>
    <t>B1219009</t>
  </si>
  <si>
    <t>B1219010</t>
  </si>
  <si>
    <t>B1219011</t>
  </si>
  <si>
    <t>B1219012</t>
  </si>
  <si>
    <t>6582590310856</t>
  </si>
  <si>
    <t>6582590310857</t>
  </si>
  <si>
    <t>6582590310860</t>
  </si>
  <si>
    <t>B1219050</t>
  </si>
  <si>
    <t>6582590311711</t>
  </si>
  <si>
    <t>6582590311719</t>
  </si>
  <si>
    <t>6582590311720</t>
  </si>
  <si>
    <t>6582590311786</t>
  </si>
  <si>
    <t>B1220373</t>
  </si>
  <si>
    <t>B1220374</t>
  </si>
  <si>
    <t>6582590311787</t>
  </si>
  <si>
    <t>6582590311788</t>
  </si>
  <si>
    <t>455279</t>
  </si>
  <si>
    <t>B1220410</t>
  </si>
  <si>
    <t>B1220411</t>
  </si>
  <si>
    <t>B1220446</t>
  </si>
  <si>
    <t>B1220447</t>
  </si>
  <si>
    <t>B1220448</t>
  </si>
  <si>
    <t>B1220449</t>
  </si>
  <si>
    <t>B1220450</t>
  </si>
  <si>
    <t>B1220451</t>
  </si>
  <si>
    <t>B1221342</t>
  </si>
  <si>
    <t>B1221343</t>
  </si>
  <si>
    <t>B1221344</t>
  </si>
  <si>
    <t>6582590312392</t>
  </si>
  <si>
    <t>6582590312394</t>
  </si>
  <si>
    <t>6582590312395</t>
  </si>
  <si>
    <t>6582590312396</t>
  </si>
  <si>
    <t>455983</t>
  </si>
  <si>
    <t>B1222138</t>
  </si>
  <si>
    <t>457029</t>
  </si>
  <si>
    <t>B1222784</t>
  </si>
  <si>
    <t>B1222785</t>
  </si>
  <si>
    <t>457109</t>
  </si>
  <si>
    <t>B1222863</t>
  </si>
  <si>
    <t>457491</t>
  </si>
  <si>
    <t>B1223295</t>
  </si>
  <si>
    <t>B1224496</t>
  </si>
  <si>
    <t>B1224499</t>
  </si>
  <si>
    <t>6582590314714</t>
  </si>
  <si>
    <t>B1224644</t>
  </si>
  <si>
    <t>B1224645</t>
  </si>
  <si>
    <t>458410</t>
  </si>
  <si>
    <t>B1224709</t>
  </si>
  <si>
    <t>B1224710</t>
  </si>
  <si>
    <t>B1224711</t>
  </si>
  <si>
    <t>6582590315486</t>
  </si>
  <si>
    <t>B1225882</t>
  </si>
  <si>
    <t>B1227148</t>
  </si>
  <si>
    <t>B1227149</t>
  </si>
  <si>
    <t>B1227150</t>
  </si>
  <si>
    <t>B1227151</t>
  </si>
  <si>
    <t>B1227152</t>
  </si>
  <si>
    <t>B1227153</t>
  </si>
  <si>
    <t>6582590316422</t>
  </si>
  <si>
    <t>6582590316424</t>
  </si>
  <si>
    <t>6582590316426</t>
  </si>
  <si>
    <t>6582590316427</t>
  </si>
  <si>
    <t>6582590316428</t>
  </si>
  <si>
    <t>6582590316429</t>
  </si>
  <si>
    <t>6582590316573</t>
  </si>
  <si>
    <t>6582590316703</t>
  </si>
  <si>
    <t>6582590316704</t>
  </si>
  <si>
    <t>B1228712</t>
  </si>
  <si>
    <t>B1228713</t>
  </si>
  <si>
    <t>B1228714</t>
  </si>
  <si>
    <t>B1228715</t>
  </si>
  <si>
    <t>B1228716</t>
  </si>
  <si>
    <t>B1228765</t>
  </si>
  <si>
    <t>6582590317656</t>
  </si>
  <si>
    <t>6582590317657</t>
  </si>
  <si>
    <t>6582590317717</t>
  </si>
  <si>
    <t>461280</t>
  </si>
  <si>
    <t>B1229097</t>
  </si>
  <si>
    <t>B1229155</t>
  </si>
  <si>
    <t>B1229156</t>
  </si>
  <si>
    <t>B1229157</t>
  </si>
  <si>
    <t>6582590317752</t>
  </si>
  <si>
    <t>461337</t>
  </si>
  <si>
    <t>B1229459</t>
  </si>
  <si>
    <t>B1229460</t>
  </si>
  <si>
    <t>6582590318530</t>
  </si>
  <si>
    <t>6582590318531</t>
  </si>
  <si>
    <t>6582590318569</t>
  </si>
  <si>
    <t>6582590318570</t>
  </si>
  <si>
    <t>6582590318573</t>
  </si>
  <si>
    <t>B1230832</t>
  </si>
  <si>
    <t>B1231375</t>
  </si>
  <si>
    <t>6582590319579</t>
  </si>
  <si>
    <t>B1232303</t>
  </si>
  <si>
    <t>B1232976</t>
  </si>
  <si>
    <t>6582590320339</t>
  </si>
  <si>
    <t>B1234632</t>
  </si>
  <si>
    <t>B1234633</t>
  </si>
  <si>
    <t>B1234705</t>
  </si>
  <si>
    <t>B1234706</t>
  </si>
  <si>
    <t>6582590321148</t>
  </si>
  <si>
    <t>6582590321149</t>
  </si>
  <si>
    <t>B1234790</t>
  </si>
  <si>
    <t>B1234791</t>
  </si>
  <si>
    <t>B1234792</t>
  </si>
  <si>
    <t>B1234793</t>
  </si>
  <si>
    <t>B1234794</t>
  </si>
  <si>
    <t>B1235235</t>
  </si>
  <si>
    <t>6582590321458</t>
  </si>
  <si>
    <t>6582590321459</t>
  </si>
  <si>
    <t>6582590321460</t>
  </si>
  <si>
    <t>6582590321461</t>
  </si>
  <si>
    <t>6582590321462</t>
  </si>
  <si>
    <t>6582590321463</t>
  </si>
  <si>
    <t>6582590321507</t>
  </si>
  <si>
    <t>6582590321511</t>
  </si>
  <si>
    <t>6582590321512</t>
  </si>
  <si>
    <t>B1235303</t>
  </si>
  <si>
    <t>B1235307</t>
  </si>
  <si>
    <t>B1235308</t>
  </si>
  <si>
    <t>B1235309</t>
  </si>
  <si>
    <t>B1235310</t>
  </si>
  <si>
    <t>B1235311</t>
  </si>
  <si>
    <t>B1235318</t>
  </si>
  <si>
    <t>B1235319</t>
  </si>
  <si>
    <t>6582590321898</t>
  </si>
  <si>
    <t>6582590321899</t>
  </si>
  <si>
    <t>6582590321900</t>
  </si>
  <si>
    <t>6582590321901</t>
  </si>
  <si>
    <t>B1236420</t>
  </si>
  <si>
    <t>B1236421</t>
  </si>
  <si>
    <t>B1236422</t>
  </si>
  <si>
    <t>6582590322223</t>
  </si>
  <si>
    <t>6582590322224</t>
  </si>
  <si>
    <t>6582590322497</t>
  </si>
  <si>
    <t>465860</t>
  </si>
  <si>
    <t>6582590322616</t>
  </si>
  <si>
    <t>465861</t>
  </si>
  <si>
    <t>B1237688</t>
  </si>
  <si>
    <t>B1237689</t>
  </si>
  <si>
    <t>B1238395</t>
  </si>
  <si>
    <t>B1238796</t>
  </si>
  <si>
    <t>B1238797</t>
  </si>
  <si>
    <t>466962</t>
  </si>
  <si>
    <t>466963</t>
  </si>
  <si>
    <t>E08G4CybdSZz</t>
  </si>
  <si>
    <t>466987</t>
  </si>
  <si>
    <t>466988</t>
  </si>
  <si>
    <t>E08G4CxQxQ0H</t>
  </si>
  <si>
    <t>E08G4CxQxQ0P</t>
  </si>
  <si>
    <t>E08G4CxQxQ0T</t>
  </si>
  <si>
    <t>E08G4CxQxQ0V</t>
  </si>
  <si>
    <t>B1241450</t>
  </si>
  <si>
    <t>6582590325915</t>
  </si>
  <si>
    <t>6582590325916</t>
  </si>
  <si>
    <t>6582590325917</t>
  </si>
  <si>
    <t>6582590325918</t>
  </si>
  <si>
    <t>6582590325919</t>
  </si>
  <si>
    <t>6582590325920</t>
  </si>
  <si>
    <t>B1242363</t>
  </si>
  <si>
    <t>B1242364</t>
  </si>
  <si>
    <t>B1242365</t>
  </si>
  <si>
    <t>B1242367</t>
  </si>
  <si>
    <t>6582590325929</t>
  </si>
  <si>
    <t>B1242378</t>
  </si>
  <si>
    <t>B1242382</t>
  </si>
  <si>
    <t>B1242383</t>
  </si>
  <si>
    <t>B1242384</t>
  </si>
  <si>
    <t>468837</t>
  </si>
  <si>
    <t>468839</t>
  </si>
  <si>
    <t>B1243026</t>
  </si>
  <si>
    <t>B1244503</t>
  </si>
  <si>
    <t>6582590327928</t>
  </si>
  <si>
    <t>470398</t>
  </si>
  <si>
    <t>B1246308</t>
  </si>
  <si>
    <t>B1246309</t>
  </si>
  <si>
    <t>B1246704</t>
  </si>
  <si>
    <t>B1246705</t>
  </si>
  <si>
    <t>B1246773</t>
  </si>
  <si>
    <t>B1246774</t>
  </si>
  <si>
    <t>6582590328581</t>
  </si>
  <si>
    <t>6582590328582</t>
  </si>
  <si>
    <t>6582590328583</t>
  </si>
  <si>
    <t>B1246778</t>
  </si>
  <si>
    <t>B1246779</t>
  </si>
  <si>
    <t>B1246780</t>
  </si>
  <si>
    <t>B1246781</t>
  </si>
  <si>
    <t>B1246787</t>
  </si>
  <si>
    <t>B1247200</t>
  </si>
  <si>
    <t>B1247201</t>
  </si>
  <si>
    <t>B1247212</t>
  </si>
  <si>
    <t>B1247368</t>
  </si>
  <si>
    <t>B1247404</t>
  </si>
  <si>
    <t>B1247501</t>
  </si>
  <si>
    <t>B1249645</t>
  </si>
  <si>
    <t>B1249816</t>
  </si>
  <si>
    <t>B1249839</t>
  </si>
  <si>
    <t>472709</t>
  </si>
  <si>
    <t>472710</t>
  </si>
  <si>
    <t>472711</t>
  </si>
  <si>
    <t>B1250337</t>
  </si>
  <si>
    <t>B1250728</t>
  </si>
  <si>
    <t>6582590330767</t>
  </si>
  <si>
    <t>6582590330768</t>
  </si>
  <si>
    <t>6582590330769</t>
  </si>
  <si>
    <t>6582590330770</t>
  </si>
  <si>
    <t>6582590330771</t>
  </si>
  <si>
    <t>6582590330772</t>
  </si>
  <si>
    <t>6582590330773</t>
  </si>
  <si>
    <t>6582590330774</t>
  </si>
  <si>
    <t>6582590330775</t>
  </si>
  <si>
    <t>B1250845</t>
  </si>
  <si>
    <t>B1250846</t>
  </si>
  <si>
    <t>6582590330777</t>
  </si>
  <si>
    <t>6582590330778</t>
  </si>
  <si>
    <t>B1250910</t>
  </si>
  <si>
    <t>6582590330839</t>
  </si>
  <si>
    <t>473563</t>
  </si>
  <si>
    <t>6582590331663</t>
  </si>
  <si>
    <t>B1252220</t>
  </si>
  <si>
    <t>B1252221</t>
  </si>
  <si>
    <t>473695</t>
  </si>
  <si>
    <t>B1252233</t>
  </si>
  <si>
    <t>B1252334</t>
  </si>
  <si>
    <t>B1252335</t>
  </si>
  <si>
    <t>B1252336</t>
  </si>
  <si>
    <t>B1252337</t>
  </si>
  <si>
    <t>B1252338</t>
  </si>
  <si>
    <t>B1252339</t>
  </si>
  <si>
    <t>B1252340</t>
  </si>
  <si>
    <t>6582590331814</t>
  </si>
  <si>
    <t>6582590331815</t>
  </si>
  <si>
    <t>B1252592</t>
  </si>
  <si>
    <t>B1253001</t>
  </si>
  <si>
    <t>6582590332329</t>
  </si>
  <si>
    <t>B1253005</t>
  </si>
  <si>
    <t>B1253301</t>
  </si>
  <si>
    <t>B1253302</t>
  </si>
  <si>
    <t>B1253303</t>
  </si>
  <si>
    <t>6582590332742</t>
  </si>
  <si>
    <t>B1253679</t>
  </si>
  <si>
    <t>B1253681</t>
  </si>
  <si>
    <t>B1254583</t>
  </si>
  <si>
    <t>6582590333175</t>
  </si>
  <si>
    <t>6582590333404</t>
  </si>
  <si>
    <t>6582590333407</t>
  </si>
  <si>
    <t>6582590333408</t>
  </si>
  <si>
    <t>6582590333409</t>
  </si>
  <si>
    <t>6582590333410</t>
  </si>
  <si>
    <t>6582590333412</t>
  </si>
  <si>
    <t>6582590333413</t>
  </si>
  <si>
    <t>B1255737</t>
  </si>
  <si>
    <t>476017</t>
  </si>
  <si>
    <t>476729</t>
  </si>
  <si>
    <t>6582590334733</t>
  </si>
  <si>
    <t>6582590334734</t>
  </si>
  <si>
    <t>477228</t>
  </si>
  <si>
    <t>B1258426</t>
  </si>
  <si>
    <t>B1258427</t>
  </si>
  <si>
    <t>B1258428</t>
  </si>
  <si>
    <t>B1258429</t>
  </si>
  <si>
    <t>6582590335534</t>
  </si>
  <si>
    <t>6582590335620</t>
  </si>
  <si>
    <t>477593</t>
  </si>
  <si>
    <t>B1259824</t>
  </si>
  <si>
    <t>B1259825</t>
  </si>
  <si>
    <t>B1259826</t>
  </si>
  <si>
    <t>B1259827</t>
  </si>
  <si>
    <t>B1259828</t>
  </si>
  <si>
    <t>B1259829</t>
  </si>
  <si>
    <t>B1259830</t>
  </si>
  <si>
    <t>6582590336321</t>
  </si>
  <si>
    <t>478251</t>
  </si>
  <si>
    <t>B1259919</t>
  </si>
  <si>
    <t>B1259920</t>
  </si>
  <si>
    <t>478254</t>
  </si>
  <si>
    <t>B1260204</t>
  </si>
  <si>
    <t>478687</t>
  </si>
  <si>
    <t>6582590336965</t>
  </si>
  <si>
    <t>6582590336966</t>
  </si>
  <si>
    <t>6582590336967</t>
  </si>
  <si>
    <t>B1260726</t>
  </si>
  <si>
    <t>B1260727</t>
  </si>
  <si>
    <t>B1260728</t>
  </si>
  <si>
    <t>B1260730</t>
  </si>
  <si>
    <t>B1260731</t>
  </si>
  <si>
    <t>B1260959</t>
  </si>
  <si>
    <t>B1260960</t>
  </si>
  <si>
    <t>B1260961</t>
  </si>
  <si>
    <t>6582590337131</t>
  </si>
  <si>
    <t>6582590337136</t>
  </si>
  <si>
    <t>6582590337142</t>
  </si>
  <si>
    <t>6582590337143</t>
  </si>
  <si>
    <t>6582590337144</t>
  </si>
  <si>
    <t>6582590337324</t>
  </si>
  <si>
    <t>6582590337325</t>
  </si>
  <si>
    <t>6582590337326</t>
  </si>
  <si>
    <t>6582590337327</t>
  </si>
  <si>
    <t>6582590337328</t>
  </si>
  <si>
    <t>B1261293</t>
  </si>
  <si>
    <t>B1261294</t>
  </si>
  <si>
    <t>6582590337329</t>
  </si>
  <si>
    <t>6582590337330</t>
  </si>
  <si>
    <t>B1261820</t>
  </si>
  <si>
    <t>B1262475</t>
  </si>
  <si>
    <t>480050</t>
  </si>
  <si>
    <t>B1264232</t>
  </si>
  <si>
    <t>B1264851</t>
  </si>
  <si>
    <t>480995</t>
  </si>
  <si>
    <t>6582590339631</t>
  </si>
  <si>
    <t>B1264955</t>
  </si>
  <si>
    <t>B1264956</t>
  </si>
  <si>
    <t>B1264957</t>
  </si>
  <si>
    <t>B1264959</t>
  </si>
  <si>
    <t>481344</t>
  </si>
  <si>
    <t>6582590339886</t>
  </si>
  <si>
    <t>6582590339887</t>
  </si>
  <si>
    <t>6582590340289</t>
  </si>
  <si>
    <t>6582590340322</t>
  </si>
  <si>
    <t>B1266483</t>
  </si>
  <si>
    <t>B1266484</t>
  </si>
  <si>
    <t>6582590340703</t>
  </si>
  <si>
    <t>6582590340705</t>
  </si>
  <si>
    <t>6582590340706</t>
  </si>
  <si>
    <t>6582590340707</t>
  </si>
  <si>
    <t>482192</t>
  </si>
  <si>
    <t>B1266752</t>
  </si>
  <si>
    <t>6582590341514</t>
  </si>
  <si>
    <t>6582590341569</t>
  </si>
  <si>
    <t>6582590341570</t>
  </si>
  <si>
    <t>6582590341571</t>
  </si>
  <si>
    <t>6582590341572</t>
  </si>
  <si>
    <t>6582590341573</t>
  </si>
  <si>
    <t>6582590341574</t>
  </si>
  <si>
    <t>B1267887</t>
  </si>
  <si>
    <t>B1267889</t>
  </si>
  <si>
    <t>B1267893</t>
  </si>
  <si>
    <t>B1268091</t>
  </si>
  <si>
    <t>6582590341744</t>
  </si>
  <si>
    <t>B1268099</t>
  </si>
  <si>
    <t>483311</t>
  </si>
  <si>
    <t>6582590341795</t>
  </si>
  <si>
    <t>6582590341796</t>
  </si>
  <si>
    <t>6582590342073</t>
  </si>
  <si>
    <t>485286</t>
  </si>
  <si>
    <t>6582590343953</t>
  </si>
  <si>
    <t>B1271432</t>
  </si>
  <si>
    <t>B1271433</t>
  </si>
  <si>
    <t>B1271698</t>
  </si>
  <si>
    <t>B1271699</t>
  </si>
  <si>
    <t>B1271700</t>
  </si>
  <si>
    <t>B1271701</t>
  </si>
  <si>
    <t>B1271702</t>
  </si>
  <si>
    <t>6582590344098</t>
  </si>
  <si>
    <t>6582590344099</t>
  </si>
  <si>
    <t>B1271705</t>
  </si>
  <si>
    <t>6582590344103</t>
  </si>
  <si>
    <t>6582590344104</t>
  </si>
  <si>
    <t>6582590344105</t>
  </si>
  <si>
    <t>6582590344106</t>
  </si>
  <si>
    <t>6582590344107</t>
  </si>
  <si>
    <t>B1271710</t>
  </si>
  <si>
    <t>B1271712</t>
  </si>
  <si>
    <t>B1271713</t>
  </si>
  <si>
    <t>B1271714</t>
  </si>
  <si>
    <t>B1271804</t>
  </si>
  <si>
    <t>B1271805</t>
  </si>
  <si>
    <t>B1271806</t>
  </si>
  <si>
    <t>B1271807</t>
  </si>
  <si>
    <t>B1271808</t>
  </si>
  <si>
    <t>6582590344212</t>
  </si>
  <si>
    <t>6582590344213</t>
  </si>
  <si>
    <t>B1271931</t>
  </si>
  <si>
    <t>B1272532</t>
  </si>
  <si>
    <t>B1272884</t>
  </si>
  <si>
    <t>B1272927</t>
  </si>
  <si>
    <t>B1272928</t>
  </si>
  <si>
    <t>B1273438</t>
  </si>
  <si>
    <t>6582590346269</t>
  </si>
  <si>
    <t>B1274576</t>
  </si>
  <si>
    <t>B1274577</t>
  </si>
  <si>
    <t>6582590346808</t>
  </si>
  <si>
    <t>B1275433</t>
  </si>
  <si>
    <t>B1275434</t>
  </si>
  <si>
    <t>6582590346815</t>
  </si>
  <si>
    <t>6582590346895</t>
  </si>
  <si>
    <t>6582590346896</t>
  </si>
  <si>
    <t>6582590346897</t>
  </si>
  <si>
    <t>6582590346898</t>
  </si>
  <si>
    <t>B1275531</t>
  </si>
  <si>
    <t>B1275532</t>
  </si>
  <si>
    <t>B1275533</t>
  </si>
  <si>
    <t>488195</t>
  </si>
  <si>
    <t>488657</t>
  </si>
  <si>
    <t>B1276501</t>
  </si>
  <si>
    <t>B1276502</t>
  </si>
  <si>
    <t>6582590347474</t>
  </si>
  <si>
    <t>6582590347875</t>
  </si>
  <si>
    <t>6582590347876</t>
  </si>
  <si>
    <t>6582590347877</t>
  </si>
  <si>
    <t>6582590347878</t>
  </si>
  <si>
    <t>6582590347879</t>
  </si>
  <si>
    <t>B1277997</t>
  </si>
  <si>
    <t>B1278025</t>
  </si>
  <si>
    <t>B1278026</t>
  </si>
  <si>
    <t>6582590348909</t>
  </si>
  <si>
    <t>B1278777</t>
  </si>
  <si>
    <t>6582590348910</t>
  </si>
  <si>
    <t>6582590348929</t>
  </si>
  <si>
    <t>6582590348930</t>
  </si>
  <si>
    <t>6582590348931</t>
  </si>
  <si>
    <t>6582590348932</t>
  </si>
  <si>
    <t>6582590348933</t>
  </si>
  <si>
    <t>6582590348934</t>
  </si>
  <si>
    <t>B1278803</t>
  </si>
  <si>
    <t>B1278804</t>
  </si>
  <si>
    <t>B1278805</t>
  </si>
  <si>
    <t>6582590348935</t>
  </si>
  <si>
    <t>6582590348989</t>
  </si>
  <si>
    <t>6582590348990</t>
  </si>
  <si>
    <t>6582590348991</t>
  </si>
  <si>
    <t>6582590348992</t>
  </si>
  <si>
    <t>6582590348993</t>
  </si>
  <si>
    <t>6582590348994</t>
  </si>
  <si>
    <t>B1278865</t>
  </si>
  <si>
    <t>B1278866</t>
  </si>
  <si>
    <t>B1278867</t>
  </si>
  <si>
    <t>B1278868</t>
  </si>
  <si>
    <t>B1278869</t>
  </si>
  <si>
    <t>B1278870</t>
  </si>
  <si>
    <t>6582590348997</t>
  </si>
  <si>
    <t>6582590348998</t>
  </si>
  <si>
    <t>B1278950</t>
  </si>
  <si>
    <t>B1278951</t>
  </si>
  <si>
    <t>B1278952</t>
  </si>
  <si>
    <t>6582590349030</t>
  </si>
  <si>
    <t>6582590349031</t>
  </si>
  <si>
    <t>6582590349032</t>
  </si>
  <si>
    <t>B1279024</t>
  </si>
  <si>
    <t>B1279025</t>
  </si>
  <si>
    <t>490569</t>
  </si>
  <si>
    <t>B1279504</t>
  </si>
  <si>
    <t>B1279648</t>
  </si>
  <si>
    <t>491236</t>
  </si>
  <si>
    <t>491237</t>
  </si>
  <si>
    <t>B1281711</t>
  </si>
  <si>
    <t>492229</t>
  </si>
  <si>
    <t>492230</t>
  </si>
  <si>
    <t>492231</t>
  </si>
  <si>
    <t>492232</t>
  </si>
  <si>
    <t>B1282482</t>
  </si>
  <si>
    <t>B1282484</t>
  </si>
  <si>
    <t>B1282485</t>
  </si>
  <si>
    <t>B1282486</t>
  </si>
  <si>
    <t>492234</t>
  </si>
  <si>
    <t>6582590351857</t>
  </si>
  <si>
    <t>6582590351915</t>
  </si>
  <si>
    <t>6582590351917</t>
  </si>
  <si>
    <t>6582590351918</t>
  </si>
  <si>
    <t>6582590351919</t>
  </si>
  <si>
    <t>6582590351920</t>
  </si>
  <si>
    <t>6582590351921</t>
  </si>
  <si>
    <t>6582590351922</t>
  </si>
  <si>
    <t>B1282807</t>
  </si>
  <si>
    <t>B1282808</t>
  </si>
  <si>
    <t>B1282810</t>
  </si>
  <si>
    <t>492400</t>
  </si>
  <si>
    <t>492401</t>
  </si>
  <si>
    <t>B1282916</t>
  </si>
  <si>
    <t>6582590352270</t>
  </si>
  <si>
    <t>6582590352485</t>
  </si>
  <si>
    <t>6582590352486</t>
  </si>
  <si>
    <t>6582590352487</t>
  </si>
  <si>
    <t>6582590352488</t>
  </si>
  <si>
    <t>B1283657</t>
  </si>
  <si>
    <t>B1283658</t>
  </si>
  <si>
    <t>B1283674</t>
  </si>
  <si>
    <t>B1283678</t>
  </si>
  <si>
    <t>B1283679</t>
  </si>
  <si>
    <t>B1284550</t>
  </si>
  <si>
    <t>6582590353028</t>
  </si>
  <si>
    <t>6582590353029</t>
  </si>
  <si>
    <t>6582590353030</t>
  </si>
  <si>
    <t>B1285927</t>
  </si>
  <si>
    <t>494199</t>
  </si>
  <si>
    <t>6582590354738</t>
  </si>
  <si>
    <t>6582590354739</t>
  </si>
  <si>
    <t>6582590354740</t>
  </si>
  <si>
    <t>6582590354741</t>
  </si>
  <si>
    <t>6582590354785</t>
  </si>
  <si>
    <t>B1286696</t>
  </si>
  <si>
    <t>6582590354823</t>
  </si>
  <si>
    <t>6582590354824</t>
  </si>
  <si>
    <t>6582590354825</t>
  </si>
  <si>
    <t>B1286748</t>
  </si>
  <si>
    <t>B1286749</t>
  </si>
  <si>
    <t>B1286750</t>
  </si>
  <si>
    <t>B1286751</t>
  </si>
  <si>
    <t>B1286752</t>
  </si>
  <si>
    <t>E08G4CxQzdqY</t>
  </si>
  <si>
    <t>6582590355242</t>
  </si>
  <si>
    <t>6582590355427</t>
  </si>
  <si>
    <t>495615</t>
  </si>
  <si>
    <t>B1289014</t>
  </si>
  <si>
    <t>B1289015</t>
  </si>
  <si>
    <t>B1289141</t>
  </si>
  <si>
    <t>B1289142</t>
  </si>
  <si>
    <t>B1289143</t>
  </si>
  <si>
    <t>B1289144</t>
  </si>
  <si>
    <t>B1289145</t>
  </si>
  <si>
    <t>B1289146</t>
  </si>
  <si>
    <t>6582590356717</t>
  </si>
  <si>
    <t>6582590356718</t>
  </si>
  <si>
    <t>6582590356719</t>
  </si>
  <si>
    <t>6582590356720</t>
  </si>
  <si>
    <t>B1289197</t>
  </si>
  <si>
    <t>B1289198</t>
  </si>
  <si>
    <t>B1289199</t>
  </si>
  <si>
    <t>B1289200</t>
  </si>
  <si>
    <t>B1289206</t>
  </si>
  <si>
    <t>B1289576</t>
  </si>
  <si>
    <t>B1290658</t>
  </si>
  <si>
    <t>B1290659</t>
  </si>
  <si>
    <t>B1290660</t>
  </si>
  <si>
    <t>6582590358147</t>
  </si>
  <si>
    <t>6582590358148</t>
  </si>
  <si>
    <t>6582590358149</t>
  </si>
  <si>
    <t>6582590358150</t>
  </si>
  <si>
    <t>6582590358151</t>
  </si>
  <si>
    <t>6582590358152</t>
  </si>
  <si>
    <t>6582590358153</t>
  </si>
  <si>
    <t>6582590358154</t>
  </si>
  <si>
    <t>6582590358155</t>
  </si>
  <si>
    <t>6582590358156</t>
  </si>
  <si>
    <t>B1291428</t>
  </si>
  <si>
    <t>B1291429</t>
  </si>
  <si>
    <t>B1291430</t>
  </si>
  <si>
    <t>B1291431</t>
  </si>
  <si>
    <t>B1291432</t>
  </si>
  <si>
    <t>B1291433</t>
  </si>
  <si>
    <t>B1291434</t>
  </si>
  <si>
    <t>B1291446</t>
  </si>
  <si>
    <t>B1291447</t>
  </si>
  <si>
    <t>B1291466</t>
  </si>
  <si>
    <t>B1291580</t>
  </si>
  <si>
    <t>6582590358476</t>
  </si>
  <si>
    <t>B1291946</t>
  </si>
  <si>
    <t>497280</t>
  </si>
  <si>
    <t>B1292041</t>
  </si>
  <si>
    <t>B1292042</t>
  </si>
  <si>
    <t>B1292321</t>
  </si>
  <si>
    <t>B1292324</t>
  </si>
  <si>
    <t>B1293240</t>
  </si>
  <si>
    <t>B1293629</t>
  </si>
  <si>
    <t>6582590360272</t>
  </si>
  <si>
    <t>6582590360273</t>
  </si>
  <si>
    <t>6582590360300</t>
  </si>
  <si>
    <t>B1294423</t>
  </si>
  <si>
    <t>B1294613</t>
  </si>
  <si>
    <t>B1294617</t>
  </si>
  <si>
    <t>B1294618</t>
  </si>
  <si>
    <t>B1294619</t>
  </si>
  <si>
    <t>B1294620</t>
  </si>
  <si>
    <t>499017</t>
  </si>
  <si>
    <t>499018</t>
  </si>
  <si>
    <t>499037</t>
  </si>
  <si>
    <t>B1295229</t>
  </si>
  <si>
    <t>B1295578</t>
  </si>
  <si>
    <t>B1295579</t>
  </si>
  <si>
    <t>B1296493</t>
  </si>
  <si>
    <t>B1296494</t>
  </si>
  <si>
    <t>6582590362128</t>
  </si>
  <si>
    <t>6582590362142</t>
  </si>
  <si>
    <t>6582590362143</t>
  </si>
  <si>
    <t>6582590362144</t>
  </si>
  <si>
    <t>6582590362145</t>
  </si>
  <si>
    <t>6582590362146</t>
  </si>
  <si>
    <t>6582590362147</t>
  </si>
  <si>
    <t>6582590362155</t>
  </si>
  <si>
    <t>B1296602</t>
  </si>
  <si>
    <t>B1296603</t>
  </si>
  <si>
    <t>500221</t>
  </si>
  <si>
    <t>B1296663</t>
  </si>
  <si>
    <t>6582590362221</t>
  </si>
  <si>
    <t>B1296670</t>
  </si>
  <si>
    <t>B1297383</t>
  </si>
  <si>
    <t>B1297384</t>
  </si>
  <si>
    <t>B1298330</t>
  </si>
  <si>
    <t>6582590363479</t>
  </si>
  <si>
    <t>6582590363480</t>
  </si>
  <si>
    <t>B1298362</t>
  </si>
  <si>
    <t>B1298363</t>
  </si>
  <si>
    <t>B1299093</t>
  </si>
  <si>
    <t>B1299094</t>
  </si>
  <si>
    <t>B1299351</t>
  </si>
  <si>
    <t>6582590364309</t>
  </si>
  <si>
    <t>B1299531</t>
  </si>
  <si>
    <t>B1299692</t>
  </si>
  <si>
    <t>6582590364934</t>
  </si>
  <si>
    <t>B1300995</t>
  </si>
  <si>
    <t>502763</t>
  </si>
  <si>
    <t>6582590365815</t>
  </si>
  <si>
    <t>6582590365831</t>
  </si>
  <si>
    <t>B1302441</t>
  </si>
  <si>
    <t>503903</t>
  </si>
  <si>
    <t>503926</t>
  </si>
  <si>
    <t>6582590366842</t>
  </si>
  <si>
    <t>6582590366843</t>
  </si>
  <si>
    <t>B1303591</t>
  </si>
  <si>
    <t>B1303592</t>
  </si>
  <si>
    <t>6582590367280</t>
  </si>
  <si>
    <t>6582590367281</t>
  </si>
  <si>
    <t>6582590367282</t>
  </si>
  <si>
    <t>B1303986</t>
  </si>
  <si>
    <t>B1303987</t>
  </si>
  <si>
    <t>6582590367442</t>
  </si>
  <si>
    <t>6582590367443</t>
  </si>
  <si>
    <t>6582590367444</t>
  </si>
  <si>
    <t>6582590367445</t>
  </si>
  <si>
    <t>B1304787</t>
  </si>
  <si>
    <t>B1304788</t>
  </si>
  <si>
    <t>6582590367623</t>
  </si>
  <si>
    <t>6582590367624</t>
  </si>
  <si>
    <t>6582590367626</t>
  </si>
  <si>
    <t>B1304823</t>
  </si>
  <si>
    <t>B1305433</t>
  </si>
  <si>
    <t>B1305766</t>
  </si>
  <si>
    <t>B1305767</t>
  </si>
  <si>
    <t>B1305817</t>
  </si>
  <si>
    <t>E08G4CxR0ZJd</t>
  </si>
  <si>
    <t>E08G4CxR0ZJi</t>
  </si>
  <si>
    <t>E08G4CxR0ZJl</t>
  </si>
  <si>
    <t>B1306798</t>
  </si>
  <si>
    <t>E08G4CxR0ZMv</t>
  </si>
  <si>
    <t>E08G4CxR0ZMy</t>
  </si>
  <si>
    <t>E08G4CxR0ZS9</t>
  </si>
  <si>
    <t>E08G4CxR0ZSD</t>
  </si>
  <si>
    <t>B1307979</t>
  </si>
  <si>
    <t>B1307980</t>
  </si>
  <si>
    <t>B1307981</t>
  </si>
  <si>
    <t>B1307982</t>
  </si>
  <si>
    <t>6582590370157</t>
  </si>
  <si>
    <t>6582590370158</t>
  </si>
  <si>
    <t>6582590370159</t>
  </si>
  <si>
    <t>6582590370160</t>
  </si>
  <si>
    <t>6582590370161</t>
  </si>
  <si>
    <t>6582590370162</t>
  </si>
  <si>
    <t>6582590370164</t>
  </si>
  <si>
    <t>B1310388</t>
  </si>
  <si>
    <t>508029</t>
  </si>
  <si>
    <t>6582590371316</t>
  </si>
  <si>
    <t>B1310636</t>
  </si>
  <si>
    <t>B1310641</t>
  </si>
  <si>
    <t>B1310642</t>
  </si>
  <si>
    <t>B1310643</t>
  </si>
  <si>
    <t>6582590371435</t>
  </si>
  <si>
    <t>6582590371436</t>
  </si>
  <si>
    <t>B1310850</t>
  </si>
  <si>
    <t>B1310851</t>
  </si>
  <si>
    <t>B1310853</t>
  </si>
  <si>
    <t>6582590371440</t>
  </si>
  <si>
    <t>6582590371441</t>
  </si>
  <si>
    <t>6582590371442</t>
  </si>
  <si>
    <t>6582590371443</t>
  </si>
  <si>
    <t>6582590371444</t>
  </si>
  <si>
    <t>B1310855</t>
  </si>
  <si>
    <t>B1310856</t>
  </si>
  <si>
    <t>B1310857</t>
  </si>
  <si>
    <t>6582590371447</t>
  </si>
  <si>
    <t>508314</t>
  </si>
  <si>
    <t>B1311024</t>
  </si>
  <si>
    <t>508319</t>
  </si>
  <si>
    <t>6582590371562</t>
  </si>
  <si>
    <t>6582590371563</t>
  </si>
  <si>
    <t>508320</t>
  </si>
  <si>
    <t>6582590372599</t>
  </si>
  <si>
    <t>6582590372600</t>
  </si>
  <si>
    <t>6582590372873</t>
  </si>
  <si>
    <t>6582590372874</t>
  </si>
  <si>
    <t>509117</t>
  </si>
  <si>
    <t>B1313451</t>
  </si>
  <si>
    <t>6582590373205</t>
  </si>
  <si>
    <t>6582590373207</t>
  </si>
  <si>
    <t>6582590373208</t>
  </si>
  <si>
    <t>6582590373209</t>
  </si>
  <si>
    <t>6582590373210</t>
  </si>
  <si>
    <t>6582590373215</t>
  </si>
  <si>
    <t>B1313452</t>
  </si>
  <si>
    <t>6582590373230</t>
  </si>
  <si>
    <t>B1314520</t>
  </si>
  <si>
    <t>B1314521</t>
  </si>
  <si>
    <t>B1314815</t>
  </si>
  <si>
    <t>B1314816</t>
  </si>
  <si>
    <t>6582590374189</t>
  </si>
  <si>
    <t>510272</t>
  </si>
  <si>
    <t>B1314855</t>
  </si>
  <si>
    <t>510319</t>
  </si>
  <si>
    <t>B1314932</t>
  </si>
  <si>
    <t>B1314937</t>
  </si>
  <si>
    <t>B1315323</t>
  </si>
  <si>
    <t>B1315324</t>
  </si>
  <si>
    <t>510504</t>
  </si>
  <si>
    <t>510506</t>
  </si>
  <si>
    <t>B1315332</t>
  </si>
  <si>
    <t>B1315333</t>
  </si>
  <si>
    <t>B1315769</t>
  </si>
  <si>
    <t>6582590374955</t>
  </si>
  <si>
    <t>6582590374956</t>
  </si>
  <si>
    <t>B1315858</t>
  </si>
  <si>
    <t>B1315862</t>
  </si>
  <si>
    <t>B1315873</t>
  </si>
  <si>
    <t>510852</t>
  </si>
  <si>
    <t>B1316013</t>
  </si>
  <si>
    <t>B1316309</t>
  </si>
  <si>
    <t>6582590375298</t>
  </si>
  <si>
    <t>6582590375301</t>
  </si>
  <si>
    <t>B1316999</t>
  </si>
  <si>
    <t>B1317008</t>
  </si>
  <si>
    <t>B1317009</t>
  </si>
  <si>
    <t>B1317081</t>
  </si>
  <si>
    <t>B1317082</t>
  </si>
  <si>
    <t>6582590376199</t>
  </si>
  <si>
    <t>6582590376646</t>
  </si>
  <si>
    <t>6582590376845</t>
  </si>
  <si>
    <t>6582590376897</t>
  </si>
  <si>
    <t>B1318803</t>
  </si>
  <si>
    <t>B1319859</t>
  </si>
  <si>
    <t>B1319860</t>
  </si>
  <si>
    <t>B1320326</t>
  </si>
  <si>
    <t>6582590378098</t>
  </si>
  <si>
    <t>6582590378099</t>
  </si>
  <si>
    <t>6582590378100</t>
  </si>
  <si>
    <t>6582590378101</t>
  </si>
  <si>
    <t>B1320348</t>
  </si>
  <si>
    <t>B1320349</t>
  </si>
  <si>
    <t>6582590378212</t>
  </si>
  <si>
    <t>B1320604</t>
  </si>
  <si>
    <t>513659</t>
  </si>
  <si>
    <t>B1320639</t>
  </si>
  <si>
    <t>B1320640</t>
  </si>
  <si>
    <t>6582590378271</t>
  </si>
  <si>
    <t>6582590378417</t>
  </si>
  <si>
    <t>B1322308</t>
  </si>
  <si>
    <t>6582590379520</t>
  </si>
  <si>
    <t>B1322388</t>
  </si>
  <si>
    <t>B1322389</t>
  </si>
  <si>
    <t>B1322390</t>
  </si>
  <si>
    <t>B1322663</t>
  </si>
  <si>
    <t>514929</t>
  </si>
  <si>
    <t>6582590379934</t>
  </si>
  <si>
    <t>B1322874</t>
  </si>
  <si>
    <t>6582590379937</t>
  </si>
  <si>
    <t>B1322877</t>
  </si>
  <si>
    <t>6582590379941</t>
  </si>
  <si>
    <t>B1322878</t>
  </si>
  <si>
    <t>515105</t>
  </si>
  <si>
    <t>B1323199</t>
  </si>
  <si>
    <t>B1323338</t>
  </si>
  <si>
    <t>B1323339</t>
  </si>
  <si>
    <t>B1324692</t>
  </si>
  <si>
    <t>B1324693</t>
  </si>
  <si>
    <t>B1324751</t>
  </si>
  <si>
    <t>B1325249</t>
  </si>
  <si>
    <t>B1325250</t>
  </si>
  <si>
    <t>B1325251</t>
  </si>
  <si>
    <t>B1325252</t>
  </si>
  <si>
    <t>B1325460</t>
  </si>
  <si>
    <t>B1325461</t>
  </si>
  <si>
    <t>B1325462</t>
  </si>
  <si>
    <t>B1325463</t>
  </si>
  <si>
    <t>B1325465</t>
  </si>
  <si>
    <t>B1325687</t>
  </si>
  <si>
    <t>B1326146</t>
  </si>
  <si>
    <t>B1326147</t>
  </si>
  <si>
    <t>B1326148</t>
  </si>
  <si>
    <t>517360</t>
  </si>
  <si>
    <t>6582590382889</t>
  </si>
  <si>
    <t>6582590383100</t>
  </si>
  <si>
    <t>B1327315</t>
  </si>
  <si>
    <t>B1327316</t>
  </si>
  <si>
    <t>6582590383650</t>
  </si>
  <si>
    <t>6582590383651</t>
  </si>
  <si>
    <t>B1327786</t>
  </si>
  <si>
    <t>517811</t>
  </si>
  <si>
    <t>B1327790</t>
  </si>
  <si>
    <t>6582590383663</t>
  </si>
  <si>
    <t>517977</t>
  </si>
  <si>
    <t>518004</t>
  </si>
  <si>
    <t>6582590385887</t>
  </si>
  <si>
    <t>6582590385888</t>
  </si>
  <si>
    <t>6582590385889</t>
  </si>
  <si>
    <t>6582590385890</t>
  </si>
  <si>
    <t>6582590385891</t>
  </si>
  <si>
    <t>6582590385892</t>
  </si>
  <si>
    <t>6582590385893</t>
  </si>
  <si>
    <t>6582590385894</t>
  </si>
  <si>
    <t>6582590385895</t>
  </si>
  <si>
    <t>6582590385896</t>
  </si>
  <si>
    <t>B1331195</t>
  </si>
  <si>
    <t>B1331196</t>
  </si>
  <si>
    <t>B1331198</t>
  </si>
  <si>
    <t>B1331201</t>
  </si>
  <si>
    <t>B1331202</t>
  </si>
  <si>
    <t>B1331203</t>
  </si>
  <si>
    <t>B1331204</t>
  </si>
  <si>
    <t>B1331205</t>
  </si>
  <si>
    <t>519496</t>
  </si>
  <si>
    <t>6582590386582</t>
  </si>
  <si>
    <t>6582590386583</t>
  </si>
  <si>
    <t>6582590386584</t>
  </si>
  <si>
    <t>6582590386585</t>
  </si>
  <si>
    <t>6582590386586</t>
  </si>
  <si>
    <t>B1332178</t>
  </si>
  <si>
    <t>B1332179</t>
  </si>
  <si>
    <t>B1332180</t>
  </si>
  <si>
    <t>B1332181</t>
  </si>
  <si>
    <t>B1332182</t>
  </si>
  <si>
    <t>B1332183</t>
  </si>
  <si>
    <t>6582590386587</t>
  </si>
  <si>
    <t>6582590386588</t>
  </si>
  <si>
    <t>6582590386599</t>
  </si>
  <si>
    <t>6582590386600</t>
  </si>
  <si>
    <t>B1332293</t>
  </si>
  <si>
    <t>B1332296</t>
  </si>
  <si>
    <t>B1333145</t>
  </si>
  <si>
    <t>B1333151</t>
  </si>
  <si>
    <t>B1333163</t>
  </si>
  <si>
    <t>6582590387367</t>
  </si>
  <si>
    <t>6582590387368</t>
  </si>
  <si>
    <t>6582590387369</t>
  </si>
  <si>
    <t>6582590387370</t>
  </si>
  <si>
    <t>6582590387371</t>
  </si>
  <si>
    <t>B1333175</t>
  </si>
  <si>
    <t>B1333176</t>
  </si>
  <si>
    <t>B1333838</t>
  </si>
  <si>
    <t>B1333839</t>
  </si>
  <si>
    <t>B1333840</t>
  </si>
  <si>
    <t>6582590387860</t>
  </si>
  <si>
    <t>521195</t>
  </si>
  <si>
    <t>521196</t>
  </si>
  <si>
    <t>521197</t>
  </si>
  <si>
    <t>B1334401</t>
  </si>
  <si>
    <t>B1334402</t>
  </si>
  <si>
    <t>B1334474</t>
  </si>
  <si>
    <t>B1334475</t>
  </si>
  <si>
    <t>6582590388290</t>
  </si>
  <si>
    <t>6582590388319</t>
  </si>
  <si>
    <t>B1334503</t>
  </si>
  <si>
    <t>B1334504</t>
  </si>
  <si>
    <t>B1334505</t>
  </si>
  <si>
    <t>6582590388325</t>
  </si>
  <si>
    <t>6582590388329</t>
  </si>
  <si>
    <t>6582590388729</t>
  </si>
  <si>
    <t>6582590388730</t>
  </si>
  <si>
    <t>6582590388731</t>
  </si>
  <si>
    <t>6582590388732</t>
  </si>
  <si>
    <t>B1335016</t>
  </si>
  <si>
    <t>B1335017</t>
  </si>
  <si>
    <t>B1335018</t>
  </si>
  <si>
    <t>B1335019</t>
  </si>
  <si>
    <t>6582590388734</t>
  </si>
  <si>
    <t>6582590388737</t>
  </si>
  <si>
    <t>521795</t>
  </si>
  <si>
    <t>B1335036</t>
  </si>
  <si>
    <t>B1335037</t>
  </si>
  <si>
    <t>B1335038</t>
  </si>
  <si>
    <t>B1336187</t>
  </si>
  <si>
    <t>B1336198</t>
  </si>
  <si>
    <t>B1336199</t>
  </si>
  <si>
    <t>B1336321</t>
  </si>
  <si>
    <t>B1336327</t>
  </si>
  <si>
    <t>6582590389771</t>
  </si>
  <si>
    <t>6582590389772</t>
  </si>
  <si>
    <t>6582590389773</t>
  </si>
  <si>
    <t>6582590389786</t>
  </si>
  <si>
    <t>6582590389787</t>
  </si>
  <si>
    <t>6582590389793</t>
  </si>
  <si>
    <t>6582590389794</t>
  </si>
  <si>
    <t>6582590389795</t>
  </si>
  <si>
    <t>6582590389796</t>
  </si>
  <si>
    <t>B1336531</t>
  </si>
  <si>
    <t>B1336533</t>
  </si>
  <si>
    <t>B1336534</t>
  </si>
  <si>
    <t>B1336535</t>
  </si>
  <si>
    <t>B1336538</t>
  </si>
  <si>
    <t>B1337251</t>
  </si>
  <si>
    <t>6582590390423</t>
  </si>
  <si>
    <t>B1337645</t>
  </si>
  <si>
    <t>522890</t>
  </si>
  <si>
    <t>B1338046</t>
  </si>
  <si>
    <t>B1338721</t>
  </si>
  <si>
    <t>6582590391816</t>
  </si>
  <si>
    <t>B1340045</t>
  </si>
  <si>
    <t>6582590392194</t>
  </si>
  <si>
    <t>B1340418</t>
  </si>
  <si>
    <t>B1341313</t>
  </si>
  <si>
    <t>B1341485</t>
  </si>
  <si>
    <t>B1341486</t>
  </si>
  <si>
    <t>B1341602</t>
  </si>
  <si>
    <t>B1341603</t>
  </si>
  <si>
    <t>B1341604</t>
  </si>
  <si>
    <t>B1341605</t>
  </si>
  <si>
    <t>6582590393147</t>
  </si>
  <si>
    <t>B1341670</t>
  </si>
  <si>
    <t>B1341672</t>
  </si>
  <si>
    <t>B1341673</t>
  </si>
  <si>
    <t>B1341674</t>
  </si>
  <si>
    <t>B1341675</t>
  </si>
  <si>
    <t>B1341676</t>
  </si>
  <si>
    <t>B1341798</t>
  </si>
  <si>
    <t>B1341799</t>
  </si>
  <si>
    <t>6582590393284</t>
  </si>
  <si>
    <t>B1342816</t>
  </si>
  <si>
    <t>B1343210</t>
  </si>
  <si>
    <t>B1343699</t>
  </si>
  <si>
    <t>B1343700</t>
  </si>
  <si>
    <t>6582590395106</t>
  </si>
  <si>
    <t>6582590395144</t>
  </si>
  <si>
    <t>6582590395145</t>
  </si>
  <si>
    <t>6582590395394</t>
  </si>
  <si>
    <t>6582590395395</t>
  </si>
  <si>
    <t>6582590395396</t>
  </si>
  <si>
    <t>6582590395397</t>
  </si>
  <si>
    <t>526528</t>
  </si>
  <si>
    <t>B1344915</t>
  </si>
  <si>
    <t>B1344916</t>
  </si>
  <si>
    <t>B1345383</t>
  </si>
  <si>
    <t>B1345591</t>
  </si>
  <si>
    <t>B1345592</t>
  </si>
  <si>
    <t>B1345662</t>
  </si>
  <si>
    <t>B1345663</t>
  </si>
  <si>
    <t>B1347988</t>
  </si>
  <si>
    <t>B1347989</t>
  </si>
  <si>
    <t>B1347990</t>
  </si>
  <si>
    <t>6582590397739</t>
  </si>
  <si>
    <t>6582590397740</t>
  </si>
  <si>
    <t>6582590397741</t>
  </si>
  <si>
    <t>6582590397764</t>
  </si>
  <si>
    <t>B1348020</t>
  </si>
  <si>
    <t>B1348022</t>
  </si>
  <si>
    <t>B1348024</t>
  </si>
  <si>
    <t>B1348025</t>
  </si>
  <si>
    <t>B1348027</t>
  </si>
  <si>
    <t>B1348028</t>
  </si>
  <si>
    <t>6582590397766</t>
  </si>
  <si>
    <t>6582590397767</t>
  </si>
  <si>
    <t>B1348029</t>
  </si>
  <si>
    <t>B1348030</t>
  </si>
  <si>
    <t>6582590397768</t>
  </si>
  <si>
    <t>B1348036</t>
  </si>
  <si>
    <t>6582590397779</t>
  </si>
  <si>
    <t>6582590397780</t>
  </si>
  <si>
    <t>6582590397781</t>
  </si>
  <si>
    <t>B1348037</t>
  </si>
  <si>
    <t>6582590397799</t>
  </si>
  <si>
    <t>6582590397800</t>
  </si>
  <si>
    <t>6582590397801</t>
  </si>
  <si>
    <t>6582590397802</t>
  </si>
  <si>
    <t>B1348055</t>
  </si>
  <si>
    <t>B1348056</t>
  </si>
  <si>
    <t>B1348057</t>
  </si>
  <si>
    <t>6582590397803</t>
  </si>
  <si>
    <t>B1348065</t>
  </si>
  <si>
    <t>528719</t>
  </si>
  <si>
    <t>B1349506</t>
  </si>
  <si>
    <t>B1349507</t>
  </si>
  <si>
    <t>B1349557</t>
  </si>
  <si>
    <t>B1350130</t>
  </si>
  <si>
    <t>B1350131</t>
  </si>
  <si>
    <t>6582590399304</t>
  </si>
  <si>
    <t>6582590399305</t>
  </si>
  <si>
    <t>6582590399306</t>
  </si>
  <si>
    <t>6582590399307</t>
  </si>
  <si>
    <t>B1350249</t>
  </si>
  <si>
    <t>B1351111</t>
  </si>
  <si>
    <t>B1351112</t>
  </si>
  <si>
    <t>6582590400232</t>
  </si>
  <si>
    <t>6582590400233</t>
  </si>
  <si>
    <t>6582590400234</t>
  </si>
  <si>
    <t>6582590400236</t>
  </si>
  <si>
    <t>B1351618</t>
  </si>
  <si>
    <t>6582590400241</t>
  </si>
  <si>
    <t>6582590400603</t>
  </si>
  <si>
    <t>B1353118</t>
  </si>
  <si>
    <t>6582590401130</t>
  </si>
  <si>
    <t>6582590401277</t>
  </si>
  <si>
    <t>B1353955</t>
  </si>
  <si>
    <t>6582590401900</t>
  </si>
  <si>
    <t>6582590401906</t>
  </si>
  <si>
    <t>6582590402689</t>
  </si>
  <si>
    <t>6582590403009</t>
  </si>
  <si>
    <t>B1355559</t>
  </si>
  <si>
    <t>6582590403154</t>
  </si>
  <si>
    <t>6582590403155</t>
  </si>
  <si>
    <t>B1355801</t>
  </si>
  <si>
    <t>B1356660</t>
  </si>
  <si>
    <t>B1357133</t>
  </si>
  <si>
    <t>B1357134</t>
  </si>
  <si>
    <t>B1357156</t>
  </si>
  <si>
    <t>B1357573</t>
  </si>
  <si>
    <t>B1358141</t>
  </si>
  <si>
    <t>B1358358</t>
  </si>
  <si>
    <t>6582590404835</t>
  </si>
  <si>
    <t>6582590404837</t>
  </si>
  <si>
    <t>B1359166</t>
  </si>
  <si>
    <t>B1359167</t>
  </si>
  <si>
    <t>B1360499</t>
  </si>
  <si>
    <t>B1360500</t>
  </si>
  <si>
    <t>B1360501</t>
  </si>
  <si>
    <t>B1361521</t>
  </si>
  <si>
    <t>B1361522</t>
  </si>
  <si>
    <t>6582590406654</t>
  </si>
  <si>
    <t>B1361731</t>
  </si>
  <si>
    <t>6582590406775</t>
  </si>
  <si>
    <t>6582590406777</t>
  </si>
  <si>
    <t>6582590406778</t>
  </si>
  <si>
    <t>6582590406779</t>
  </si>
  <si>
    <t>536591</t>
  </si>
  <si>
    <t>B1361733</t>
  </si>
  <si>
    <t>B1361735</t>
  </si>
  <si>
    <t>B1361737</t>
  </si>
  <si>
    <t>B1363302</t>
  </si>
  <si>
    <t>B1363303</t>
  </si>
  <si>
    <t>B1363304</t>
  </si>
  <si>
    <t>B1363305</t>
  </si>
  <si>
    <t>B1363306</t>
  </si>
  <si>
    <t>B1363307</t>
  </si>
  <si>
    <t>6582590407595</t>
  </si>
  <si>
    <t>6582590407597</t>
  </si>
  <si>
    <t>6582590407598</t>
  </si>
  <si>
    <t>6582590407599</t>
  </si>
  <si>
    <t>6582590407600</t>
  </si>
  <si>
    <t>6582590407601</t>
  </si>
  <si>
    <t>B1363308</t>
  </si>
  <si>
    <t>B1363309</t>
  </si>
  <si>
    <t>B1363311</t>
  </si>
  <si>
    <t>B1363312</t>
  </si>
  <si>
    <t>B1363313</t>
  </si>
  <si>
    <t>B1363314</t>
  </si>
  <si>
    <t>B1363315</t>
  </si>
  <si>
    <t>B1363316</t>
  </si>
  <si>
    <t>B1363317</t>
  </si>
  <si>
    <t>6582590407602</t>
  </si>
  <si>
    <t>6582590407603</t>
  </si>
  <si>
    <t>6582590407605</t>
  </si>
  <si>
    <t>6582590407650</t>
  </si>
  <si>
    <t>6582590407793</t>
  </si>
  <si>
    <t>6582590407794</t>
  </si>
  <si>
    <t>6582590407796</t>
  </si>
  <si>
    <t>6582590407797</t>
  </si>
  <si>
    <t>6582590407799</t>
  </si>
  <si>
    <t>B1363570</t>
  </si>
  <si>
    <t>B1363571</t>
  </si>
  <si>
    <t>6582590407800</t>
  </si>
  <si>
    <t>B1363916</t>
  </si>
  <si>
    <t>B1363917</t>
  </si>
  <si>
    <t>B1363919</t>
  </si>
  <si>
    <t>B1363922</t>
  </si>
  <si>
    <t>B1363923</t>
  </si>
  <si>
    <t>B1363924</t>
  </si>
  <si>
    <t>6582590407985</t>
  </si>
  <si>
    <t>6582590407986</t>
  </si>
  <si>
    <t>6582590407991</t>
  </si>
  <si>
    <t>6582590408045</t>
  </si>
  <si>
    <t>B1364009</t>
  </si>
  <si>
    <t>B1364010</t>
  </si>
  <si>
    <t>B1364011</t>
  </si>
  <si>
    <t>B1364020</t>
  </si>
  <si>
    <t>B1364021</t>
  </si>
  <si>
    <t>6582590409244</t>
  </si>
  <si>
    <t>6582590409245</t>
  </si>
  <si>
    <t>6582590409246</t>
  </si>
  <si>
    <t>6582590409247</t>
  </si>
  <si>
    <t>6582590409248</t>
  </si>
  <si>
    <t>6582590409249</t>
  </si>
  <si>
    <t>6582590409250</t>
  </si>
  <si>
    <t>6582590409251</t>
  </si>
  <si>
    <t>6582590409260</t>
  </si>
  <si>
    <t>6582590409270</t>
  </si>
  <si>
    <t>B1366002</t>
  </si>
  <si>
    <t>6582590409992</t>
  </si>
  <si>
    <t>6582590410204</t>
  </si>
  <si>
    <t>B1367777</t>
  </si>
  <si>
    <t>B1367780</t>
  </si>
  <si>
    <t>6582590410383</t>
  </si>
  <si>
    <t>B1369297</t>
  </si>
  <si>
    <t>B1369430</t>
  </si>
  <si>
    <t>6582590411299</t>
  </si>
  <si>
    <t>6582590411304</t>
  </si>
  <si>
    <t>6582590411305</t>
  </si>
  <si>
    <t>6582590411511</t>
  </si>
  <si>
    <t>6582590411512</t>
  </si>
  <si>
    <t>6582590411808</t>
  </si>
  <si>
    <t>B1370754</t>
  </si>
  <si>
    <t>B1370755</t>
  </si>
  <si>
    <t>6582590411814</t>
  </si>
  <si>
    <t>6582590411815</t>
  </si>
  <si>
    <t>6582590412441</t>
  </si>
  <si>
    <t>B1371632</t>
  </si>
  <si>
    <t>B1371633</t>
  </si>
  <si>
    <t>B1371635</t>
  </si>
  <si>
    <t>B1371636</t>
  </si>
  <si>
    <t>B1371638</t>
  </si>
  <si>
    <t>B1371782</t>
  </si>
  <si>
    <t>B1371805</t>
  </si>
  <si>
    <t>B1371806</t>
  </si>
  <si>
    <t>6582590413078</t>
  </si>
  <si>
    <t>6582590413079</t>
  </si>
  <si>
    <t>6582590413080</t>
  </si>
  <si>
    <t>6582590413081</t>
  </si>
  <si>
    <t>6582590413082</t>
  </si>
  <si>
    <t>6582590413083</t>
  </si>
  <si>
    <t>6582590413084</t>
  </si>
  <si>
    <t>B1372885</t>
  </si>
  <si>
    <t>B1373081</t>
  </si>
  <si>
    <t>6582590414562</t>
  </si>
  <si>
    <t>6582590414563</t>
  </si>
  <si>
    <t>6582590414564</t>
  </si>
  <si>
    <t>6582590414565</t>
  </si>
  <si>
    <t>6582590414566</t>
  </si>
  <si>
    <t>6582590414567</t>
  </si>
  <si>
    <t>B1375251</t>
  </si>
  <si>
    <t>B1375327</t>
  </si>
  <si>
    <t>B1375328</t>
  </si>
  <si>
    <t>B1375329</t>
  </si>
  <si>
    <t>B1375412</t>
  </si>
  <si>
    <t>B1375413</t>
  </si>
  <si>
    <t>544278</t>
  </si>
  <si>
    <t>B1376733</t>
  </si>
  <si>
    <t>B1376734</t>
  </si>
  <si>
    <t>B1376745</t>
  </si>
  <si>
    <t>6582590415491</t>
  </si>
  <si>
    <t>6582590415492</t>
  </si>
  <si>
    <t>B1377111</t>
  </si>
  <si>
    <t>B1377112</t>
  </si>
  <si>
    <t>B1377115</t>
  </si>
  <si>
    <t>B1377116</t>
  </si>
  <si>
    <t>B1377117</t>
  </si>
  <si>
    <t>B1377118</t>
  </si>
  <si>
    <t>B1377148</t>
  </si>
  <si>
    <t>6582590416738</t>
  </si>
  <si>
    <t>B1378906</t>
  </si>
  <si>
    <t>B1378907</t>
  </si>
  <si>
    <t>B1378908</t>
  </si>
  <si>
    <t>6582590416744</t>
  </si>
  <si>
    <t>6582590416745</t>
  </si>
  <si>
    <t>B1378909</t>
  </si>
  <si>
    <t>B1378910</t>
  </si>
  <si>
    <t>B1378911</t>
  </si>
  <si>
    <t>6582590416746</t>
  </si>
  <si>
    <t>B1378912</t>
  </si>
  <si>
    <t>B1378913</t>
  </si>
  <si>
    <t>6582590416778</t>
  </si>
  <si>
    <t>B1378948</t>
  </si>
  <si>
    <t>B1378949</t>
  </si>
  <si>
    <t>B1378950</t>
  </si>
  <si>
    <t>6582590416779</t>
  </si>
  <si>
    <t>6582590416780</t>
  </si>
  <si>
    <t>6582590416781</t>
  </si>
  <si>
    <t>6582590416782</t>
  </si>
  <si>
    <t>6582590416783</t>
  </si>
  <si>
    <t>B1378961</t>
  </si>
  <si>
    <t>6582590417197</t>
  </si>
  <si>
    <t>B1379635</t>
  </si>
  <si>
    <t>B1379636</t>
  </si>
  <si>
    <t>B1379637</t>
  </si>
  <si>
    <t>B1379638</t>
  </si>
  <si>
    <t>B1379639</t>
  </si>
  <si>
    <t>6582590417201</t>
  </si>
  <si>
    <t>B1379804</t>
  </si>
  <si>
    <t>B1379805</t>
  </si>
  <si>
    <t>B1379825</t>
  </si>
  <si>
    <t>B1379830</t>
  </si>
  <si>
    <t>B1379837</t>
  </si>
  <si>
    <t>B1381555</t>
  </si>
  <si>
    <t>B1381963</t>
  </si>
  <si>
    <t>B1382192</t>
  </si>
  <si>
    <t>B1382193</t>
  </si>
  <si>
    <t>6582590418823</t>
  </si>
  <si>
    <t>B1382195</t>
  </si>
  <si>
    <t>B1382196</t>
  </si>
  <si>
    <t>6582590418837</t>
  </si>
  <si>
    <t>6582590418838</t>
  </si>
  <si>
    <t>6582590418839</t>
  </si>
  <si>
    <t>6582590418840</t>
  </si>
  <si>
    <t>6582590418841</t>
  </si>
  <si>
    <t>6582590418842</t>
  </si>
  <si>
    <t>6582590418844</t>
  </si>
  <si>
    <t>B1382214</t>
  </si>
  <si>
    <t>6582590418852</t>
  </si>
  <si>
    <t>6582590418853</t>
  </si>
  <si>
    <t>6582590418854</t>
  </si>
  <si>
    <t>6582590418870</t>
  </si>
  <si>
    <t>B1382627</t>
  </si>
  <si>
    <t>B1382628</t>
  </si>
  <si>
    <t>B1383068</t>
  </si>
  <si>
    <t>6582590419520</t>
  </si>
  <si>
    <t>B1383246</t>
  </si>
  <si>
    <t>B1383247</t>
  </si>
  <si>
    <t>B1383947</t>
  </si>
  <si>
    <t>B1384884</t>
  </si>
  <si>
    <t>B1385017</t>
  </si>
  <si>
    <t>6582590421031</t>
  </si>
  <si>
    <t>B1385633</t>
  </si>
  <si>
    <t>B1385634</t>
  </si>
  <si>
    <t>B1385635</t>
  </si>
  <si>
    <t>B1385636</t>
  </si>
  <si>
    <t>B1385638</t>
  </si>
  <si>
    <t>B1385639</t>
  </si>
  <si>
    <t>B1385640</t>
  </si>
  <si>
    <t>6582590421036</t>
  </si>
  <si>
    <t>B1385646</t>
  </si>
  <si>
    <t>549123</t>
  </si>
  <si>
    <t>549124</t>
  </si>
  <si>
    <t>B1385710</t>
  </si>
  <si>
    <t>B1386602</t>
  </si>
  <si>
    <t>B1386656</t>
  </si>
  <si>
    <t>B1386742</t>
  </si>
  <si>
    <t>B1386746</t>
  </si>
  <si>
    <t>549729</t>
  </si>
  <si>
    <t>549730</t>
  </si>
  <si>
    <t>B1388014</t>
  </si>
  <si>
    <t>B1388015</t>
  </si>
  <si>
    <t>6582590422548</t>
  </si>
  <si>
    <t>6582590422549</t>
  </si>
  <si>
    <t>B1388104</t>
  </si>
  <si>
    <t>B1388105</t>
  </si>
  <si>
    <t>6582590422641</t>
  </si>
  <si>
    <t>6582590422645</t>
  </si>
  <si>
    <t>6582590422646</t>
  </si>
  <si>
    <t>6582590422647</t>
  </si>
  <si>
    <t>6582590422648</t>
  </si>
  <si>
    <t>B1388232</t>
  </si>
  <si>
    <t>B1388234</t>
  </si>
  <si>
    <t>B1388235</t>
  </si>
  <si>
    <t>B1388236</t>
  </si>
  <si>
    <t>B1388366</t>
  </si>
  <si>
    <t>6582590422724</t>
  </si>
  <si>
    <t>B1388464</t>
  </si>
  <si>
    <t>B1388465</t>
  </si>
  <si>
    <t>6582590422939</t>
  </si>
  <si>
    <t>6582590422940</t>
  </si>
  <si>
    <t>B1389165</t>
  </si>
  <si>
    <t>B1389311</t>
  </si>
  <si>
    <t>B1389360</t>
  </si>
  <si>
    <t>B1391105</t>
  </si>
  <si>
    <t>B1391180</t>
  </si>
  <si>
    <t>6582590424559</t>
  </si>
  <si>
    <t>6582590424560</t>
  </si>
  <si>
    <t>6582590424561</t>
  </si>
  <si>
    <t>6582590424562</t>
  </si>
  <si>
    <t>B1391651</t>
  </si>
  <si>
    <t>B1391652</t>
  </si>
  <si>
    <t>6582590424854</t>
  </si>
  <si>
    <t>B1392032</t>
  </si>
  <si>
    <t>B1392033</t>
  </si>
  <si>
    <t>6582590425662</t>
  </si>
  <si>
    <t>6582590426683</t>
  </si>
  <si>
    <t>B1394435</t>
  </si>
  <si>
    <t>B1394436</t>
  </si>
  <si>
    <t>6582590427196</t>
  </si>
  <si>
    <t>6582590427197</t>
  </si>
  <si>
    <t>6582590427198</t>
  </si>
  <si>
    <t>6582590427223</t>
  </si>
  <si>
    <t>6582590427224</t>
  </si>
  <si>
    <t>6582590427225</t>
  </si>
  <si>
    <t>6582590427226</t>
  </si>
  <si>
    <t>6582590427227</t>
  </si>
  <si>
    <t>6582590427238</t>
  </si>
  <si>
    <t>6582590427239</t>
  </si>
  <si>
    <t>6582590427244</t>
  </si>
  <si>
    <t>6582590427245</t>
  </si>
  <si>
    <t>6582590427246</t>
  </si>
  <si>
    <t>6582590427247</t>
  </si>
  <si>
    <t>6582590427248</t>
  </si>
  <si>
    <t>6582590427249</t>
  </si>
  <si>
    <t>6582590427250</t>
  </si>
  <si>
    <t>B1395339</t>
  </si>
  <si>
    <t>B1395340</t>
  </si>
  <si>
    <t>B1395341</t>
  </si>
  <si>
    <t>B1395342</t>
  </si>
  <si>
    <t>6582590427251</t>
  </si>
  <si>
    <t>6582590427252</t>
  </si>
  <si>
    <t>6582590427253</t>
  </si>
  <si>
    <t>6582590427254</t>
  </si>
  <si>
    <t>6582590427264</t>
  </si>
  <si>
    <t>6582590427265</t>
  </si>
  <si>
    <t>B1395364</t>
  </si>
  <si>
    <t>6582590427270</t>
  </si>
  <si>
    <t>B1395367</t>
  </si>
  <si>
    <t>6582590427433</t>
  </si>
  <si>
    <t>6582590427434</t>
  </si>
  <si>
    <t>6582590427442</t>
  </si>
  <si>
    <t>B1395609</t>
  </si>
  <si>
    <t>B1395610</t>
  </si>
  <si>
    <t>555027</t>
  </si>
  <si>
    <t>6582590427643</t>
  </si>
  <si>
    <t>6582590427644</t>
  </si>
  <si>
    <t>6582590427645</t>
  </si>
  <si>
    <t>6582590427646</t>
  </si>
  <si>
    <t>6582590427655</t>
  </si>
  <si>
    <t>6582590427670</t>
  </si>
  <si>
    <t>6582590427671</t>
  </si>
  <si>
    <t>B1396074</t>
  </si>
  <si>
    <t>B1396113</t>
  </si>
  <si>
    <t>B1396343</t>
  </si>
  <si>
    <t>B1396344</t>
  </si>
  <si>
    <t>B1396345</t>
  </si>
  <si>
    <t>B1397281</t>
  </si>
  <si>
    <t>B1397282</t>
  </si>
  <si>
    <t>6582590428712</t>
  </si>
  <si>
    <t>6582590428771</t>
  </si>
  <si>
    <t>6582590429157</t>
  </si>
  <si>
    <t>6582590429158</t>
  </si>
  <si>
    <t>6582590429430</t>
  </si>
  <si>
    <t>B1398706</t>
  </si>
  <si>
    <t>B1399016</t>
  </si>
  <si>
    <t>B1399017</t>
  </si>
  <si>
    <t>B1399018</t>
  </si>
  <si>
    <t>6582590429953</t>
  </si>
  <si>
    <t>6582590430227</t>
  </si>
  <si>
    <t>B1399890</t>
  </si>
  <si>
    <t>6582590430329</t>
  </si>
  <si>
    <t>6582590430371</t>
  </si>
  <si>
    <t>B1400871</t>
  </si>
  <si>
    <t>B1400872</t>
  </si>
  <si>
    <t>6582590431609</t>
  </si>
  <si>
    <t>6582590431657</t>
  </si>
  <si>
    <t>6582590431658</t>
  </si>
  <si>
    <t>6582590431659</t>
  </si>
  <si>
    <t>6582590431660</t>
  </si>
  <si>
    <t>B1402056</t>
  </si>
  <si>
    <t>B1402057</t>
  </si>
  <si>
    <t>6582590432201</t>
  </si>
  <si>
    <t>6582590432202</t>
  </si>
  <si>
    <t>B1402748</t>
  </si>
  <si>
    <t>B1402749</t>
  </si>
  <si>
    <t>B1403575</t>
  </si>
  <si>
    <t>B1403661</t>
  </si>
  <si>
    <t>B1404151</t>
  </si>
  <si>
    <t>6582590433063</t>
  </si>
  <si>
    <t>6582590433064</t>
  </si>
  <si>
    <t>6582590433065</t>
  </si>
  <si>
    <t>6582590433066</t>
  </si>
  <si>
    <t>6582590433737</t>
  </si>
  <si>
    <t>560513</t>
  </si>
  <si>
    <t>B1406293</t>
  </si>
  <si>
    <t>B1406294</t>
  </si>
  <si>
    <t>6582590434967</t>
  </si>
  <si>
    <t>B1407378</t>
  </si>
  <si>
    <t>B1407379</t>
  </si>
  <si>
    <t>B1407696</t>
  </si>
  <si>
    <t>6582590435154</t>
  </si>
  <si>
    <t>6582590435155</t>
  </si>
  <si>
    <t>6582590435156</t>
  </si>
  <si>
    <t>6582590435157</t>
  </si>
  <si>
    <t>B1408607</t>
  </si>
  <si>
    <t>B1408608</t>
  </si>
  <si>
    <t>B1408729</t>
  </si>
  <si>
    <t>6582590435817</t>
  </si>
  <si>
    <t>6582590435818</t>
  </si>
  <si>
    <t>6582590435826</t>
  </si>
  <si>
    <t>6582590435827</t>
  </si>
  <si>
    <t>6582590436348</t>
  </si>
  <si>
    <t>6582590436349</t>
  </si>
  <si>
    <t>B1409846</t>
  </si>
  <si>
    <t>6582590436444</t>
  </si>
  <si>
    <t>B1409878</t>
  </si>
  <si>
    <t>B1409879</t>
  </si>
  <si>
    <t>B1409880</t>
  </si>
  <si>
    <t>B1410277</t>
  </si>
  <si>
    <t>6582590437061</t>
  </si>
  <si>
    <t>6582590437062</t>
  </si>
  <si>
    <t>B1411530</t>
  </si>
  <si>
    <t>B1411531</t>
  </si>
  <si>
    <t>6582590437324</t>
  </si>
  <si>
    <t>B1412536</t>
  </si>
  <si>
    <t>6582590438207</t>
  </si>
  <si>
    <t>6582590438208</t>
  </si>
  <si>
    <t>B1413051</t>
  </si>
  <si>
    <t>B1413481</t>
  </si>
  <si>
    <t>B1413651</t>
  </si>
  <si>
    <t>6582590438540</t>
  </si>
  <si>
    <t>B1413810</t>
  </si>
  <si>
    <t>B1413817</t>
  </si>
  <si>
    <t>B1413818</t>
  </si>
  <si>
    <t>B1413891</t>
  </si>
  <si>
    <t>6582590438997</t>
  </si>
  <si>
    <t>6582590438998</t>
  </si>
  <si>
    <t>6582590439000</t>
  </si>
  <si>
    <t>6582590439001</t>
  </si>
  <si>
    <t>6582590439374</t>
  </si>
  <si>
    <t>6582590439801</t>
  </si>
  <si>
    <t>6582590439855</t>
  </si>
  <si>
    <t>B1416541</t>
  </si>
  <si>
    <t>6582590440792</t>
  </si>
  <si>
    <t>6582590440793</t>
  </si>
  <si>
    <t>6582590440794</t>
  </si>
  <si>
    <t>6582590440801</t>
  </si>
  <si>
    <t>6582590440803</t>
  </si>
  <si>
    <t>6582590441163</t>
  </si>
  <si>
    <t>6582590441164</t>
  </si>
  <si>
    <t>6582590441165</t>
  </si>
  <si>
    <t>6582590441166</t>
  </si>
  <si>
    <t>6582590441167</t>
  </si>
  <si>
    <t>566978</t>
  </si>
  <si>
    <t>B1419866</t>
  </si>
  <si>
    <t>B1420157</t>
  </si>
  <si>
    <t>B1420190</t>
  </si>
  <si>
    <t>B1420191</t>
  </si>
  <si>
    <t>E08G4CxR5uQO</t>
  </si>
  <si>
    <t>E08G4CxR5uQR</t>
  </si>
  <si>
    <t>E08G4CxR5uQW</t>
  </si>
  <si>
    <t>6582590442348</t>
  </si>
  <si>
    <t>B1420972</t>
  </si>
  <si>
    <t>6582590442764</t>
  </si>
  <si>
    <t>6582590442765</t>
  </si>
  <si>
    <t>6582590442767</t>
  </si>
  <si>
    <t>B1421697</t>
  </si>
  <si>
    <t>B1421698</t>
  </si>
  <si>
    <t>B1422641</t>
  </si>
  <si>
    <t>B1422642</t>
  </si>
  <si>
    <t>6582590444423</t>
  </si>
  <si>
    <t>B1424388</t>
  </si>
  <si>
    <t>B1424391</t>
  </si>
  <si>
    <t>B1424392</t>
  </si>
  <si>
    <t>6582590444427</t>
  </si>
  <si>
    <t>6582590444594</t>
  </si>
  <si>
    <t>6582590444596</t>
  </si>
  <si>
    <t>B1425301</t>
  </si>
  <si>
    <t>B1425609</t>
  </si>
  <si>
    <t>B1425610</t>
  </si>
  <si>
    <t>B1425611</t>
  </si>
  <si>
    <t>B1425626</t>
  </si>
  <si>
    <t>B1425627</t>
  </si>
  <si>
    <t>B1425970</t>
  </si>
  <si>
    <t>B1426120</t>
  </si>
  <si>
    <t>B1426121</t>
  </si>
  <si>
    <t>B1426169</t>
  </si>
  <si>
    <t>B1427123</t>
  </si>
  <si>
    <t>6582590446059</t>
  </si>
  <si>
    <t>6582590446060</t>
  </si>
  <si>
    <t>6582590446061</t>
  </si>
  <si>
    <t>6582590446063</t>
  </si>
  <si>
    <t>6582590446064</t>
  </si>
  <si>
    <t>B1427974</t>
  </si>
  <si>
    <t>B1428961</t>
  </si>
  <si>
    <t>B1428964</t>
  </si>
  <si>
    <t>B1428965</t>
  </si>
  <si>
    <t>B1429378</t>
  </si>
  <si>
    <t>B1429379</t>
  </si>
  <si>
    <t>B1431038</t>
  </si>
  <si>
    <t>B1431039</t>
  </si>
  <si>
    <t>B1431040</t>
  </si>
  <si>
    <t>6582590448310</t>
  </si>
  <si>
    <t>6582590448311</t>
  </si>
  <si>
    <t>6582590448312</t>
  </si>
  <si>
    <t>6582590448313</t>
  </si>
  <si>
    <t>6582590448314</t>
  </si>
  <si>
    <t>6582590448315</t>
  </si>
  <si>
    <t>6582590448393</t>
  </si>
  <si>
    <t>B1432127</t>
  </si>
  <si>
    <t>B1432128</t>
  </si>
  <si>
    <t>B1432129</t>
  </si>
  <si>
    <t>B1432185</t>
  </si>
  <si>
    <t>6582590449039</t>
  </si>
  <si>
    <t>6582590449040</t>
  </si>
  <si>
    <t>B1433198</t>
  </si>
  <si>
    <t>6582590450098</t>
  </si>
  <si>
    <t>6582590450163</t>
  </si>
  <si>
    <t>6582590450164</t>
  </si>
  <si>
    <t>6582590450219</t>
  </si>
  <si>
    <t>6582590450220</t>
  </si>
  <si>
    <t>6582590450221</t>
  </si>
  <si>
    <t>6582590450222</t>
  </si>
  <si>
    <t>B1435522</t>
  </si>
  <si>
    <t>B1435523</t>
  </si>
  <si>
    <t>6582590451151</t>
  </si>
  <si>
    <t>6582590451153</t>
  </si>
  <si>
    <t>6582590451154</t>
  </si>
  <si>
    <t>6582590451155</t>
  </si>
  <si>
    <t>E08G4CybmoKg</t>
  </si>
  <si>
    <t>B1435849</t>
  </si>
  <si>
    <t>B1435850</t>
  </si>
  <si>
    <t>6582590451185</t>
  </si>
  <si>
    <t>B1435963</t>
  </si>
  <si>
    <t>B1436030</t>
  </si>
  <si>
    <t>B1436031</t>
  </si>
  <si>
    <t>B1436032</t>
  </si>
  <si>
    <t>B1436033</t>
  </si>
  <si>
    <t>B1436034</t>
  </si>
  <si>
    <t>6582590451973</t>
  </si>
  <si>
    <t>6582590451974</t>
  </si>
  <si>
    <t>6582590451975</t>
  </si>
  <si>
    <t>6582590451976</t>
  </si>
  <si>
    <t>6582590451977</t>
  </si>
  <si>
    <t>6582590451978</t>
  </si>
  <si>
    <t>6582590451979</t>
  </si>
  <si>
    <t>6582590451980</t>
  </si>
  <si>
    <t>6582590451981</t>
  </si>
  <si>
    <t>6582590452147</t>
  </si>
  <si>
    <t>6582590452148</t>
  </si>
  <si>
    <t>6582590452149</t>
  </si>
  <si>
    <t>E08G4Cybmth7</t>
  </si>
  <si>
    <t>B1438064</t>
  </si>
  <si>
    <t>B1438065</t>
  </si>
  <si>
    <t>B1438066</t>
  </si>
  <si>
    <t>577453</t>
  </si>
  <si>
    <t>6582590452432</t>
  </si>
  <si>
    <t>6582590452574</t>
  </si>
  <si>
    <t>6582590452577</t>
  </si>
  <si>
    <t>B1438532</t>
  </si>
  <si>
    <t>B1438548</t>
  </si>
  <si>
    <t>B1438549</t>
  </si>
  <si>
    <t>B1438557</t>
  </si>
  <si>
    <t>B1438558</t>
  </si>
  <si>
    <t>B1439909</t>
  </si>
  <si>
    <t>B1439910</t>
  </si>
  <si>
    <t>B1442509</t>
  </si>
  <si>
    <t>B1442693</t>
  </si>
  <si>
    <t>B1442694</t>
  </si>
  <si>
    <t>B1442699</t>
  </si>
  <si>
    <t>B1443556</t>
  </si>
  <si>
    <t>B1443557</t>
  </si>
  <si>
    <t>B1443559</t>
  </si>
  <si>
    <t>B1443561</t>
  </si>
  <si>
    <t>B1443562</t>
  </si>
  <si>
    <t>B1444097</t>
  </si>
  <si>
    <t>B1444098</t>
  </si>
  <si>
    <t>B1444099</t>
  </si>
  <si>
    <t>B1444100</t>
  </si>
  <si>
    <t>B1444107</t>
  </si>
  <si>
    <t>B1444108</t>
  </si>
  <si>
    <t>B1444109</t>
  </si>
  <si>
    <t>B1444113</t>
  </si>
  <si>
    <t>B1444117</t>
  </si>
  <si>
    <t>B1444118</t>
  </si>
  <si>
    <t>B1444119</t>
  </si>
  <si>
    <t>B1444120</t>
  </si>
  <si>
    <t>6582590456180</t>
  </si>
  <si>
    <t>6582590456181</t>
  </si>
  <si>
    <t>6582590456182</t>
  </si>
  <si>
    <t>6582590456184</t>
  </si>
  <si>
    <t>6582590456185</t>
  </si>
  <si>
    <t>6582590456186</t>
  </si>
  <si>
    <t>6582590456187</t>
  </si>
  <si>
    <t>581292</t>
  </si>
  <si>
    <t>581293</t>
  </si>
  <si>
    <t>B1444961</t>
  </si>
  <si>
    <t>B1444990</t>
  </si>
  <si>
    <t>B1444991</t>
  </si>
  <si>
    <t>6582590457210</t>
  </si>
  <si>
    <t>B1445917</t>
  </si>
  <si>
    <t>B1446725</t>
  </si>
  <si>
    <t>B1446974</t>
  </si>
  <si>
    <t>E08G4CxR7A7e</t>
  </si>
  <si>
    <t>E08G4CxR7A7k</t>
  </si>
  <si>
    <t>B1447792</t>
  </si>
  <si>
    <t>B1447793</t>
  </si>
  <si>
    <t>583274</t>
  </si>
  <si>
    <t>E08G4CxR7DPZ</t>
  </si>
  <si>
    <t>B1450364</t>
  </si>
  <si>
    <t>B1450365</t>
  </si>
  <si>
    <t>B1450366</t>
  </si>
  <si>
    <t>B1450729</t>
  </si>
  <si>
    <t>B1452589</t>
  </si>
  <si>
    <t>6582590461349</t>
  </si>
  <si>
    <t>6582590461350</t>
  </si>
  <si>
    <t>B1454033</t>
  </si>
  <si>
    <t>B1454034</t>
  </si>
  <si>
    <t>6582590462188</t>
  </si>
  <si>
    <t>6582590462189</t>
  </si>
  <si>
    <t>6582590462191</t>
  </si>
  <si>
    <t>B1454238</t>
  </si>
  <si>
    <t>B1454239</t>
  </si>
  <si>
    <t>B1454240</t>
  </si>
  <si>
    <t>B1454241</t>
  </si>
  <si>
    <t>B1455107</t>
  </si>
  <si>
    <t>B1455444</t>
  </si>
  <si>
    <t>B1455445</t>
  </si>
  <si>
    <t>B1456511</t>
  </si>
  <si>
    <t>B1457600</t>
  </si>
  <si>
    <t>B1457785</t>
  </si>
  <si>
    <t>B1457786</t>
  </si>
  <si>
    <t>B1457788</t>
  </si>
  <si>
    <t>B1457789</t>
  </si>
  <si>
    <t>B1458325</t>
  </si>
  <si>
    <t>6582590464541</t>
  </si>
  <si>
    <t>6582590464542</t>
  </si>
  <si>
    <t>6582590464543</t>
  </si>
  <si>
    <t>6582590464544</t>
  </si>
  <si>
    <t>6582590464545</t>
  </si>
  <si>
    <t>6582590464546</t>
  </si>
  <si>
    <t>6582590464548</t>
  </si>
  <si>
    <t>6582590464560</t>
  </si>
  <si>
    <t>6582590464561</t>
  </si>
  <si>
    <t>6582590464562</t>
  </si>
  <si>
    <t>6582590464564</t>
  </si>
  <si>
    <t>6582590464598</t>
  </si>
  <si>
    <t>6582590464599</t>
  </si>
  <si>
    <t>6582590464600</t>
  </si>
  <si>
    <t>6582590464601</t>
  </si>
  <si>
    <t>E08G4CybnqNZ</t>
  </si>
  <si>
    <t>6582590464619</t>
  </si>
  <si>
    <t>6582590464620</t>
  </si>
  <si>
    <t>6582590464621</t>
  </si>
  <si>
    <t>6582590464632</t>
  </si>
  <si>
    <t>6582590464633</t>
  </si>
  <si>
    <t>6582590464637</t>
  </si>
  <si>
    <t>6582590464638</t>
  </si>
  <si>
    <t>6582590464639</t>
  </si>
  <si>
    <t>B1459725</t>
  </si>
  <si>
    <t>B1459727</t>
  </si>
  <si>
    <t>B1459728</t>
  </si>
  <si>
    <t>B1459729</t>
  </si>
  <si>
    <t>B1460284</t>
  </si>
  <si>
    <t>B1460297</t>
  </si>
  <si>
    <t>B1460300</t>
  </si>
  <si>
    <t>B1461426</t>
  </si>
  <si>
    <t>B1461427</t>
  </si>
  <si>
    <t>6582590466174</t>
  </si>
  <si>
    <t>6582590466175</t>
  </si>
  <si>
    <t>6582590466176</t>
  </si>
  <si>
    <t>6582590466177</t>
  </si>
  <si>
    <t>6582590466178</t>
  </si>
  <si>
    <t>591295</t>
  </si>
  <si>
    <t>6582590466180</t>
  </si>
  <si>
    <t>6582590466181</t>
  </si>
  <si>
    <t>6582590466182</t>
  </si>
  <si>
    <t>591296</t>
  </si>
  <si>
    <t>6582590466201</t>
  </si>
  <si>
    <t>B1461691</t>
  </si>
  <si>
    <t>B1461833</t>
  </si>
  <si>
    <t>6582590466738</t>
  </si>
  <si>
    <t>B1462787</t>
  </si>
  <si>
    <t>B1463472</t>
  </si>
  <si>
    <t>B1464056</t>
  </si>
  <si>
    <t>B1464705</t>
  </si>
  <si>
    <t>594821</t>
  </si>
  <si>
    <t>B1467332</t>
  </si>
  <si>
    <t>B1467577</t>
  </si>
  <si>
    <t>B1467582</t>
  </si>
  <si>
    <t>B1467583</t>
  </si>
  <si>
    <t>B1467584</t>
  </si>
  <si>
    <t>B1468329</t>
  </si>
  <si>
    <t>596366</t>
  </si>
  <si>
    <t>596535</t>
  </si>
  <si>
    <t>B1470463</t>
  </si>
  <si>
    <t>B1470464</t>
  </si>
  <si>
    <t>6582590470591</t>
  </si>
  <si>
    <t>B1471831</t>
  </si>
  <si>
    <t>6582590470692</t>
  </si>
  <si>
    <t>B1471832</t>
  </si>
  <si>
    <t>6582590470693</t>
  </si>
  <si>
    <t>6582590470696</t>
  </si>
  <si>
    <t>6582590470697</t>
  </si>
  <si>
    <t>6582590470698</t>
  </si>
  <si>
    <t>6582590470699</t>
  </si>
  <si>
    <t>E08G4CyboPMR</t>
  </si>
  <si>
    <t>6582590470700</t>
  </si>
  <si>
    <t>6582590470707</t>
  </si>
  <si>
    <t>596897</t>
  </si>
  <si>
    <t>597012</t>
  </si>
  <si>
    <t>597026</t>
  </si>
  <si>
    <t>597027</t>
  </si>
  <si>
    <t>597046</t>
  </si>
  <si>
    <t>597094</t>
  </si>
  <si>
    <t>B1475950</t>
  </si>
  <si>
    <t>597802</t>
  </si>
  <si>
    <t>598622</t>
  </si>
  <si>
    <t>B1477877</t>
  </si>
  <si>
    <t>B1477880</t>
  </si>
  <si>
    <t>B1477881</t>
  </si>
  <si>
    <t>B1477882</t>
  </si>
  <si>
    <t>B1478870</t>
  </si>
  <si>
    <t>599525</t>
  </si>
  <si>
    <t>599719</t>
  </si>
  <si>
    <t>B1480092</t>
  </si>
  <si>
    <t>B1480094</t>
  </si>
  <si>
    <t>B1480095</t>
  </si>
  <si>
    <t>E08G4Cybolcb</t>
  </si>
  <si>
    <t>E08G4Cybomvg</t>
  </si>
  <si>
    <t>B1482080</t>
  </si>
  <si>
    <t>B1482081</t>
  </si>
  <si>
    <t>B1482082</t>
  </si>
  <si>
    <t>601974</t>
  </si>
  <si>
    <t>B1482142</t>
  </si>
  <si>
    <t>B1482143</t>
  </si>
  <si>
    <t>B1482149</t>
  </si>
  <si>
    <t>B1482150</t>
  </si>
  <si>
    <t>B1482151</t>
  </si>
  <si>
    <t>B1482152</t>
  </si>
  <si>
    <t>B1482153</t>
  </si>
  <si>
    <t>601997</t>
  </si>
  <si>
    <t>602047</t>
  </si>
  <si>
    <t>B1482456</t>
  </si>
  <si>
    <t>B1482496</t>
  </si>
  <si>
    <t>B1482497</t>
  </si>
  <si>
    <t>602286</t>
  </si>
  <si>
    <t>602287</t>
  </si>
  <si>
    <t>E08G4CyboqCg</t>
  </si>
  <si>
    <t>E08G4CyboqCi</t>
  </si>
  <si>
    <t>602288</t>
  </si>
  <si>
    <t>602289</t>
  </si>
  <si>
    <t>602290</t>
  </si>
  <si>
    <t>602291</t>
  </si>
  <si>
    <t>E08G4CyboqCp</t>
  </si>
  <si>
    <t>602292</t>
  </si>
  <si>
    <t>602293</t>
  </si>
  <si>
    <t>602294</t>
  </si>
  <si>
    <t>602295</t>
  </si>
  <si>
    <t>E08G4CyboqCy</t>
  </si>
  <si>
    <t>602296</t>
  </si>
  <si>
    <t>602297</t>
  </si>
  <si>
    <t>602314</t>
  </si>
  <si>
    <t>602315</t>
  </si>
  <si>
    <t>602316</t>
  </si>
  <si>
    <t>602317</t>
  </si>
  <si>
    <t>B1483025</t>
  </si>
  <si>
    <t>602804</t>
  </si>
  <si>
    <t>E08G4CybotJE</t>
  </si>
  <si>
    <t>B1483425</t>
  </si>
  <si>
    <t>B1483426</t>
  </si>
  <si>
    <t>B1483427</t>
  </si>
  <si>
    <t>603277</t>
  </si>
  <si>
    <t>603280</t>
  </si>
  <si>
    <t>B1484331</t>
  </si>
  <si>
    <t>B1485248</t>
  </si>
  <si>
    <t>B1485249</t>
  </si>
  <si>
    <t>B1485313</t>
  </si>
  <si>
    <t>E08G4Cybp0re</t>
  </si>
  <si>
    <t>E08G4Cybp0rj</t>
  </si>
  <si>
    <t>E08G4Cybp0s7</t>
  </si>
  <si>
    <t>E08G4Cybp0sC</t>
  </si>
  <si>
    <t>604047</t>
  </si>
  <si>
    <t>604048</t>
  </si>
  <si>
    <t>E08G4Cybp0sL</t>
  </si>
  <si>
    <t>E08G4Cybp0t8</t>
  </si>
  <si>
    <t>E08G4Cybp0tB</t>
  </si>
  <si>
    <t>E08G4Cybp0tE</t>
  </si>
  <si>
    <t>E08G4Cybp0tH</t>
  </si>
  <si>
    <t>E08G4Cybp1F6</t>
  </si>
  <si>
    <t>E08G4Cybp1FA</t>
  </si>
  <si>
    <t>E08G4Cybp1FD</t>
  </si>
  <si>
    <t>E08G4Cybp1FH</t>
  </si>
  <si>
    <t>E08G4Cybp1FN</t>
  </si>
  <si>
    <t>E08G4Cybp1FP</t>
  </si>
  <si>
    <t>E08G4Cybp1FR</t>
  </si>
  <si>
    <t>604118</t>
  </si>
  <si>
    <t>604119</t>
  </si>
  <si>
    <t>B1485638</t>
  </si>
  <si>
    <t>B1486688</t>
  </si>
  <si>
    <t>B1486689</t>
  </si>
  <si>
    <t>B1486765</t>
  </si>
  <si>
    <t>B1486767</t>
  </si>
  <si>
    <t>B1486768</t>
  </si>
  <si>
    <t>B1487317</t>
  </si>
  <si>
    <t>B1487318</t>
  </si>
  <si>
    <t>B1487319</t>
  </si>
  <si>
    <t>B1487320</t>
  </si>
  <si>
    <t>B1488395</t>
  </si>
  <si>
    <t>B1488396</t>
  </si>
  <si>
    <t>B1488733</t>
  </si>
  <si>
    <t>B1488739</t>
  </si>
  <si>
    <t>B1488917</t>
  </si>
  <si>
    <t>E08G4CybpBhe</t>
  </si>
  <si>
    <t>E08G4CybpBiV</t>
  </si>
  <si>
    <t>E08G4CxR8sb0</t>
  </si>
  <si>
    <t>E08G4CxR8v4c</t>
  </si>
  <si>
    <t>E08G4CxR8v52</t>
  </si>
  <si>
    <t>E08G4CxR8v5A</t>
  </si>
  <si>
    <t>E08G4CxR8v7Y</t>
  </si>
  <si>
    <t>E08G4CybpFYl</t>
  </si>
  <si>
    <t>E08G4CxR8wZm</t>
  </si>
  <si>
    <t>E08G4CybpH4P</t>
  </si>
  <si>
    <t>E08G4CybpHtH</t>
  </si>
  <si>
    <t>E08G4CybpHtJ</t>
  </si>
  <si>
    <t>E08G4CxR8xja</t>
  </si>
  <si>
    <t>E08G4CxR8xje</t>
  </si>
  <si>
    <t>E08G4CybpIQ6</t>
  </si>
  <si>
    <t>E08G4CybpIQ9</t>
  </si>
  <si>
    <t>E08G4CxR8yCs</t>
  </si>
  <si>
    <t>E08G4CxR8yEW</t>
  </si>
  <si>
    <t>E08G4CxR8yEb</t>
  </si>
  <si>
    <t>E08G4CxR8yEf</t>
  </si>
  <si>
    <t>E08G4CxR8yEh</t>
  </si>
  <si>
    <t>608235</t>
  </si>
  <si>
    <t>E08G4CxR92Ib</t>
  </si>
  <si>
    <t>6582590480299</t>
  </si>
  <si>
    <t>6582590480300</t>
  </si>
  <si>
    <t>E08G4CxR93a4</t>
  </si>
  <si>
    <t>E08G4CxR93a7</t>
  </si>
  <si>
    <t>E08G4CxR93aA</t>
  </si>
  <si>
    <t>E08G4CxR93aD</t>
  </si>
  <si>
    <t>E08G4CxR93aG</t>
  </si>
  <si>
    <t>E08G4CxR93ib</t>
  </si>
  <si>
    <t>609536</t>
  </si>
  <si>
    <t>E08G4CxR97Jj</t>
  </si>
  <si>
    <t>E08G4CxR97pj</t>
  </si>
  <si>
    <t>E08G4CxR97px</t>
  </si>
  <si>
    <t>E08G4CxR97qN</t>
  </si>
  <si>
    <t>E08G4CxR97qP</t>
  </si>
  <si>
    <t>E08G4CxR97qY</t>
  </si>
  <si>
    <t>E08G4CxR97qi</t>
  </si>
  <si>
    <t>E08G4CxR97qo</t>
  </si>
  <si>
    <t>E08G4CxR97r5</t>
  </si>
  <si>
    <t>E08G4CxR97r7</t>
  </si>
  <si>
    <t>E08G4CxR98SM</t>
  </si>
  <si>
    <t>E08G4CxR991F</t>
  </si>
  <si>
    <t>B1495272</t>
  </si>
  <si>
    <t>E08G4CxR9BD2</t>
  </si>
  <si>
    <t>E08G4CxR9BD4</t>
  </si>
  <si>
    <t>E08G4CxR9BJl</t>
  </si>
  <si>
    <t>E08G4CxR9BJp</t>
  </si>
  <si>
    <t>E08G4CxR9BJr</t>
  </si>
  <si>
    <t>E08G4CxR9BJt</t>
  </si>
  <si>
    <t>E08G4CxR9BJv</t>
  </si>
  <si>
    <t>E08G4CxR9BJx</t>
  </si>
  <si>
    <t>E08G4CxR9BK4</t>
  </si>
  <si>
    <t>E08G4CxR9BKW</t>
  </si>
  <si>
    <t>E08G4CxR9BKY</t>
  </si>
  <si>
    <t>E08G4CxR9BNx</t>
  </si>
  <si>
    <t>E08G4CybpWnl</t>
  </si>
  <si>
    <t>E08G4CxR9Cek</t>
  </si>
  <si>
    <t>E08G4CxR9Cem</t>
  </si>
  <si>
    <t>E08G4CxR9FJ0</t>
  </si>
  <si>
    <t>6582590482574</t>
  </si>
  <si>
    <t>611782</t>
  </si>
  <si>
    <t>611783</t>
  </si>
  <si>
    <t>E08G4CxR9HXN</t>
  </si>
  <si>
    <t>E08G4CxR9Hhx</t>
  </si>
  <si>
    <t>E08G4CxR9Hhz</t>
  </si>
  <si>
    <t>E08G4CxR9Hi8</t>
  </si>
  <si>
    <t>612233</t>
  </si>
  <si>
    <t>613547</t>
  </si>
  <si>
    <t>B1501899</t>
  </si>
  <si>
    <t>614704</t>
  </si>
  <si>
    <t>614705</t>
  </si>
  <si>
    <t>614706</t>
  </si>
  <si>
    <t>614878</t>
  </si>
  <si>
    <t>614921</t>
  </si>
  <si>
    <t>61500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8052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8069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26.470965289402</v>
      </c>
      <c r="C9" s="7" t="s">
        <v>10</v>
      </c>
      <c r="D9" s="11">
        <v>1004924</v>
      </c>
      <c r="E9" s="12">
        <v>10.382199999999999</v>
      </c>
      <c r="F9" s="7" t="s">
        <v>21</v>
      </c>
      <c r="G9" s="13">
        <v>10433321.949999999</v>
      </c>
      <c r="H9" s="7" t="s">
        <v>22</v>
      </c>
      <c r="I9" s="12">
        <v>10.502000000000001</v>
      </c>
      <c r="J9" s="12">
        <v>10.210000000000001</v>
      </c>
    </row>
    <row r="10" spans="1:12" s="1" customFormat="1" ht="19.7" customHeight="1" x14ac:dyDescent="0.2">
      <c r="A10" s="7" t="s">
        <v>8</v>
      </c>
      <c r="B10" s="10">
        <v>44526.470965289402</v>
      </c>
      <c r="C10" s="7" t="s">
        <v>10</v>
      </c>
      <c r="D10" s="11">
        <v>610921</v>
      </c>
      <c r="E10" s="12">
        <v>10.3706</v>
      </c>
      <c r="F10" s="7" t="s">
        <v>21</v>
      </c>
      <c r="G10" s="13">
        <v>6335617.3200000003</v>
      </c>
      <c r="H10" s="7" t="s">
        <v>23</v>
      </c>
      <c r="I10" s="12">
        <v>10.497999999999999</v>
      </c>
      <c r="J10" s="12">
        <v>10.210000000000001</v>
      </c>
    </row>
    <row r="11" spans="1:12" s="1" customFormat="1" ht="19.7" customHeight="1" x14ac:dyDescent="0.2">
      <c r="A11" s="7" t="s">
        <v>8</v>
      </c>
      <c r="B11" s="10">
        <v>44526.470965289402</v>
      </c>
      <c r="C11" s="7" t="s">
        <v>10</v>
      </c>
      <c r="D11" s="11">
        <v>91795</v>
      </c>
      <c r="E11" s="12">
        <v>10.3508</v>
      </c>
      <c r="F11" s="7" t="s">
        <v>21</v>
      </c>
      <c r="G11" s="13">
        <v>950151.69</v>
      </c>
      <c r="H11" s="7" t="s">
        <v>24</v>
      </c>
      <c r="I11" s="12">
        <v>10.496</v>
      </c>
      <c r="J11" s="12">
        <v>10.215999999999999</v>
      </c>
    </row>
    <row r="12" spans="1:12" s="1" customFormat="1" ht="19.7" customHeight="1" x14ac:dyDescent="0.2">
      <c r="A12" s="7" t="s">
        <v>8</v>
      </c>
      <c r="B12" s="10">
        <v>44526.470965289402</v>
      </c>
      <c r="C12" s="7" t="s">
        <v>10</v>
      </c>
      <c r="D12" s="11">
        <v>22685</v>
      </c>
      <c r="E12" s="12">
        <v>10.325799999999999</v>
      </c>
      <c r="F12" s="7" t="s">
        <v>21</v>
      </c>
      <c r="G12" s="13">
        <v>234240.77</v>
      </c>
      <c r="H12" s="7" t="s">
        <v>25</v>
      </c>
      <c r="I12" s="12">
        <v>10.486000000000001</v>
      </c>
      <c r="J12" s="12">
        <v>10.311999999999999</v>
      </c>
    </row>
    <row r="13" spans="1:12" s="1" customFormat="1" ht="19.7" customHeight="1" x14ac:dyDescent="0.2">
      <c r="A13" s="14"/>
      <c r="B13" s="14"/>
      <c r="C13" s="15" t="s">
        <v>26</v>
      </c>
      <c r="D13" s="16">
        <v>1730325</v>
      </c>
      <c r="E13" s="17">
        <v>10.3757</v>
      </c>
      <c r="F13" s="7"/>
      <c r="G13" s="18">
        <v>17953333.100000001</v>
      </c>
      <c r="H13" s="14"/>
      <c r="I13" s="17">
        <v>10.502000000000001</v>
      </c>
      <c r="J13" s="17">
        <v>10.210000000000001</v>
      </c>
    </row>
    <row r="14" spans="1:12" s="1" customFormat="1" ht="19.7" customHeight="1" x14ac:dyDescent="0.2">
      <c r="A14" s="7" t="s">
        <v>8</v>
      </c>
      <c r="B14" s="10">
        <v>44526.470965289402</v>
      </c>
      <c r="C14" s="7" t="s">
        <v>10</v>
      </c>
      <c r="D14" s="11">
        <v>1282265</v>
      </c>
      <c r="E14" s="12">
        <v>106.60469999999999</v>
      </c>
      <c r="F14" s="7" t="s">
        <v>27</v>
      </c>
      <c r="G14" s="13">
        <v>136695475.65000001</v>
      </c>
      <c r="H14" s="7" t="s">
        <v>28</v>
      </c>
      <c r="I14" s="12">
        <v>107.5</v>
      </c>
      <c r="J14" s="12">
        <v>105.4</v>
      </c>
    </row>
    <row r="15" spans="1:12" s="1" customFormat="1" ht="19.7" customHeight="1" x14ac:dyDescent="0.2">
      <c r="A15" s="7" t="s">
        <v>8</v>
      </c>
      <c r="B15" s="10">
        <v>44526.470965289402</v>
      </c>
      <c r="C15" s="7" t="s">
        <v>10</v>
      </c>
      <c r="D15" s="11">
        <v>588906</v>
      </c>
      <c r="E15" s="12">
        <v>106.6591</v>
      </c>
      <c r="F15" s="7" t="s">
        <v>27</v>
      </c>
      <c r="G15" s="13">
        <v>62812183.939999998</v>
      </c>
      <c r="H15" s="7" t="s">
        <v>23</v>
      </c>
      <c r="I15" s="12">
        <v>107.54</v>
      </c>
      <c r="J15" s="12">
        <v>105.42</v>
      </c>
    </row>
    <row r="16" spans="1:12" s="1" customFormat="1" ht="19.7" customHeight="1" x14ac:dyDescent="0.2">
      <c r="A16" s="7" t="s">
        <v>8</v>
      </c>
      <c r="B16" s="10">
        <v>44526.470965289402</v>
      </c>
      <c r="C16" s="7" t="s">
        <v>10</v>
      </c>
      <c r="D16" s="11">
        <v>141111</v>
      </c>
      <c r="E16" s="12">
        <v>106.6481</v>
      </c>
      <c r="F16" s="7" t="s">
        <v>27</v>
      </c>
      <c r="G16" s="13">
        <v>15049220.039999999</v>
      </c>
      <c r="H16" s="7" t="s">
        <v>24</v>
      </c>
      <c r="I16" s="12">
        <v>107.54</v>
      </c>
      <c r="J16" s="12">
        <v>105.62</v>
      </c>
    </row>
    <row r="17" spans="1:12" s="1" customFormat="1" ht="19.7" customHeight="1" x14ac:dyDescent="0.2">
      <c r="A17" s="7" t="s">
        <v>8</v>
      </c>
      <c r="B17" s="10">
        <v>44526.470965289402</v>
      </c>
      <c r="C17" s="7" t="s">
        <v>10</v>
      </c>
      <c r="D17" s="11">
        <v>44004</v>
      </c>
      <c r="E17" s="12">
        <v>106.3449</v>
      </c>
      <c r="F17" s="7" t="s">
        <v>27</v>
      </c>
      <c r="G17" s="13">
        <v>4679600.9800000004</v>
      </c>
      <c r="H17" s="7" t="s">
        <v>25</v>
      </c>
      <c r="I17" s="12">
        <v>107.5</v>
      </c>
      <c r="J17" s="12">
        <v>105.82</v>
      </c>
    </row>
    <row r="18" spans="1:12" s="1" customFormat="1" ht="19.7" customHeight="1" x14ac:dyDescent="0.2">
      <c r="A18" s="19"/>
      <c r="B18" s="19"/>
      <c r="C18" s="15" t="s">
        <v>26</v>
      </c>
      <c r="D18" s="16">
        <v>2056286</v>
      </c>
      <c r="E18" s="17">
        <v>106.6177</v>
      </c>
      <c r="F18" s="19"/>
      <c r="G18" s="18">
        <v>219236483.86000001</v>
      </c>
      <c r="H18" s="19"/>
      <c r="I18" s="17">
        <v>107.54</v>
      </c>
      <c r="J18" s="17">
        <v>105.4</v>
      </c>
    </row>
    <row r="19" spans="1:12" s="1" customFormat="1" ht="19.7" customHeight="1" x14ac:dyDescent="0.2">
      <c r="A19" s="7" t="s">
        <v>8</v>
      </c>
      <c r="B19" s="10">
        <v>44526.470965289402</v>
      </c>
      <c r="C19" s="7" t="s">
        <v>10</v>
      </c>
      <c r="D19" s="11">
        <v>138243</v>
      </c>
      <c r="E19" s="12">
        <v>77.179199999999994</v>
      </c>
      <c r="F19" s="7" t="s">
        <v>29</v>
      </c>
      <c r="G19" s="13">
        <v>10669484.15</v>
      </c>
      <c r="H19" s="7" t="s">
        <v>30</v>
      </c>
      <c r="I19" s="12">
        <v>78.09</v>
      </c>
      <c r="J19" s="12">
        <v>76.02</v>
      </c>
    </row>
    <row r="20" spans="1:12" s="1" customFormat="1" ht="19.7" customHeight="1" x14ac:dyDescent="0.2">
      <c r="A20" s="19"/>
      <c r="B20" s="19"/>
      <c r="C20" s="15" t="s">
        <v>26</v>
      </c>
      <c r="D20" s="16">
        <v>138243</v>
      </c>
      <c r="E20" s="17">
        <v>77.179199999999994</v>
      </c>
      <c r="F20" s="19"/>
      <c r="G20" s="18">
        <v>10669484.15</v>
      </c>
      <c r="H20" s="19"/>
      <c r="I20" s="17">
        <v>78.09</v>
      </c>
      <c r="J20" s="17">
        <v>76.02</v>
      </c>
    </row>
    <row r="21" spans="1:12" s="1" customFormat="1" ht="19.7" customHeight="1" x14ac:dyDescent="0.2">
      <c r="A21" s="35" t="s">
        <v>807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8071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26</v>
      </c>
      <c r="C26" s="24">
        <v>44526.376770448398</v>
      </c>
      <c r="D26" s="22" t="s">
        <v>10</v>
      </c>
      <c r="E26" s="22" t="s">
        <v>29</v>
      </c>
      <c r="F26" s="25">
        <v>76.86</v>
      </c>
      <c r="G26" s="22" t="s">
        <v>41</v>
      </c>
      <c r="H26" s="26">
        <v>304</v>
      </c>
      <c r="I26" s="27">
        <v>23365.439999999999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26</v>
      </c>
      <c r="C27" s="30">
        <v>44526.376770448602</v>
      </c>
      <c r="D27" s="28" t="s">
        <v>10</v>
      </c>
      <c r="E27" s="28" t="s">
        <v>29</v>
      </c>
      <c r="F27" s="31">
        <v>76.86</v>
      </c>
      <c r="G27" s="28" t="s">
        <v>41</v>
      </c>
      <c r="H27" s="32">
        <v>842</v>
      </c>
      <c r="I27" s="33">
        <v>64716.12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26</v>
      </c>
      <c r="C28" s="24">
        <v>44526.376862239602</v>
      </c>
      <c r="D28" s="22" t="s">
        <v>10</v>
      </c>
      <c r="E28" s="22" t="s">
        <v>29</v>
      </c>
      <c r="F28" s="25">
        <v>76.81</v>
      </c>
      <c r="G28" s="22" t="s">
        <v>41</v>
      </c>
      <c r="H28" s="26">
        <v>144</v>
      </c>
      <c r="I28" s="27">
        <v>11060.64</v>
      </c>
      <c r="J28" s="22" t="s">
        <v>30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26</v>
      </c>
      <c r="C29" s="30">
        <v>44526.376862240199</v>
      </c>
      <c r="D29" s="28" t="s">
        <v>10</v>
      </c>
      <c r="E29" s="28" t="s">
        <v>29</v>
      </c>
      <c r="F29" s="31">
        <v>76.81</v>
      </c>
      <c r="G29" s="28" t="s">
        <v>41</v>
      </c>
      <c r="H29" s="32">
        <v>165</v>
      </c>
      <c r="I29" s="33">
        <v>12673.65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26</v>
      </c>
      <c r="C30" s="24">
        <v>44526.376862240999</v>
      </c>
      <c r="D30" s="22" t="s">
        <v>10</v>
      </c>
      <c r="E30" s="22" t="s">
        <v>29</v>
      </c>
      <c r="F30" s="25">
        <v>76.81</v>
      </c>
      <c r="G30" s="22" t="s">
        <v>41</v>
      </c>
      <c r="H30" s="26">
        <v>63</v>
      </c>
      <c r="I30" s="27">
        <v>4839.03</v>
      </c>
      <c r="J30" s="22" t="s">
        <v>30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26</v>
      </c>
      <c r="C31" s="30">
        <v>44526.376862241501</v>
      </c>
      <c r="D31" s="28" t="s">
        <v>10</v>
      </c>
      <c r="E31" s="28" t="s">
        <v>29</v>
      </c>
      <c r="F31" s="31">
        <v>76.81</v>
      </c>
      <c r="G31" s="28" t="s">
        <v>41</v>
      </c>
      <c r="H31" s="32">
        <v>198</v>
      </c>
      <c r="I31" s="33">
        <v>15208.38</v>
      </c>
      <c r="J31" s="28" t="s">
        <v>30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26</v>
      </c>
      <c r="C32" s="24">
        <v>44526.376862241799</v>
      </c>
      <c r="D32" s="22" t="s">
        <v>10</v>
      </c>
      <c r="E32" s="22" t="s">
        <v>29</v>
      </c>
      <c r="F32" s="25">
        <v>76.81</v>
      </c>
      <c r="G32" s="22" t="s">
        <v>41</v>
      </c>
      <c r="H32" s="26">
        <v>121</v>
      </c>
      <c r="I32" s="27">
        <v>9294.01</v>
      </c>
      <c r="J32" s="22" t="s">
        <v>30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26</v>
      </c>
      <c r="C33" s="30">
        <v>44526.376862242003</v>
      </c>
      <c r="D33" s="28" t="s">
        <v>10</v>
      </c>
      <c r="E33" s="28" t="s">
        <v>29</v>
      </c>
      <c r="F33" s="31">
        <v>76.81</v>
      </c>
      <c r="G33" s="28" t="s">
        <v>41</v>
      </c>
      <c r="H33" s="32">
        <v>87</v>
      </c>
      <c r="I33" s="33">
        <v>6682.47</v>
      </c>
      <c r="J33" s="28" t="s">
        <v>30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26</v>
      </c>
      <c r="C34" s="24">
        <v>44526.377073375101</v>
      </c>
      <c r="D34" s="22" t="s">
        <v>10</v>
      </c>
      <c r="E34" s="22" t="s">
        <v>29</v>
      </c>
      <c r="F34" s="25">
        <v>76.84</v>
      </c>
      <c r="G34" s="22" t="s">
        <v>41</v>
      </c>
      <c r="H34" s="26">
        <v>89</v>
      </c>
      <c r="I34" s="27">
        <v>6838.76</v>
      </c>
      <c r="J34" s="22" t="s">
        <v>30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26</v>
      </c>
      <c r="C35" s="30">
        <v>44526.377073375501</v>
      </c>
      <c r="D35" s="28" t="s">
        <v>10</v>
      </c>
      <c r="E35" s="28" t="s">
        <v>29</v>
      </c>
      <c r="F35" s="31">
        <v>76.84</v>
      </c>
      <c r="G35" s="28" t="s">
        <v>41</v>
      </c>
      <c r="H35" s="32">
        <v>78</v>
      </c>
      <c r="I35" s="33">
        <v>5993.52</v>
      </c>
      <c r="J35" s="28" t="s">
        <v>30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26</v>
      </c>
      <c r="C36" s="24">
        <v>44526.377073375697</v>
      </c>
      <c r="D36" s="22" t="s">
        <v>10</v>
      </c>
      <c r="E36" s="22" t="s">
        <v>29</v>
      </c>
      <c r="F36" s="25">
        <v>76.84</v>
      </c>
      <c r="G36" s="22" t="s">
        <v>41</v>
      </c>
      <c r="H36" s="26">
        <v>58</v>
      </c>
      <c r="I36" s="27">
        <v>4456.72</v>
      </c>
      <c r="J36" s="22" t="s">
        <v>30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26</v>
      </c>
      <c r="C37" s="30">
        <v>44526.377073953699</v>
      </c>
      <c r="D37" s="28" t="s">
        <v>10</v>
      </c>
      <c r="E37" s="28" t="s">
        <v>29</v>
      </c>
      <c r="F37" s="31">
        <v>76.84</v>
      </c>
      <c r="G37" s="28" t="s">
        <v>41</v>
      </c>
      <c r="H37" s="32">
        <v>500</v>
      </c>
      <c r="I37" s="33">
        <v>38420</v>
      </c>
      <c r="J37" s="28" t="s">
        <v>30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26</v>
      </c>
      <c r="C38" s="24">
        <v>44526.377074399599</v>
      </c>
      <c r="D38" s="22" t="s">
        <v>10</v>
      </c>
      <c r="E38" s="22" t="s">
        <v>29</v>
      </c>
      <c r="F38" s="25">
        <v>76.83</v>
      </c>
      <c r="G38" s="22" t="s">
        <v>41</v>
      </c>
      <c r="H38" s="26">
        <v>676</v>
      </c>
      <c r="I38" s="27">
        <v>51937.08</v>
      </c>
      <c r="J38" s="22" t="s">
        <v>30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26</v>
      </c>
      <c r="C39" s="30">
        <v>44526.377074399599</v>
      </c>
      <c r="D39" s="28" t="s">
        <v>10</v>
      </c>
      <c r="E39" s="28" t="s">
        <v>29</v>
      </c>
      <c r="F39" s="31">
        <v>76.84</v>
      </c>
      <c r="G39" s="28" t="s">
        <v>41</v>
      </c>
      <c r="H39" s="32">
        <v>324</v>
      </c>
      <c r="I39" s="33">
        <v>24896.16</v>
      </c>
      <c r="J39" s="28" t="s">
        <v>30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26</v>
      </c>
      <c r="C40" s="24">
        <v>44526.377074623997</v>
      </c>
      <c r="D40" s="22" t="s">
        <v>10</v>
      </c>
      <c r="E40" s="22" t="s">
        <v>29</v>
      </c>
      <c r="F40" s="25">
        <v>76.83</v>
      </c>
      <c r="G40" s="22" t="s">
        <v>41</v>
      </c>
      <c r="H40" s="26">
        <v>356</v>
      </c>
      <c r="I40" s="27">
        <v>27351.48</v>
      </c>
      <c r="J40" s="22" t="s">
        <v>30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26</v>
      </c>
      <c r="C41" s="30">
        <v>44526.377413918199</v>
      </c>
      <c r="D41" s="28" t="s">
        <v>10</v>
      </c>
      <c r="E41" s="28" t="s">
        <v>21</v>
      </c>
      <c r="F41" s="31">
        <v>10.326000000000001</v>
      </c>
      <c r="G41" s="28" t="s">
        <v>41</v>
      </c>
      <c r="H41" s="32">
        <v>450</v>
      </c>
      <c r="I41" s="33">
        <v>4646.7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26</v>
      </c>
      <c r="C42" s="24">
        <v>44526.377413918199</v>
      </c>
      <c r="D42" s="22" t="s">
        <v>10</v>
      </c>
      <c r="E42" s="22" t="s">
        <v>21</v>
      </c>
      <c r="F42" s="25">
        <v>10.326000000000001</v>
      </c>
      <c r="G42" s="22" t="s">
        <v>41</v>
      </c>
      <c r="H42" s="26">
        <v>475</v>
      </c>
      <c r="I42" s="27">
        <v>4904.8500000000004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26</v>
      </c>
      <c r="C43" s="30">
        <v>44526.377413918199</v>
      </c>
      <c r="D43" s="28" t="s">
        <v>10</v>
      </c>
      <c r="E43" s="28" t="s">
        <v>21</v>
      </c>
      <c r="F43" s="31">
        <v>10.326000000000001</v>
      </c>
      <c r="G43" s="28" t="s">
        <v>41</v>
      </c>
      <c r="H43" s="32">
        <v>453</v>
      </c>
      <c r="I43" s="33">
        <v>4677.68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26</v>
      </c>
      <c r="C44" s="24">
        <v>44526.377413918199</v>
      </c>
      <c r="D44" s="22" t="s">
        <v>10</v>
      </c>
      <c r="E44" s="22" t="s">
        <v>21</v>
      </c>
      <c r="F44" s="25">
        <v>10.326000000000001</v>
      </c>
      <c r="G44" s="22" t="s">
        <v>41</v>
      </c>
      <c r="H44" s="26">
        <v>139</v>
      </c>
      <c r="I44" s="27">
        <v>1435.31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26</v>
      </c>
      <c r="C45" s="30">
        <v>44526.377450411303</v>
      </c>
      <c r="D45" s="28" t="s">
        <v>10</v>
      </c>
      <c r="E45" s="28" t="s">
        <v>21</v>
      </c>
      <c r="F45" s="31">
        <v>10.321999999999999</v>
      </c>
      <c r="G45" s="28" t="s">
        <v>41</v>
      </c>
      <c r="H45" s="32">
        <v>488</v>
      </c>
      <c r="I45" s="33">
        <v>5037.1400000000003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26</v>
      </c>
      <c r="C46" s="24">
        <v>44526.377450411303</v>
      </c>
      <c r="D46" s="22" t="s">
        <v>10</v>
      </c>
      <c r="E46" s="22" t="s">
        <v>21</v>
      </c>
      <c r="F46" s="25">
        <v>10.321999999999999</v>
      </c>
      <c r="G46" s="22" t="s">
        <v>41</v>
      </c>
      <c r="H46" s="26">
        <v>12</v>
      </c>
      <c r="I46" s="27">
        <v>123.86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26</v>
      </c>
      <c r="C47" s="30">
        <v>44526.377450411601</v>
      </c>
      <c r="D47" s="28" t="s">
        <v>10</v>
      </c>
      <c r="E47" s="28" t="s">
        <v>21</v>
      </c>
      <c r="F47" s="31">
        <v>10.321999999999999</v>
      </c>
      <c r="G47" s="28" t="s">
        <v>41</v>
      </c>
      <c r="H47" s="32">
        <v>465</v>
      </c>
      <c r="I47" s="33">
        <v>4799.7299999999996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26</v>
      </c>
      <c r="C48" s="24">
        <v>44526.377450411601</v>
      </c>
      <c r="D48" s="22" t="s">
        <v>10</v>
      </c>
      <c r="E48" s="22" t="s">
        <v>21</v>
      </c>
      <c r="F48" s="25">
        <v>10.321999999999999</v>
      </c>
      <c r="G48" s="22" t="s">
        <v>41</v>
      </c>
      <c r="H48" s="26">
        <v>35</v>
      </c>
      <c r="I48" s="27">
        <v>361.27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26</v>
      </c>
      <c r="C49" s="30">
        <v>44526.377450412001</v>
      </c>
      <c r="D49" s="28" t="s">
        <v>10</v>
      </c>
      <c r="E49" s="28" t="s">
        <v>21</v>
      </c>
      <c r="F49" s="31">
        <v>10.321999999999999</v>
      </c>
      <c r="G49" s="28" t="s">
        <v>41</v>
      </c>
      <c r="H49" s="32">
        <v>380</v>
      </c>
      <c r="I49" s="33">
        <v>3922.36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26</v>
      </c>
      <c r="C50" s="24">
        <v>44526.377450412001</v>
      </c>
      <c r="D50" s="22" t="s">
        <v>10</v>
      </c>
      <c r="E50" s="22" t="s">
        <v>21</v>
      </c>
      <c r="F50" s="25">
        <v>10.321999999999999</v>
      </c>
      <c r="G50" s="22" t="s">
        <v>41</v>
      </c>
      <c r="H50" s="26">
        <v>418</v>
      </c>
      <c r="I50" s="27">
        <v>4314.6000000000004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26</v>
      </c>
      <c r="C51" s="30">
        <v>44526.377450412001</v>
      </c>
      <c r="D51" s="28" t="s">
        <v>10</v>
      </c>
      <c r="E51" s="28" t="s">
        <v>21</v>
      </c>
      <c r="F51" s="31">
        <v>10.321999999999999</v>
      </c>
      <c r="G51" s="28" t="s">
        <v>41</v>
      </c>
      <c r="H51" s="32">
        <v>488</v>
      </c>
      <c r="I51" s="33">
        <v>5037.1400000000003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26</v>
      </c>
      <c r="C52" s="24">
        <v>44526.377450412001</v>
      </c>
      <c r="D52" s="22" t="s">
        <v>10</v>
      </c>
      <c r="E52" s="22" t="s">
        <v>21</v>
      </c>
      <c r="F52" s="25">
        <v>10.321999999999999</v>
      </c>
      <c r="G52" s="22" t="s">
        <v>41</v>
      </c>
      <c r="H52" s="26">
        <v>477</v>
      </c>
      <c r="I52" s="27">
        <v>4923.59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26</v>
      </c>
      <c r="C53" s="30">
        <v>44526.377450412001</v>
      </c>
      <c r="D53" s="28" t="s">
        <v>10</v>
      </c>
      <c r="E53" s="28" t="s">
        <v>21</v>
      </c>
      <c r="F53" s="31">
        <v>10.321999999999999</v>
      </c>
      <c r="G53" s="28" t="s">
        <v>41</v>
      </c>
      <c r="H53" s="32">
        <v>35</v>
      </c>
      <c r="I53" s="33">
        <v>361.27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26</v>
      </c>
      <c r="C54" s="24">
        <v>44526.377450412598</v>
      </c>
      <c r="D54" s="22" t="s">
        <v>10</v>
      </c>
      <c r="E54" s="22" t="s">
        <v>21</v>
      </c>
      <c r="F54" s="25">
        <v>10.321999999999999</v>
      </c>
      <c r="G54" s="22" t="s">
        <v>41</v>
      </c>
      <c r="H54" s="26">
        <v>361</v>
      </c>
      <c r="I54" s="27">
        <v>3726.24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26</v>
      </c>
      <c r="C55" s="30">
        <v>44526.377450412801</v>
      </c>
      <c r="D55" s="28" t="s">
        <v>10</v>
      </c>
      <c r="E55" s="28" t="s">
        <v>21</v>
      </c>
      <c r="F55" s="31">
        <v>10.321999999999999</v>
      </c>
      <c r="G55" s="28" t="s">
        <v>41</v>
      </c>
      <c r="H55" s="32">
        <v>54</v>
      </c>
      <c r="I55" s="33">
        <v>557.39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26</v>
      </c>
      <c r="C56" s="24">
        <v>44526.377450412801</v>
      </c>
      <c r="D56" s="22" t="s">
        <v>10</v>
      </c>
      <c r="E56" s="22" t="s">
        <v>21</v>
      </c>
      <c r="F56" s="25">
        <v>10.321999999999999</v>
      </c>
      <c r="G56" s="22" t="s">
        <v>41</v>
      </c>
      <c r="H56" s="26">
        <v>98</v>
      </c>
      <c r="I56" s="27">
        <v>1011.56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26</v>
      </c>
      <c r="C57" s="30">
        <v>44526.377450412998</v>
      </c>
      <c r="D57" s="28" t="s">
        <v>10</v>
      </c>
      <c r="E57" s="28" t="s">
        <v>21</v>
      </c>
      <c r="F57" s="31">
        <v>10.321999999999999</v>
      </c>
      <c r="G57" s="28" t="s">
        <v>41</v>
      </c>
      <c r="H57" s="32">
        <v>320</v>
      </c>
      <c r="I57" s="33">
        <v>3303.04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26</v>
      </c>
      <c r="C58" s="24">
        <v>44526.377450412998</v>
      </c>
      <c r="D58" s="22" t="s">
        <v>10</v>
      </c>
      <c r="E58" s="22" t="s">
        <v>21</v>
      </c>
      <c r="F58" s="25">
        <v>10.321999999999999</v>
      </c>
      <c r="G58" s="22" t="s">
        <v>41</v>
      </c>
      <c r="H58" s="26">
        <v>180</v>
      </c>
      <c r="I58" s="27">
        <v>1857.96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26</v>
      </c>
      <c r="C59" s="30">
        <v>44526.377450413202</v>
      </c>
      <c r="D59" s="28" t="s">
        <v>10</v>
      </c>
      <c r="E59" s="28" t="s">
        <v>21</v>
      </c>
      <c r="F59" s="31">
        <v>10.321999999999999</v>
      </c>
      <c r="G59" s="28" t="s">
        <v>41</v>
      </c>
      <c r="H59" s="32">
        <v>7</v>
      </c>
      <c r="I59" s="33">
        <v>72.25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26</v>
      </c>
      <c r="C60" s="24">
        <v>44526.377450413202</v>
      </c>
      <c r="D60" s="22" t="s">
        <v>10</v>
      </c>
      <c r="E60" s="22" t="s">
        <v>21</v>
      </c>
      <c r="F60" s="25">
        <v>10.321999999999999</v>
      </c>
      <c r="G60" s="22" t="s">
        <v>41</v>
      </c>
      <c r="H60" s="26">
        <v>343</v>
      </c>
      <c r="I60" s="27">
        <v>3540.45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26</v>
      </c>
      <c r="C61" s="30">
        <v>44526.3774504135</v>
      </c>
      <c r="D61" s="28" t="s">
        <v>10</v>
      </c>
      <c r="E61" s="28" t="s">
        <v>21</v>
      </c>
      <c r="F61" s="31">
        <v>10.321999999999999</v>
      </c>
      <c r="G61" s="28" t="s">
        <v>41</v>
      </c>
      <c r="H61" s="32">
        <v>134</v>
      </c>
      <c r="I61" s="33">
        <v>1383.15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26</v>
      </c>
      <c r="C62" s="24">
        <v>44526.3774504135</v>
      </c>
      <c r="D62" s="22" t="s">
        <v>10</v>
      </c>
      <c r="E62" s="22" t="s">
        <v>21</v>
      </c>
      <c r="F62" s="25">
        <v>10.321999999999999</v>
      </c>
      <c r="G62" s="22" t="s">
        <v>41</v>
      </c>
      <c r="H62" s="26">
        <v>120</v>
      </c>
      <c r="I62" s="27">
        <v>1238.6400000000001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26</v>
      </c>
      <c r="C63" s="30">
        <v>44526.377450414097</v>
      </c>
      <c r="D63" s="28" t="s">
        <v>10</v>
      </c>
      <c r="E63" s="28" t="s">
        <v>21</v>
      </c>
      <c r="F63" s="31">
        <v>10.321999999999999</v>
      </c>
      <c r="G63" s="28" t="s">
        <v>41</v>
      </c>
      <c r="H63" s="32">
        <v>295</v>
      </c>
      <c r="I63" s="33">
        <v>3044.99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26</v>
      </c>
      <c r="C64" s="24">
        <v>44526.377450414097</v>
      </c>
      <c r="D64" s="22" t="s">
        <v>10</v>
      </c>
      <c r="E64" s="22" t="s">
        <v>21</v>
      </c>
      <c r="F64" s="25">
        <v>10.321999999999999</v>
      </c>
      <c r="G64" s="22" t="s">
        <v>41</v>
      </c>
      <c r="H64" s="26">
        <v>418</v>
      </c>
      <c r="I64" s="27">
        <v>4314.6000000000004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26</v>
      </c>
      <c r="C65" s="30">
        <v>44526.377450414097</v>
      </c>
      <c r="D65" s="28" t="s">
        <v>10</v>
      </c>
      <c r="E65" s="28" t="s">
        <v>21</v>
      </c>
      <c r="F65" s="31">
        <v>10.321999999999999</v>
      </c>
      <c r="G65" s="28" t="s">
        <v>41</v>
      </c>
      <c r="H65" s="32">
        <v>477</v>
      </c>
      <c r="I65" s="33">
        <v>4923.59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26</v>
      </c>
      <c r="C66" s="24">
        <v>44526.377450421598</v>
      </c>
      <c r="D66" s="22" t="s">
        <v>10</v>
      </c>
      <c r="E66" s="22" t="s">
        <v>21</v>
      </c>
      <c r="F66" s="25">
        <v>10.321999999999999</v>
      </c>
      <c r="G66" s="22" t="s">
        <v>41</v>
      </c>
      <c r="H66" s="26">
        <v>97</v>
      </c>
      <c r="I66" s="27">
        <v>1001.23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26</v>
      </c>
      <c r="C67" s="30">
        <v>44526.377450421598</v>
      </c>
      <c r="D67" s="28" t="s">
        <v>10</v>
      </c>
      <c r="E67" s="28" t="s">
        <v>21</v>
      </c>
      <c r="F67" s="31">
        <v>10.321999999999999</v>
      </c>
      <c r="G67" s="28" t="s">
        <v>41</v>
      </c>
      <c r="H67" s="32">
        <v>118</v>
      </c>
      <c r="I67" s="33">
        <v>1218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26</v>
      </c>
      <c r="C68" s="24">
        <v>44526.377450421598</v>
      </c>
      <c r="D68" s="22" t="s">
        <v>10</v>
      </c>
      <c r="E68" s="22" t="s">
        <v>21</v>
      </c>
      <c r="F68" s="25">
        <v>10.321999999999999</v>
      </c>
      <c r="G68" s="22" t="s">
        <v>41</v>
      </c>
      <c r="H68" s="26">
        <v>285</v>
      </c>
      <c r="I68" s="27">
        <v>2941.77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26</v>
      </c>
      <c r="C69" s="30">
        <v>44526.377450507702</v>
      </c>
      <c r="D69" s="28" t="s">
        <v>10</v>
      </c>
      <c r="E69" s="28" t="s">
        <v>21</v>
      </c>
      <c r="F69" s="31">
        <v>10.321999999999999</v>
      </c>
      <c r="G69" s="28" t="s">
        <v>41</v>
      </c>
      <c r="H69" s="32">
        <v>726</v>
      </c>
      <c r="I69" s="33">
        <v>7493.77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26</v>
      </c>
      <c r="C70" s="24">
        <v>44526.377450507702</v>
      </c>
      <c r="D70" s="22" t="s">
        <v>10</v>
      </c>
      <c r="E70" s="22" t="s">
        <v>21</v>
      </c>
      <c r="F70" s="25">
        <v>10.321999999999999</v>
      </c>
      <c r="G70" s="22" t="s">
        <v>41</v>
      </c>
      <c r="H70" s="26">
        <v>709</v>
      </c>
      <c r="I70" s="27">
        <v>7318.3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26</v>
      </c>
      <c r="C71" s="30">
        <v>44526.377450507702</v>
      </c>
      <c r="D71" s="28" t="s">
        <v>10</v>
      </c>
      <c r="E71" s="28" t="s">
        <v>21</v>
      </c>
      <c r="F71" s="31">
        <v>10.321999999999999</v>
      </c>
      <c r="G71" s="28" t="s">
        <v>41</v>
      </c>
      <c r="H71" s="32">
        <v>617</v>
      </c>
      <c r="I71" s="33">
        <v>6368.67</v>
      </c>
      <c r="J71" s="28" t="s">
        <v>22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26</v>
      </c>
      <c r="C72" s="24">
        <v>44526.377450507702</v>
      </c>
      <c r="D72" s="22" t="s">
        <v>10</v>
      </c>
      <c r="E72" s="22" t="s">
        <v>21</v>
      </c>
      <c r="F72" s="25">
        <v>10.321999999999999</v>
      </c>
      <c r="G72" s="22" t="s">
        <v>41</v>
      </c>
      <c r="H72" s="26">
        <v>448</v>
      </c>
      <c r="I72" s="27">
        <v>4624.26</v>
      </c>
      <c r="J72" s="22" t="s">
        <v>22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26</v>
      </c>
      <c r="C73" s="30">
        <v>44526.377450507804</v>
      </c>
      <c r="D73" s="28" t="s">
        <v>10</v>
      </c>
      <c r="E73" s="28" t="s">
        <v>21</v>
      </c>
      <c r="F73" s="31">
        <v>10.321999999999999</v>
      </c>
      <c r="G73" s="28" t="s">
        <v>41</v>
      </c>
      <c r="H73" s="32">
        <v>172</v>
      </c>
      <c r="I73" s="33">
        <v>1775.38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26</v>
      </c>
      <c r="C74" s="24">
        <v>44526.377450507804</v>
      </c>
      <c r="D74" s="22" t="s">
        <v>10</v>
      </c>
      <c r="E74" s="22" t="s">
        <v>21</v>
      </c>
      <c r="F74" s="25">
        <v>10.321999999999999</v>
      </c>
      <c r="G74" s="22" t="s">
        <v>41</v>
      </c>
      <c r="H74" s="26">
        <v>1003</v>
      </c>
      <c r="I74" s="27">
        <v>10352.969999999999</v>
      </c>
      <c r="J74" s="22" t="s">
        <v>22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26</v>
      </c>
      <c r="C75" s="30">
        <v>44526.377450507804</v>
      </c>
      <c r="D75" s="28" t="s">
        <v>10</v>
      </c>
      <c r="E75" s="28" t="s">
        <v>21</v>
      </c>
      <c r="F75" s="31">
        <v>10.321999999999999</v>
      </c>
      <c r="G75" s="28" t="s">
        <v>41</v>
      </c>
      <c r="H75" s="32">
        <v>925</v>
      </c>
      <c r="I75" s="33">
        <v>9547.85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26</v>
      </c>
      <c r="C76" s="24">
        <v>44526.377450508</v>
      </c>
      <c r="D76" s="22" t="s">
        <v>10</v>
      </c>
      <c r="E76" s="22" t="s">
        <v>21</v>
      </c>
      <c r="F76" s="25">
        <v>10.321999999999999</v>
      </c>
      <c r="G76" s="22" t="s">
        <v>41</v>
      </c>
      <c r="H76" s="26">
        <v>300</v>
      </c>
      <c r="I76" s="27">
        <v>3096.6</v>
      </c>
      <c r="J76" s="22" t="s">
        <v>22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26</v>
      </c>
      <c r="C77" s="30">
        <v>44526.377450508</v>
      </c>
      <c r="D77" s="28" t="s">
        <v>10</v>
      </c>
      <c r="E77" s="28" t="s">
        <v>21</v>
      </c>
      <c r="F77" s="31">
        <v>10.321999999999999</v>
      </c>
      <c r="G77" s="28" t="s">
        <v>41</v>
      </c>
      <c r="H77" s="32">
        <v>2492</v>
      </c>
      <c r="I77" s="33">
        <v>25722.42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26</v>
      </c>
      <c r="C78" s="24">
        <v>44526.377450508502</v>
      </c>
      <c r="D78" s="22" t="s">
        <v>10</v>
      </c>
      <c r="E78" s="22" t="s">
        <v>21</v>
      </c>
      <c r="F78" s="25">
        <v>10.321999999999999</v>
      </c>
      <c r="G78" s="22" t="s">
        <v>41</v>
      </c>
      <c r="H78" s="26">
        <v>139</v>
      </c>
      <c r="I78" s="27">
        <v>1434.76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26</v>
      </c>
      <c r="C79" s="30">
        <v>44526.377450508502</v>
      </c>
      <c r="D79" s="28" t="s">
        <v>10</v>
      </c>
      <c r="E79" s="28" t="s">
        <v>21</v>
      </c>
      <c r="F79" s="31">
        <v>10.321999999999999</v>
      </c>
      <c r="G79" s="28" t="s">
        <v>41</v>
      </c>
      <c r="H79" s="32">
        <v>1431</v>
      </c>
      <c r="I79" s="33">
        <v>14770.78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26</v>
      </c>
      <c r="C80" s="24">
        <v>44526.377450508502</v>
      </c>
      <c r="D80" s="22" t="s">
        <v>10</v>
      </c>
      <c r="E80" s="22" t="s">
        <v>21</v>
      </c>
      <c r="F80" s="25">
        <v>10.321999999999999</v>
      </c>
      <c r="G80" s="22" t="s">
        <v>41</v>
      </c>
      <c r="H80" s="26">
        <v>922</v>
      </c>
      <c r="I80" s="27">
        <v>9516.8799999999992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26</v>
      </c>
      <c r="C81" s="30">
        <v>44526.3774505088</v>
      </c>
      <c r="D81" s="28" t="s">
        <v>10</v>
      </c>
      <c r="E81" s="28" t="s">
        <v>21</v>
      </c>
      <c r="F81" s="31">
        <v>10.321999999999999</v>
      </c>
      <c r="G81" s="28" t="s">
        <v>41</v>
      </c>
      <c r="H81" s="32">
        <v>172</v>
      </c>
      <c r="I81" s="33">
        <v>1775.38</v>
      </c>
      <c r="J81" s="28" t="s">
        <v>22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26</v>
      </c>
      <c r="C82" s="24">
        <v>44526.377450510197</v>
      </c>
      <c r="D82" s="22" t="s">
        <v>10</v>
      </c>
      <c r="E82" s="22" t="s">
        <v>21</v>
      </c>
      <c r="F82" s="25">
        <v>10.321999999999999</v>
      </c>
      <c r="G82" s="22" t="s">
        <v>41</v>
      </c>
      <c r="H82" s="26">
        <v>325</v>
      </c>
      <c r="I82" s="27">
        <v>3354.65</v>
      </c>
      <c r="J82" s="22" t="s">
        <v>22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26</v>
      </c>
      <c r="C83" s="30">
        <v>44526.377450604501</v>
      </c>
      <c r="D83" s="28" t="s">
        <v>10</v>
      </c>
      <c r="E83" s="28" t="s">
        <v>21</v>
      </c>
      <c r="F83" s="31">
        <v>10.321999999999999</v>
      </c>
      <c r="G83" s="28" t="s">
        <v>41</v>
      </c>
      <c r="H83" s="32">
        <v>192</v>
      </c>
      <c r="I83" s="33">
        <v>1981.82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26</v>
      </c>
      <c r="C84" s="24">
        <v>44526.377450622502</v>
      </c>
      <c r="D84" s="22" t="s">
        <v>10</v>
      </c>
      <c r="E84" s="22" t="s">
        <v>21</v>
      </c>
      <c r="F84" s="25">
        <v>10.321999999999999</v>
      </c>
      <c r="G84" s="22" t="s">
        <v>41</v>
      </c>
      <c r="H84" s="26">
        <v>477</v>
      </c>
      <c r="I84" s="27">
        <v>4923.59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26</v>
      </c>
      <c r="C85" s="30">
        <v>44526.377450622502</v>
      </c>
      <c r="D85" s="28" t="s">
        <v>10</v>
      </c>
      <c r="E85" s="28" t="s">
        <v>21</v>
      </c>
      <c r="F85" s="31">
        <v>10.321999999999999</v>
      </c>
      <c r="G85" s="28" t="s">
        <v>41</v>
      </c>
      <c r="H85" s="32">
        <v>209</v>
      </c>
      <c r="I85" s="33">
        <v>2157.3000000000002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26</v>
      </c>
      <c r="C86" s="24">
        <v>44526.377450632499</v>
      </c>
      <c r="D86" s="22" t="s">
        <v>10</v>
      </c>
      <c r="E86" s="22" t="s">
        <v>21</v>
      </c>
      <c r="F86" s="25">
        <v>10.321999999999999</v>
      </c>
      <c r="G86" s="22" t="s">
        <v>41</v>
      </c>
      <c r="H86" s="26">
        <v>477</v>
      </c>
      <c r="I86" s="27">
        <v>4923.59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26</v>
      </c>
      <c r="C87" s="30">
        <v>44526.377450633299</v>
      </c>
      <c r="D87" s="28" t="s">
        <v>10</v>
      </c>
      <c r="E87" s="28" t="s">
        <v>21</v>
      </c>
      <c r="F87" s="31">
        <v>10.321999999999999</v>
      </c>
      <c r="G87" s="28" t="s">
        <v>41</v>
      </c>
      <c r="H87" s="32">
        <v>541</v>
      </c>
      <c r="I87" s="33">
        <v>5584.2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26</v>
      </c>
      <c r="C88" s="24">
        <v>44526.377450633299</v>
      </c>
      <c r="D88" s="22" t="s">
        <v>10</v>
      </c>
      <c r="E88" s="22" t="s">
        <v>21</v>
      </c>
      <c r="F88" s="25">
        <v>10.321999999999999</v>
      </c>
      <c r="G88" s="22" t="s">
        <v>41</v>
      </c>
      <c r="H88" s="26">
        <v>477</v>
      </c>
      <c r="I88" s="27">
        <v>4923.59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26</v>
      </c>
      <c r="C89" s="30">
        <v>44526.377450633998</v>
      </c>
      <c r="D89" s="28" t="s">
        <v>10</v>
      </c>
      <c r="E89" s="28" t="s">
        <v>21</v>
      </c>
      <c r="F89" s="31">
        <v>10.321999999999999</v>
      </c>
      <c r="G89" s="28" t="s">
        <v>41</v>
      </c>
      <c r="H89" s="32">
        <v>541</v>
      </c>
      <c r="I89" s="33">
        <v>5584.2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26</v>
      </c>
      <c r="C90" s="24">
        <v>44526.377450741602</v>
      </c>
      <c r="D90" s="22" t="s">
        <v>10</v>
      </c>
      <c r="E90" s="22" t="s">
        <v>21</v>
      </c>
      <c r="F90" s="25">
        <v>10.32</v>
      </c>
      <c r="G90" s="22" t="s">
        <v>41</v>
      </c>
      <c r="H90" s="26">
        <v>700</v>
      </c>
      <c r="I90" s="27">
        <v>7224</v>
      </c>
      <c r="J90" s="22" t="s">
        <v>22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26</v>
      </c>
      <c r="C91" s="30">
        <v>44526.377450741602</v>
      </c>
      <c r="D91" s="28" t="s">
        <v>10</v>
      </c>
      <c r="E91" s="28" t="s">
        <v>21</v>
      </c>
      <c r="F91" s="31">
        <v>10.32</v>
      </c>
      <c r="G91" s="28" t="s">
        <v>41</v>
      </c>
      <c r="H91" s="32">
        <v>318</v>
      </c>
      <c r="I91" s="33">
        <v>3281.76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26</v>
      </c>
      <c r="C92" s="24">
        <v>44526.377450746899</v>
      </c>
      <c r="D92" s="22" t="s">
        <v>10</v>
      </c>
      <c r="E92" s="22" t="s">
        <v>21</v>
      </c>
      <c r="F92" s="25">
        <v>10.318</v>
      </c>
      <c r="G92" s="22" t="s">
        <v>41</v>
      </c>
      <c r="H92" s="26">
        <v>700</v>
      </c>
      <c r="I92" s="27">
        <v>7222.6</v>
      </c>
      <c r="J92" s="22" t="s">
        <v>22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26</v>
      </c>
      <c r="C93" s="30">
        <v>44526.377450746899</v>
      </c>
      <c r="D93" s="28" t="s">
        <v>10</v>
      </c>
      <c r="E93" s="28" t="s">
        <v>21</v>
      </c>
      <c r="F93" s="31">
        <v>10.32</v>
      </c>
      <c r="G93" s="28" t="s">
        <v>41</v>
      </c>
      <c r="H93" s="32">
        <v>318</v>
      </c>
      <c r="I93" s="33">
        <v>3281.76</v>
      </c>
      <c r="J93" s="28" t="s">
        <v>22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26</v>
      </c>
      <c r="C94" s="24">
        <v>44526.377538660498</v>
      </c>
      <c r="D94" s="22" t="s">
        <v>10</v>
      </c>
      <c r="E94" s="22" t="s">
        <v>21</v>
      </c>
      <c r="F94" s="25">
        <v>10.305999999999999</v>
      </c>
      <c r="G94" s="22" t="s">
        <v>41</v>
      </c>
      <c r="H94" s="26">
        <v>200</v>
      </c>
      <c r="I94" s="27">
        <v>2061.1999999999998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26</v>
      </c>
      <c r="C95" s="30">
        <v>44526.377547836797</v>
      </c>
      <c r="D95" s="28" t="s">
        <v>10</v>
      </c>
      <c r="E95" s="28" t="s">
        <v>21</v>
      </c>
      <c r="F95" s="31">
        <v>10.305999999999999</v>
      </c>
      <c r="G95" s="28" t="s">
        <v>41</v>
      </c>
      <c r="H95" s="32">
        <v>665</v>
      </c>
      <c r="I95" s="33">
        <v>6853.49</v>
      </c>
      <c r="J95" s="28" t="s">
        <v>22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26</v>
      </c>
      <c r="C96" s="24">
        <v>44526.377547952601</v>
      </c>
      <c r="D96" s="22" t="s">
        <v>10</v>
      </c>
      <c r="E96" s="22" t="s">
        <v>21</v>
      </c>
      <c r="F96" s="25">
        <v>10.305999999999999</v>
      </c>
      <c r="G96" s="22" t="s">
        <v>41</v>
      </c>
      <c r="H96" s="26">
        <v>247</v>
      </c>
      <c r="I96" s="27">
        <v>2545.58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26</v>
      </c>
      <c r="C97" s="30">
        <v>44526.3775480365</v>
      </c>
      <c r="D97" s="28" t="s">
        <v>10</v>
      </c>
      <c r="E97" s="28" t="s">
        <v>21</v>
      </c>
      <c r="F97" s="31">
        <v>10.305999999999999</v>
      </c>
      <c r="G97" s="28" t="s">
        <v>41</v>
      </c>
      <c r="H97" s="32">
        <v>635</v>
      </c>
      <c r="I97" s="33">
        <v>6544.31</v>
      </c>
      <c r="J97" s="28" t="s">
        <v>22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26</v>
      </c>
      <c r="C98" s="24">
        <v>44526.3775529552</v>
      </c>
      <c r="D98" s="22" t="s">
        <v>10</v>
      </c>
      <c r="E98" s="22" t="s">
        <v>21</v>
      </c>
      <c r="F98" s="25">
        <v>10.305999999999999</v>
      </c>
      <c r="G98" s="22" t="s">
        <v>41</v>
      </c>
      <c r="H98" s="26">
        <v>81</v>
      </c>
      <c r="I98" s="27">
        <v>834.79</v>
      </c>
      <c r="J98" s="22" t="s">
        <v>24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26</v>
      </c>
      <c r="C99" s="30">
        <v>44526.377552955601</v>
      </c>
      <c r="D99" s="28" t="s">
        <v>10</v>
      </c>
      <c r="E99" s="28" t="s">
        <v>21</v>
      </c>
      <c r="F99" s="31">
        <v>10.305999999999999</v>
      </c>
      <c r="G99" s="28" t="s">
        <v>41</v>
      </c>
      <c r="H99" s="32">
        <v>447</v>
      </c>
      <c r="I99" s="33">
        <v>4606.78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26</v>
      </c>
      <c r="C100" s="24">
        <v>44526.377552956197</v>
      </c>
      <c r="D100" s="22" t="s">
        <v>10</v>
      </c>
      <c r="E100" s="22" t="s">
        <v>21</v>
      </c>
      <c r="F100" s="25">
        <v>10.305999999999999</v>
      </c>
      <c r="G100" s="22" t="s">
        <v>41</v>
      </c>
      <c r="H100" s="26">
        <v>447</v>
      </c>
      <c r="I100" s="27">
        <v>4606.78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26</v>
      </c>
      <c r="C101" s="30">
        <v>44526.3775529575</v>
      </c>
      <c r="D101" s="28" t="s">
        <v>10</v>
      </c>
      <c r="E101" s="28" t="s">
        <v>21</v>
      </c>
      <c r="F101" s="31">
        <v>10.305999999999999</v>
      </c>
      <c r="G101" s="28" t="s">
        <v>41</v>
      </c>
      <c r="H101" s="32">
        <v>93</v>
      </c>
      <c r="I101" s="33">
        <v>958.46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26</v>
      </c>
      <c r="C102" s="24">
        <v>44526.377553011902</v>
      </c>
      <c r="D102" s="22" t="s">
        <v>10</v>
      </c>
      <c r="E102" s="22" t="s">
        <v>21</v>
      </c>
      <c r="F102" s="25">
        <v>10.305999999999999</v>
      </c>
      <c r="G102" s="22" t="s">
        <v>41</v>
      </c>
      <c r="H102" s="26">
        <v>30</v>
      </c>
      <c r="I102" s="27">
        <v>309.18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26</v>
      </c>
      <c r="C103" s="30">
        <v>44526.377553011902</v>
      </c>
      <c r="D103" s="28" t="s">
        <v>10</v>
      </c>
      <c r="E103" s="28" t="s">
        <v>21</v>
      </c>
      <c r="F103" s="31">
        <v>10.305999999999999</v>
      </c>
      <c r="G103" s="28" t="s">
        <v>41</v>
      </c>
      <c r="H103" s="32">
        <v>389</v>
      </c>
      <c r="I103" s="33">
        <v>4009.03</v>
      </c>
      <c r="J103" s="28" t="s">
        <v>22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26</v>
      </c>
      <c r="C104" s="24">
        <v>44526.377609631301</v>
      </c>
      <c r="D104" s="22" t="s">
        <v>10</v>
      </c>
      <c r="E104" s="22" t="s">
        <v>21</v>
      </c>
      <c r="F104" s="25">
        <v>10.304</v>
      </c>
      <c r="G104" s="22" t="s">
        <v>41</v>
      </c>
      <c r="H104" s="26">
        <v>137</v>
      </c>
      <c r="I104" s="27">
        <v>1411.65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26</v>
      </c>
      <c r="C105" s="30">
        <v>44526.3776096316</v>
      </c>
      <c r="D105" s="28" t="s">
        <v>10</v>
      </c>
      <c r="E105" s="28" t="s">
        <v>21</v>
      </c>
      <c r="F105" s="31">
        <v>10.304</v>
      </c>
      <c r="G105" s="28" t="s">
        <v>41</v>
      </c>
      <c r="H105" s="32">
        <v>203</v>
      </c>
      <c r="I105" s="33">
        <v>2091.71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26</v>
      </c>
      <c r="C106" s="24">
        <v>44526.377609631803</v>
      </c>
      <c r="D106" s="22" t="s">
        <v>10</v>
      </c>
      <c r="E106" s="22" t="s">
        <v>21</v>
      </c>
      <c r="F106" s="25">
        <v>10.304</v>
      </c>
      <c r="G106" s="22" t="s">
        <v>41</v>
      </c>
      <c r="H106" s="26">
        <v>286</v>
      </c>
      <c r="I106" s="27">
        <v>2946.94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26</v>
      </c>
      <c r="C107" s="30">
        <v>44526.377609632</v>
      </c>
      <c r="D107" s="28" t="s">
        <v>10</v>
      </c>
      <c r="E107" s="28" t="s">
        <v>21</v>
      </c>
      <c r="F107" s="31">
        <v>10.304</v>
      </c>
      <c r="G107" s="28" t="s">
        <v>41</v>
      </c>
      <c r="H107" s="32">
        <v>104</v>
      </c>
      <c r="I107" s="33">
        <v>1071.6199999999999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26</v>
      </c>
      <c r="C108" s="24">
        <v>44526.377609659699</v>
      </c>
      <c r="D108" s="22" t="s">
        <v>10</v>
      </c>
      <c r="E108" s="22" t="s">
        <v>21</v>
      </c>
      <c r="F108" s="25">
        <v>10.304</v>
      </c>
      <c r="G108" s="22" t="s">
        <v>41</v>
      </c>
      <c r="H108" s="26">
        <v>500</v>
      </c>
      <c r="I108" s="27">
        <v>5152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26</v>
      </c>
      <c r="C109" s="30">
        <v>44526.3776098815</v>
      </c>
      <c r="D109" s="28" t="s">
        <v>10</v>
      </c>
      <c r="E109" s="28" t="s">
        <v>21</v>
      </c>
      <c r="F109" s="31">
        <v>10.304</v>
      </c>
      <c r="G109" s="28" t="s">
        <v>41</v>
      </c>
      <c r="H109" s="32">
        <v>140</v>
      </c>
      <c r="I109" s="33">
        <v>1442.56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26</v>
      </c>
      <c r="C110" s="24">
        <v>44526.377680236103</v>
      </c>
      <c r="D110" s="22" t="s">
        <v>10</v>
      </c>
      <c r="E110" s="22" t="s">
        <v>27</v>
      </c>
      <c r="F110" s="25">
        <v>106.04</v>
      </c>
      <c r="G110" s="22" t="s">
        <v>41</v>
      </c>
      <c r="H110" s="26">
        <v>620</v>
      </c>
      <c r="I110" s="27">
        <v>65744.800000000003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26</v>
      </c>
      <c r="C111" s="30">
        <v>44526.377680236103</v>
      </c>
      <c r="D111" s="28" t="s">
        <v>10</v>
      </c>
      <c r="E111" s="28" t="s">
        <v>27</v>
      </c>
      <c r="F111" s="31">
        <v>106.04</v>
      </c>
      <c r="G111" s="28" t="s">
        <v>41</v>
      </c>
      <c r="H111" s="32">
        <v>580</v>
      </c>
      <c r="I111" s="33">
        <v>61503.199999999997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26</v>
      </c>
      <c r="C112" s="24">
        <v>44526.377680236103</v>
      </c>
      <c r="D112" s="22" t="s">
        <v>10</v>
      </c>
      <c r="E112" s="22" t="s">
        <v>27</v>
      </c>
      <c r="F112" s="25">
        <v>106.04</v>
      </c>
      <c r="G112" s="22" t="s">
        <v>41</v>
      </c>
      <c r="H112" s="26">
        <v>561</v>
      </c>
      <c r="I112" s="27">
        <v>59488.44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26</v>
      </c>
      <c r="C113" s="30">
        <v>44526.377680236103</v>
      </c>
      <c r="D113" s="28" t="s">
        <v>10</v>
      </c>
      <c r="E113" s="28" t="s">
        <v>27</v>
      </c>
      <c r="F113" s="31">
        <v>106.04</v>
      </c>
      <c r="G113" s="28" t="s">
        <v>41</v>
      </c>
      <c r="H113" s="32">
        <v>665</v>
      </c>
      <c r="I113" s="33">
        <v>70516.600000000006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26</v>
      </c>
      <c r="C114" s="24">
        <v>44526.377680236103</v>
      </c>
      <c r="D114" s="22" t="s">
        <v>10</v>
      </c>
      <c r="E114" s="22" t="s">
        <v>27</v>
      </c>
      <c r="F114" s="25">
        <v>106.04</v>
      </c>
      <c r="G114" s="22" t="s">
        <v>41</v>
      </c>
      <c r="H114" s="26">
        <v>1439</v>
      </c>
      <c r="I114" s="27">
        <v>152591.56</v>
      </c>
      <c r="J114" s="22" t="s">
        <v>28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26</v>
      </c>
      <c r="C115" s="30">
        <v>44526.377680236103</v>
      </c>
      <c r="D115" s="28" t="s">
        <v>10</v>
      </c>
      <c r="E115" s="28" t="s">
        <v>27</v>
      </c>
      <c r="F115" s="31">
        <v>106.04</v>
      </c>
      <c r="G115" s="28" t="s">
        <v>41</v>
      </c>
      <c r="H115" s="32">
        <v>561</v>
      </c>
      <c r="I115" s="33">
        <v>59488.44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26</v>
      </c>
      <c r="C116" s="24">
        <v>44526.377680236197</v>
      </c>
      <c r="D116" s="22" t="s">
        <v>10</v>
      </c>
      <c r="E116" s="22" t="s">
        <v>27</v>
      </c>
      <c r="F116" s="25">
        <v>106.04</v>
      </c>
      <c r="G116" s="22" t="s">
        <v>41</v>
      </c>
      <c r="H116" s="26">
        <v>374</v>
      </c>
      <c r="I116" s="27">
        <v>39658.959999999999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26</v>
      </c>
      <c r="C117" s="30">
        <v>44526.377680236801</v>
      </c>
      <c r="D117" s="28" t="s">
        <v>10</v>
      </c>
      <c r="E117" s="28" t="s">
        <v>27</v>
      </c>
      <c r="F117" s="31">
        <v>106.04</v>
      </c>
      <c r="G117" s="28" t="s">
        <v>41</v>
      </c>
      <c r="H117" s="32">
        <v>3096</v>
      </c>
      <c r="I117" s="33">
        <v>328299.84000000003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26</v>
      </c>
      <c r="C118" s="24">
        <v>44526.377680236801</v>
      </c>
      <c r="D118" s="22" t="s">
        <v>10</v>
      </c>
      <c r="E118" s="22" t="s">
        <v>27</v>
      </c>
      <c r="F118" s="25">
        <v>106.04</v>
      </c>
      <c r="G118" s="22" t="s">
        <v>41</v>
      </c>
      <c r="H118" s="26">
        <v>753</v>
      </c>
      <c r="I118" s="27">
        <v>79848.12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26</v>
      </c>
      <c r="C119" s="30">
        <v>44526.377680236998</v>
      </c>
      <c r="D119" s="28" t="s">
        <v>10</v>
      </c>
      <c r="E119" s="28" t="s">
        <v>27</v>
      </c>
      <c r="F119" s="31">
        <v>106.04</v>
      </c>
      <c r="G119" s="28" t="s">
        <v>41</v>
      </c>
      <c r="H119" s="32">
        <v>1616</v>
      </c>
      <c r="I119" s="33">
        <v>171360.64000000001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26</v>
      </c>
      <c r="C120" s="24">
        <v>44526.377680237303</v>
      </c>
      <c r="D120" s="22" t="s">
        <v>10</v>
      </c>
      <c r="E120" s="22" t="s">
        <v>27</v>
      </c>
      <c r="F120" s="25">
        <v>106.04</v>
      </c>
      <c r="G120" s="22" t="s">
        <v>41</v>
      </c>
      <c r="H120" s="26">
        <v>995</v>
      </c>
      <c r="I120" s="27">
        <v>105509.8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26</v>
      </c>
      <c r="C121" s="30">
        <v>44526.377680237303</v>
      </c>
      <c r="D121" s="28" t="s">
        <v>10</v>
      </c>
      <c r="E121" s="28" t="s">
        <v>27</v>
      </c>
      <c r="F121" s="31">
        <v>106.04</v>
      </c>
      <c r="G121" s="28" t="s">
        <v>41</v>
      </c>
      <c r="H121" s="32">
        <v>504</v>
      </c>
      <c r="I121" s="33">
        <v>53444.160000000003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26</v>
      </c>
      <c r="C122" s="24">
        <v>44526.377680237398</v>
      </c>
      <c r="D122" s="22" t="s">
        <v>10</v>
      </c>
      <c r="E122" s="22" t="s">
        <v>27</v>
      </c>
      <c r="F122" s="25">
        <v>106.04</v>
      </c>
      <c r="G122" s="22" t="s">
        <v>41</v>
      </c>
      <c r="H122" s="26">
        <v>225</v>
      </c>
      <c r="I122" s="27">
        <v>23859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26</v>
      </c>
      <c r="C123" s="30">
        <v>44526.377680351798</v>
      </c>
      <c r="D123" s="28" t="s">
        <v>10</v>
      </c>
      <c r="E123" s="28" t="s">
        <v>27</v>
      </c>
      <c r="F123" s="31">
        <v>106.04</v>
      </c>
      <c r="G123" s="28" t="s">
        <v>41</v>
      </c>
      <c r="H123" s="32">
        <v>297</v>
      </c>
      <c r="I123" s="33">
        <v>31493.88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26</v>
      </c>
      <c r="C124" s="24">
        <v>44526.377680351798</v>
      </c>
      <c r="D124" s="22" t="s">
        <v>10</v>
      </c>
      <c r="E124" s="22" t="s">
        <v>27</v>
      </c>
      <c r="F124" s="25">
        <v>106.04</v>
      </c>
      <c r="G124" s="22" t="s">
        <v>41</v>
      </c>
      <c r="H124" s="26">
        <v>277</v>
      </c>
      <c r="I124" s="27">
        <v>29373.08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26</v>
      </c>
      <c r="C125" s="30">
        <v>44526.377680351798</v>
      </c>
      <c r="D125" s="28" t="s">
        <v>10</v>
      </c>
      <c r="E125" s="28" t="s">
        <v>27</v>
      </c>
      <c r="F125" s="31">
        <v>106.04</v>
      </c>
      <c r="G125" s="28" t="s">
        <v>41</v>
      </c>
      <c r="H125" s="32">
        <v>269</v>
      </c>
      <c r="I125" s="33">
        <v>28524.76</v>
      </c>
      <c r="J125" s="28" t="s">
        <v>23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26</v>
      </c>
      <c r="C126" s="24">
        <v>44526.377680351798</v>
      </c>
      <c r="D126" s="22" t="s">
        <v>10</v>
      </c>
      <c r="E126" s="22" t="s">
        <v>27</v>
      </c>
      <c r="F126" s="25">
        <v>106.04</v>
      </c>
      <c r="G126" s="22" t="s">
        <v>41</v>
      </c>
      <c r="H126" s="26">
        <v>13</v>
      </c>
      <c r="I126" s="27">
        <v>1378.52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26</v>
      </c>
      <c r="C127" s="30">
        <v>44526.377680352503</v>
      </c>
      <c r="D127" s="28" t="s">
        <v>10</v>
      </c>
      <c r="E127" s="28" t="s">
        <v>27</v>
      </c>
      <c r="F127" s="31">
        <v>106.04</v>
      </c>
      <c r="G127" s="28" t="s">
        <v>41</v>
      </c>
      <c r="H127" s="32">
        <v>305</v>
      </c>
      <c r="I127" s="33">
        <v>32342.2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26</v>
      </c>
      <c r="C128" s="24">
        <v>44526.377680352503</v>
      </c>
      <c r="D128" s="22" t="s">
        <v>10</v>
      </c>
      <c r="E128" s="22" t="s">
        <v>27</v>
      </c>
      <c r="F128" s="25">
        <v>106.04</v>
      </c>
      <c r="G128" s="22" t="s">
        <v>41</v>
      </c>
      <c r="H128" s="26">
        <v>297</v>
      </c>
      <c r="I128" s="27">
        <v>31493.88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26</v>
      </c>
      <c r="C129" s="30">
        <v>44526.377680352503</v>
      </c>
      <c r="D129" s="28" t="s">
        <v>10</v>
      </c>
      <c r="E129" s="28" t="s">
        <v>27</v>
      </c>
      <c r="F129" s="31">
        <v>106.04</v>
      </c>
      <c r="G129" s="28" t="s">
        <v>41</v>
      </c>
      <c r="H129" s="32">
        <v>277</v>
      </c>
      <c r="I129" s="33">
        <v>29373.08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26</v>
      </c>
      <c r="C130" s="24">
        <v>44526.377680352503</v>
      </c>
      <c r="D130" s="22" t="s">
        <v>10</v>
      </c>
      <c r="E130" s="22" t="s">
        <v>27</v>
      </c>
      <c r="F130" s="25">
        <v>106.04</v>
      </c>
      <c r="G130" s="22" t="s">
        <v>41</v>
      </c>
      <c r="H130" s="26">
        <v>269</v>
      </c>
      <c r="I130" s="27">
        <v>28524.76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26</v>
      </c>
      <c r="C131" s="30">
        <v>44526.377680352503</v>
      </c>
      <c r="D131" s="28" t="s">
        <v>10</v>
      </c>
      <c r="E131" s="28" t="s">
        <v>27</v>
      </c>
      <c r="F131" s="31">
        <v>106.04</v>
      </c>
      <c r="G131" s="28" t="s">
        <v>41</v>
      </c>
      <c r="H131" s="32">
        <v>318</v>
      </c>
      <c r="I131" s="33">
        <v>33720.720000000001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26</v>
      </c>
      <c r="C132" s="24">
        <v>44526.377680352503</v>
      </c>
      <c r="D132" s="22" t="s">
        <v>10</v>
      </c>
      <c r="E132" s="22" t="s">
        <v>27</v>
      </c>
      <c r="F132" s="25">
        <v>106.04</v>
      </c>
      <c r="G132" s="22" t="s">
        <v>41</v>
      </c>
      <c r="H132" s="26">
        <v>145</v>
      </c>
      <c r="I132" s="27">
        <v>15375.8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26</v>
      </c>
      <c r="C133" s="30">
        <v>44526.3776803539</v>
      </c>
      <c r="D133" s="28" t="s">
        <v>10</v>
      </c>
      <c r="E133" s="28" t="s">
        <v>27</v>
      </c>
      <c r="F133" s="31">
        <v>106.04</v>
      </c>
      <c r="G133" s="28" t="s">
        <v>41</v>
      </c>
      <c r="H133" s="32">
        <v>318</v>
      </c>
      <c r="I133" s="33">
        <v>33720.720000000001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26</v>
      </c>
      <c r="C134" s="24">
        <v>44526.3776803539</v>
      </c>
      <c r="D134" s="22" t="s">
        <v>10</v>
      </c>
      <c r="E134" s="22" t="s">
        <v>27</v>
      </c>
      <c r="F134" s="25">
        <v>106.04</v>
      </c>
      <c r="G134" s="22" t="s">
        <v>41</v>
      </c>
      <c r="H134" s="26">
        <v>270</v>
      </c>
      <c r="I134" s="27">
        <v>28630.799999999999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26</v>
      </c>
      <c r="C135" s="30">
        <v>44526.3776803539</v>
      </c>
      <c r="D135" s="28" t="s">
        <v>10</v>
      </c>
      <c r="E135" s="28" t="s">
        <v>27</v>
      </c>
      <c r="F135" s="31">
        <v>106.04</v>
      </c>
      <c r="G135" s="28" t="s">
        <v>41</v>
      </c>
      <c r="H135" s="32">
        <v>277</v>
      </c>
      <c r="I135" s="33">
        <v>29373.08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26</v>
      </c>
      <c r="C136" s="24">
        <v>44526.3776803539</v>
      </c>
      <c r="D136" s="22" t="s">
        <v>10</v>
      </c>
      <c r="E136" s="22" t="s">
        <v>27</v>
      </c>
      <c r="F136" s="25">
        <v>106.04</v>
      </c>
      <c r="G136" s="22" t="s">
        <v>41</v>
      </c>
      <c r="H136" s="26">
        <v>269</v>
      </c>
      <c r="I136" s="27">
        <v>28524.76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26</v>
      </c>
      <c r="C137" s="30">
        <v>44526.3776803539</v>
      </c>
      <c r="D137" s="28" t="s">
        <v>10</v>
      </c>
      <c r="E137" s="28" t="s">
        <v>27</v>
      </c>
      <c r="F137" s="31">
        <v>106.04</v>
      </c>
      <c r="G137" s="28" t="s">
        <v>41</v>
      </c>
      <c r="H137" s="32">
        <v>55</v>
      </c>
      <c r="I137" s="33">
        <v>5832.2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26</v>
      </c>
      <c r="C138" s="24">
        <v>44526.3776803539</v>
      </c>
      <c r="D138" s="22" t="s">
        <v>10</v>
      </c>
      <c r="E138" s="22" t="s">
        <v>27</v>
      </c>
      <c r="F138" s="25">
        <v>106.04</v>
      </c>
      <c r="G138" s="22" t="s">
        <v>41</v>
      </c>
      <c r="H138" s="26">
        <v>61</v>
      </c>
      <c r="I138" s="27">
        <v>6468.44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26</v>
      </c>
      <c r="C139" s="30">
        <v>44526.377680451304</v>
      </c>
      <c r="D139" s="28" t="s">
        <v>10</v>
      </c>
      <c r="E139" s="28" t="s">
        <v>27</v>
      </c>
      <c r="F139" s="31">
        <v>106.04</v>
      </c>
      <c r="G139" s="28" t="s">
        <v>41</v>
      </c>
      <c r="H139" s="32">
        <v>665</v>
      </c>
      <c r="I139" s="33">
        <v>70516.600000000006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26</v>
      </c>
      <c r="C140" s="24">
        <v>44526.377680451304</v>
      </c>
      <c r="D140" s="22" t="s">
        <v>10</v>
      </c>
      <c r="E140" s="22" t="s">
        <v>27</v>
      </c>
      <c r="F140" s="25">
        <v>106.04</v>
      </c>
      <c r="G140" s="22" t="s">
        <v>41</v>
      </c>
      <c r="H140" s="26">
        <v>561</v>
      </c>
      <c r="I140" s="27">
        <v>59488.44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26</v>
      </c>
      <c r="C141" s="30">
        <v>44526.377680696998</v>
      </c>
      <c r="D141" s="28" t="s">
        <v>10</v>
      </c>
      <c r="E141" s="28" t="s">
        <v>21</v>
      </c>
      <c r="F141" s="31">
        <v>10.298</v>
      </c>
      <c r="G141" s="28" t="s">
        <v>41</v>
      </c>
      <c r="H141" s="32">
        <v>1000</v>
      </c>
      <c r="I141" s="33">
        <v>10298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26</v>
      </c>
      <c r="C142" s="24">
        <v>44526.377795631401</v>
      </c>
      <c r="D142" s="22" t="s">
        <v>10</v>
      </c>
      <c r="E142" s="22" t="s">
        <v>21</v>
      </c>
      <c r="F142" s="25">
        <v>10.304</v>
      </c>
      <c r="G142" s="22" t="s">
        <v>41</v>
      </c>
      <c r="H142" s="26">
        <v>589</v>
      </c>
      <c r="I142" s="27">
        <v>6069.06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26</v>
      </c>
      <c r="C143" s="30">
        <v>44526.377795631597</v>
      </c>
      <c r="D143" s="28" t="s">
        <v>10</v>
      </c>
      <c r="E143" s="28" t="s">
        <v>21</v>
      </c>
      <c r="F143" s="31">
        <v>10.304</v>
      </c>
      <c r="G143" s="28" t="s">
        <v>41</v>
      </c>
      <c r="H143" s="32">
        <v>636</v>
      </c>
      <c r="I143" s="33">
        <v>6553.34</v>
      </c>
      <c r="J143" s="28" t="s">
        <v>22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26</v>
      </c>
      <c r="C144" s="24">
        <v>44526.377802304203</v>
      </c>
      <c r="D144" s="22" t="s">
        <v>10</v>
      </c>
      <c r="E144" s="22" t="s">
        <v>27</v>
      </c>
      <c r="F144" s="25">
        <v>106.08</v>
      </c>
      <c r="G144" s="22" t="s">
        <v>41</v>
      </c>
      <c r="H144" s="26">
        <v>718</v>
      </c>
      <c r="I144" s="27">
        <v>76165.440000000002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26</v>
      </c>
      <c r="C145" s="30">
        <v>44526.377802304203</v>
      </c>
      <c r="D145" s="28" t="s">
        <v>10</v>
      </c>
      <c r="E145" s="28" t="s">
        <v>27</v>
      </c>
      <c r="F145" s="31">
        <v>106.08</v>
      </c>
      <c r="G145" s="28" t="s">
        <v>41</v>
      </c>
      <c r="H145" s="32">
        <v>702</v>
      </c>
      <c r="I145" s="33">
        <v>74468.160000000003</v>
      </c>
      <c r="J145" s="28" t="s">
        <v>28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26</v>
      </c>
      <c r="C146" s="24">
        <v>44526.377802304203</v>
      </c>
      <c r="D146" s="22" t="s">
        <v>10</v>
      </c>
      <c r="E146" s="22" t="s">
        <v>27</v>
      </c>
      <c r="F146" s="25">
        <v>106.08</v>
      </c>
      <c r="G146" s="22" t="s">
        <v>41</v>
      </c>
      <c r="H146" s="26">
        <v>1070</v>
      </c>
      <c r="I146" s="27">
        <v>113505.60000000001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26</v>
      </c>
      <c r="C147" s="30">
        <v>44526.377802438597</v>
      </c>
      <c r="D147" s="28" t="s">
        <v>10</v>
      </c>
      <c r="E147" s="28" t="s">
        <v>27</v>
      </c>
      <c r="F147" s="31">
        <v>106.08</v>
      </c>
      <c r="G147" s="28" t="s">
        <v>41</v>
      </c>
      <c r="H147" s="32">
        <v>1030</v>
      </c>
      <c r="I147" s="33">
        <v>109262.39999999999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26</v>
      </c>
      <c r="C148" s="24">
        <v>44526.377802438597</v>
      </c>
      <c r="D148" s="22" t="s">
        <v>10</v>
      </c>
      <c r="E148" s="22" t="s">
        <v>27</v>
      </c>
      <c r="F148" s="25">
        <v>106.08</v>
      </c>
      <c r="G148" s="22" t="s">
        <v>41</v>
      </c>
      <c r="H148" s="26">
        <v>342</v>
      </c>
      <c r="I148" s="27">
        <v>36279.360000000001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26</v>
      </c>
      <c r="C149" s="30">
        <v>44526.377802438597</v>
      </c>
      <c r="D149" s="28" t="s">
        <v>10</v>
      </c>
      <c r="E149" s="28" t="s">
        <v>27</v>
      </c>
      <c r="F149" s="31">
        <v>106.08</v>
      </c>
      <c r="G149" s="28" t="s">
        <v>41</v>
      </c>
      <c r="H149" s="32">
        <v>335</v>
      </c>
      <c r="I149" s="33">
        <v>35536.800000000003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26</v>
      </c>
      <c r="C150" s="24">
        <v>44526.377802441901</v>
      </c>
      <c r="D150" s="22" t="s">
        <v>10</v>
      </c>
      <c r="E150" s="22" t="s">
        <v>27</v>
      </c>
      <c r="F150" s="25">
        <v>106.08</v>
      </c>
      <c r="G150" s="22" t="s">
        <v>41</v>
      </c>
      <c r="H150" s="26">
        <v>342</v>
      </c>
      <c r="I150" s="27">
        <v>36279.360000000001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26</v>
      </c>
      <c r="C151" s="30">
        <v>44526.377802441901</v>
      </c>
      <c r="D151" s="28" t="s">
        <v>10</v>
      </c>
      <c r="E151" s="28" t="s">
        <v>27</v>
      </c>
      <c r="F151" s="31">
        <v>106.08</v>
      </c>
      <c r="G151" s="28" t="s">
        <v>41</v>
      </c>
      <c r="H151" s="32">
        <v>335</v>
      </c>
      <c r="I151" s="33">
        <v>35536.800000000003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26</v>
      </c>
      <c r="C152" s="24">
        <v>44526.377802441901</v>
      </c>
      <c r="D152" s="22" t="s">
        <v>10</v>
      </c>
      <c r="E152" s="22" t="s">
        <v>27</v>
      </c>
      <c r="F152" s="25">
        <v>106.08</v>
      </c>
      <c r="G152" s="22" t="s">
        <v>41</v>
      </c>
      <c r="H152" s="26">
        <v>325</v>
      </c>
      <c r="I152" s="27">
        <v>34476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26</v>
      </c>
      <c r="C153" s="30">
        <v>44526.377802441901</v>
      </c>
      <c r="D153" s="28" t="s">
        <v>10</v>
      </c>
      <c r="E153" s="28" t="s">
        <v>27</v>
      </c>
      <c r="F153" s="31">
        <v>106.08</v>
      </c>
      <c r="G153" s="28" t="s">
        <v>41</v>
      </c>
      <c r="H153" s="32">
        <v>335</v>
      </c>
      <c r="I153" s="33">
        <v>35536.800000000003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26</v>
      </c>
      <c r="C154" s="24">
        <v>44526.377802441901</v>
      </c>
      <c r="D154" s="22" t="s">
        <v>10</v>
      </c>
      <c r="E154" s="22" t="s">
        <v>27</v>
      </c>
      <c r="F154" s="25">
        <v>106.08</v>
      </c>
      <c r="G154" s="22" t="s">
        <v>41</v>
      </c>
      <c r="H154" s="26">
        <v>4</v>
      </c>
      <c r="I154" s="27">
        <v>424.32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26</v>
      </c>
      <c r="C155" s="30">
        <v>44526.377802536197</v>
      </c>
      <c r="D155" s="28" t="s">
        <v>10</v>
      </c>
      <c r="E155" s="28" t="s">
        <v>27</v>
      </c>
      <c r="F155" s="31">
        <v>106.08</v>
      </c>
      <c r="G155" s="28" t="s">
        <v>41</v>
      </c>
      <c r="H155" s="32">
        <v>512</v>
      </c>
      <c r="I155" s="33">
        <v>54312.959999999999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26</v>
      </c>
      <c r="C156" s="24">
        <v>44526.377802536197</v>
      </c>
      <c r="D156" s="22" t="s">
        <v>10</v>
      </c>
      <c r="E156" s="22" t="s">
        <v>27</v>
      </c>
      <c r="F156" s="25">
        <v>106.08</v>
      </c>
      <c r="G156" s="22" t="s">
        <v>41</v>
      </c>
      <c r="H156" s="26">
        <v>657</v>
      </c>
      <c r="I156" s="27">
        <v>69694.559999999998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26</v>
      </c>
      <c r="C157" s="30">
        <v>44526.377802653296</v>
      </c>
      <c r="D157" s="28" t="s">
        <v>10</v>
      </c>
      <c r="E157" s="28" t="s">
        <v>27</v>
      </c>
      <c r="F157" s="31">
        <v>106.08</v>
      </c>
      <c r="G157" s="28" t="s">
        <v>41</v>
      </c>
      <c r="H157" s="32">
        <v>95</v>
      </c>
      <c r="I157" s="33">
        <v>10077.6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26</v>
      </c>
      <c r="C158" s="24">
        <v>44526.377802654497</v>
      </c>
      <c r="D158" s="22" t="s">
        <v>10</v>
      </c>
      <c r="E158" s="22" t="s">
        <v>27</v>
      </c>
      <c r="F158" s="25">
        <v>106.08</v>
      </c>
      <c r="G158" s="22" t="s">
        <v>41</v>
      </c>
      <c r="H158" s="26">
        <v>98</v>
      </c>
      <c r="I158" s="27">
        <v>10395.84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26</v>
      </c>
      <c r="C159" s="30">
        <v>44526.377803475101</v>
      </c>
      <c r="D159" s="28" t="s">
        <v>10</v>
      </c>
      <c r="E159" s="28" t="s">
        <v>21</v>
      </c>
      <c r="F159" s="31">
        <v>10.295999999999999</v>
      </c>
      <c r="G159" s="28" t="s">
        <v>41</v>
      </c>
      <c r="H159" s="32">
        <v>60</v>
      </c>
      <c r="I159" s="33">
        <v>617.76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26</v>
      </c>
      <c r="C160" s="24">
        <v>44526.377803475298</v>
      </c>
      <c r="D160" s="22" t="s">
        <v>10</v>
      </c>
      <c r="E160" s="22" t="s">
        <v>21</v>
      </c>
      <c r="F160" s="25">
        <v>10.295999999999999</v>
      </c>
      <c r="G160" s="22" t="s">
        <v>41</v>
      </c>
      <c r="H160" s="26">
        <v>146</v>
      </c>
      <c r="I160" s="27">
        <v>1503.22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26</v>
      </c>
      <c r="C161" s="30">
        <v>44526.377803476098</v>
      </c>
      <c r="D161" s="28" t="s">
        <v>10</v>
      </c>
      <c r="E161" s="28" t="s">
        <v>21</v>
      </c>
      <c r="F161" s="31">
        <v>10.295999999999999</v>
      </c>
      <c r="G161" s="28" t="s">
        <v>41</v>
      </c>
      <c r="H161" s="32">
        <v>905</v>
      </c>
      <c r="I161" s="33">
        <v>9317.8799999999992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26</v>
      </c>
      <c r="C162" s="24">
        <v>44526.377803477</v>
      </c>
      <c r="D162" s="22" t="s">
        <v>10</v>
      </c>
      <c r="E162" s="22" t="s">
        <v>21</v>
      </c>
      <c r="F162" s="25">
        <v>10.295999999999999</v>
      </c>
      <c r="G162" s="22" t="s">
        <v>41</v>
      </c>
      <c r="H162" s="26">
        <v>60</v>
      </c>
      <c r="I162" s="27">
        <v>617.76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26</v>
      </c>
      <c r="C163" s="30">
        <v>44526.377803592601</v>
      </c>
      <c r="D163" s="28" t="s">
        <v>10</v>
      </c>
      <c r="E163" s="28" t="s">
        <v>29</v>
      </c>
      <c r="F163" s="31">
        <v>76.58</v>
      </c>
      <c r="G163" s="28" t="s">
        <v>41</v>
      </c>
      <c r="H163" s="32">
        <v>93</v>
      </c>
      <c r="I163" s="33">
        <v>7121.94</v>
      </c>
      <c r="J163" s="28" t="s">
        <v>30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26</v>
      </c>
      <c r="C164" s="24">
        <v>44526.377803593103</v>
      </c>
      <c r="D164" s="22" t="s">
        <v>10</v>
      </c>
      <c r="E164" s="22" t="s">
        <v>29</v>
      </c>
      <c r="F164" s="25">
        <v>76.58</v>
      </c>
      <c r="G164" s="22" t="s">
        <v>41</v>
      </c>
      <c r="H164" s="26">
        <v>410</v>
      </c>
      <c r="I164" s="27">
        <v>31397.8</v>
      </c>
      <c r="J164" s="22" t="s">
        <v>30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26</v>
      </c>
      <c r="C165" s="30">
        <v>44526.377803593299</v>
      </c>
      <c r="D165" s="28" t="s">
        <v>10</v>
      </c>
      <c r="E165" s="28" t="s">
        <v>29</v>
      </c>
      <c r="F165" s="31">
        <v>76.58</v>
      </c>
      <c r="G165" s="28" t="s">
        <v>41</v>
      </c>
      <c r="H165" s="32">
        <v>322</v>
      </c>
      <c r="I165" s="33">
        <v>24658.76</v>
      </c>
      <c r="J165" s="28" t="s">
        <v>30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26</v>
      </c>
      <c r="C166" s="24">
        <v>44526.3778846204</v>
      </c>
      <c r="D166" s="22" t="s">
        <v>10</v>
      </c>
      <c r="E166" s="22" t="s">
        <v>27</v>
      </c>
      <c r="F166" s="25">
        <v>106.14</v>
      </c>
      <c r="G166" s="22" t="s">
        <v>41</v>
      </c>
      <c r="H166" s="26">
        <v>695</v>
      </c>
      <c r="I166" s="27">
        <v>73767.3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26</v>
      </c>
      <c r="C167" s="30">
        <v>44526.377902682398</v>
      </c>
      <c r="D167" s="28" t="s">
        <v>10</v>
      </c>
      <c r="E167" s="28" t="s">
        <v>27</v>
      </c>
      <c r="F167" s="31">
        <v>106.14</v>
      </c>
      <c r="G167" s="28" t="s">
        <v>41</v>
      </c>
      <c r="H167" s="32">
        <v>99</v>
      </c>
      <c r="I167" s="33">
        <v>10507.86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26</v>
      </c>
      <c r="C168" s="24">
        <v>44526.377902682798</v>
      </c>
      <c r="D168" s="22" t="s">
        <v>10</v>
      </c>
      <c r="E168" s="22" t="s">
        <v>27</v>
      </c>
      <c r="F168" s="25">
        <v>106.14</v>
      </c>
      <c r="G168" s="22" t="s">
        <v>41</v>
      </c>
      <c r="H168" s="26">
        <v>596</v>
      </c>
      <c r="I168" s="27">
        <v>63259.44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26</v>
      </c>
      <c r="C169" s="30">
        <v>44526.377902683002</v>
      </c>
      <c r="D169" s="28" t="s">
        <v>10</v>
      </c>
      <c r="E169" s="28" t="s">
        <v>27</v>
      </c>
      <c r="F169" s="31">
        <v>106.14</v>
      </c>
      <c r="G169" s="28" t="s">
        <v>41</v>
      </c>
      <c r="H169" s="32">
        <v>457</v>
      </c>
      <c r="I169" s="33">
        <v>48505.98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26</v>
      </c>
      <c r="C170" s="24">
        <v>44526.377902779503</v>
      </c>
      <c r="D170" s="22" t="s">
        <v>10</v>
      </c>
      <c r="E170" s="22" t="s">
        <v>27</v>
      </c>
      <c r="F170" s="25">
        <v>106.14</v>
      </c>
      <c r="G170" s="22" t="s">
        <v>41</v>
      </c>
      <c r="H170" s="26">
        <v>332</v>
      </c>
      <c r="I170" s="27">
        <v>35238.480000000003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26</v>
      </c>
      <c r="C171" s="30">
        <v>44526.377902917098</v>
      </c>
      <c r="D171" s="28" t="s">
        <v>10</v>
      </c>
      <c r="E171" s="28" t="s">
        <v>27</v>
      </c>
      <c r="F171" s="31">
        <v>106.14</v>
      </c>
      <c r="G171" s="28" t="s">
        <v>41</v>
      </c>
      <c r="H171" s="32">
        <v>1121</v>
      </c>
      <c r="I171" s="33">
        <v>118982.94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26</v>
      </c>
      <c r="C172" s="24">
        <v>44526.377903168999</v>
      </c>
      <c r="D172" s="22" t="s">
        <v>10</v>
      </c>
      <c r="E172" s="22" t="s">
        <v>27</v>
      </c>
      <c r="F172" s="25">
        <v>106.14</v>
      </c>
      <c r="G172" s="22" t="s">
        <v>41</v>
      </c>
      <c r="H172" s="26">
        <v>563</v>
      </c>
      <c r="I172" s="27">
        <v>59756.82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26</v>
      </c>
      <c r="C173" s="30">
        <v>44526.377941778803</v>
      </c>
      <c r="D173" s="28" t="s">
        <v>10</v>
      </c>
      <c r="E173" s="28" t="s">
        <v>27</v>
      </c>
      <c r="F173" s="31">
        <v>106.2</v>
      </c>
      <c r="G173" s="28" t="s">
        <v>41</v>
      </c>
      <c r="H173" s="32">
        <v>818</v>
      </c>
      <c r="I173" s="33">
        <v>86871.6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26</v>
      </c>
      <c r="C174" s="24">
        <v>44526.3780014898</v>
      </c>
      <c r="D174" s="22" t="s">
        <v>10</v>
      </c>
      <c r="E174" s="22" t="s">
        <v>21</v>
      </c>
      <c r="F174" s="25">
        <v>10.316000000000001</v>
      </c>
      <c r="G174" s="22" t="s">
        <v>41</v>
      </c>
      <c r="H174" s="26">
        <v>920</v>
      </c>
      <c r="I174" s="27">
        <v>9490.7199999999993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26</v>
      </c>
      <c r="C175" s="30">
        <v>44526.378176248698</v>
      </c>
      <c r="D175" s="28" t="s">
        <v>10</v>
      </c>
      <c r="E175" s="28" t="s">
        <v>27</v>
      </c>
      <c r="F175" s="31">
        <v>106.34</v>
      </c>
      <c r="G175" s="28" t="s">
        <v>41</v>
      </c>
      <c r="H175" s="32">
        <v>263</v>
      </c>
      <c r="I175" s="33">
        <v>27967.42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26</v>
      </c>
      <c r="C176" s="24">
        <v>44526.378176249098</v>
      </c>
      <c r="D176" s="22" t="s">
        <v>10</v>
      </c>
      <c r="E176" s="22" t="s">
        <v>27</v>
      </c>
      <c r="F176" s="25">
        <v>106.34</v>
      </c>
      <c r="G176" s="22" t="s">
        <v>41</v>
      </c>
      <c r="H176" s="26">
        <v>943</v>
      </c>
      <c r="I176" s="27">
        <v>100278.62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26</v>
      </c>
      <c r="C177" s="30">
        <v>44526.3781782078</v>
      </c>
      <c r="D177" s="28" t="s">
        <v>10</v>
      </c>
      <c r="E177" s="28" t="s">
        <v>21</v>
      </c>
      <c r="F177" s="31">
        <v>10.321999999999999</v>
      </c>
      <c r="G177" s="28" t="s">
        <v>41</v>
      </c>
      <c r="H177" s="32">
        <v>1463</v>
      </c>
      <c r="I177" s="33">
        <v>15101.09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26</v>
      </c>
      <c r="C178" s="24">
        <v>44526.378201365202</v>
      </c>
      <c r="D178" s="22" t="s">
        <v>10</v>
      </c>
      <c r="E178" s="22" t="s">
        <v>27</v>
      </c>
      <c r="F178" s="25">
        <v>106.18</v>
      </c>
      <c r="G178" s="22" t="s">
        <v>41</v>
      </c>
      <c r="H178" s="26">
        <v>307</v>
      </c>
      <c r="I178" s="27">
        <v>32597.26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26</v>
      </c>
      <c r="C179" s="30">
        <v>44526.378201441003</v>
      </c>
      <c r="D179" s="28" t="s">
        <v>10</v>
      </c>
      <c r="E179" s="28" t="s">
        <v>27</v>
      </c>
      <c r="F179" s="31">
        <v>106.18</v>
      </c>
      <c r="G179" s="28" t="s">
        <v>41</v>
      </c>
      <c r="H179" s="32">
        <v>642</v>
      </c>
      <c r="I179" s="33">
        <v>68167.56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26</v>
      </c>
      <c r="C180" s="24">
        <v>44526.378206019501</v>
      </c>
      <c r="D180" s="22" t="s">
        <v>10</v>
      </c>
      <c r="E180" s="22" t="s">
        <v>27</v>
      </c>
      <c r="F180" s="25">
        <v>106.18</v>
      </c>
      <c r="G180" s="22" t="s">
        <v>41</v>
      </c>
      <c r="H180" s="26">
        <v>447</v>
      </c>
      <c r="I180" s="27">
        <v>47462.46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26</v>
      </c>
      <c r="C181" s="30">
        <v>44526.3782061167</v>
      </c>
      <c r="D181" s="28" t="s">
        <v>10</v>
      </c>
      <c r="E181" s="28" t="s">
        <v>27</v>
      </c>
      <c r="F181" s="31">
        <v>106.18</v>
      </c>
      <c r="G181" s="28" t="s">
        <v>41</v>
      </c>
      <c r="H181" s="32">
        <v>307</v>
      </c>
      <c r="I181" s="33">
        <v>32597.26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26</v>
      </c>
      <c r="C182" s="24">
        <v>44526.378290692897</v>
      </c>
      <c r="D182" s="22" t="s">
        <v>10</v>
      </c>
      <c r="E182" s="22" t="s">
        <v>27</v>
      </c>
      <c r="F182" s="25">
        <v>106.24</v>
      </c>
      <c r="G182" s="22" t="s">
        <v>41</v>
      </c>
      <c r="H182" s="26">
        <v>1348</v>
      </c>
      <c r="I182" s="27">
        <v>143211.51999999999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26</v>
      </c>
      <c r="C183" s="30">
        <v>44526.378458328298</v>
      </c>
      <c r="D183" s="28" t="s">
        <v>10</v>
      </c>
      <c r="E183" s="28" t="s">
        <v>21</v>
      </c>
      <c r="F183" s="31">
        <v>10.305999999999999</v>
      </c>
      <c r="G183" s="28" t="s">
        <v>41</v>
      </c>
      <c r="H183" s="32">
        <v>1387</v>
      </c>
      <c r="I183" s="33">
        <v>14294.42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26</v>
      </c>
      <c r="C184" s="24">
        <v>44526.378458328501</v>
      </c>
      <c r="D184" s="22" t="s">
        <v>10</v>
      </c>
      <c r="E184" s="22" t="s">
        <v>21</v>
      </c>
      <c r="F184" s="25">
        <v>10.305999999999999</v>
      </c>
      <c r="G184" s="22" t="s">
        <v>41</v>
      </c>
      <c r="H184" s="26">
        <v>418</v>
      </c>
      <c r="I184" s="27">
        <v>4307.91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26</v>
      </c>
      <c r="C185" s="30">
        <v>44526.3784975128</v>
      </c>
      <c r="D185" s="28" t="s">
        <v>10</v>
      </c>
      <c r="E185" s="28" t="s">
        <v>21</v>
      </c>
      <c r="F185" s="31">
        <v>10.298</v>
      </c>
      <c r="G185" s="28" t="s">
        <v>41</v>
      </c>
      <c r="H185" s="32">
        <v>389</v>
      </c>
      <c r="I185" s="33">
        <v>4005.92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26</v>
      </c>
      <c r="C186" s="24">
        <v>44526.378497513499</v>
      </c>
      <c r="D186" s="22" t="s">
        <v>10</v>
      </c>
      <c r="E186" s="22" t="s">
        <v>21</v>
      </c>
      <c r="F186" s="25">
        <v>10.298</v>
      </c>
      <c r="G186" s="22" t="s">
        <v>41</v>
      </c>
      <c r="H186" s="26">
        <v>286</v>
      </c>
      <c r="I186" s="27">
        <v>2945.23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26</v>
      </c>
      <c r="C187" s="30">
        <v>44526.378497513797</v>
      </c>
      <c r="D187" s="28" t="s">
        <v>10</v>
      </c>
      <c r="E187" s="28" t="s">
        <v>21</v>
      </c>
      <c r="F187" s="31">
        <v>10.298</v>
      </c>
      <c r="G187" s="28" t="s">
        <v>41</v>
      </c>
      <c r="H187" s="32">
        <v>38</v>
      </c>
      <c r="I187" s="33">
        <v>391.32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26</v>
      </c>
      <c r="C188" s="24">
        <v>44526.378497593403</v>
      </c>
      <c r="D188" s="22" t="s">
        <v>10</v>
      </c>
      <c r="E188" s="22" t="s">
        <v>21</v>
      </c>
      <c r="F188" s="25">
        <v>10.298</v>
      </c>
      <c r="G188" s="22" t="s">
        <v>41</v>
      </c>
      <c r="H188" s="26">
        <v>454</v>
      </c>
      <c r="I188" s="27">
        <v>4675.29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26</v>
      </c>
      <c r="C189" s="30">
        <v>44526.378497595397</v>
      </c>
      <c r="D189" s="28" t="s">
        <v>10</v>
      </c>
      <c r="E189" s="28" t="s">
        <v>21</v>
      </c>
      <c r="F189" s="31">
        <v>10.298</v>
      </c>
      <c r="G189" s="28" t="s">
        <v>41</v>
      </c>
      <c r="H189" s="32">
        <v>41</v>
      </c>
      <c r="I189" s="33">
        <v>422.22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26</v>
      </c>
      <c r="C190" s="24">
        <v>44526.378497609803</v>
      </c>
      <c r="D190" s="22" t="s">
        <v>10</v>
      </c>
      <c r="E190" s="22" t="s">
        <v>21</v>
      </c>
      <c r="F190" s="25">
        <v>10.298</v>
      </c>
      <c r="G190" s="22" t="s">
        <v>41</v>
      </c>
      <c r="H190" s="26">
        <v>413</v>
      </c>
      <c r="I190" s="27">
        <v>4253.07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26</v>
      </c>
      <c r="C191" s="30">
        <v>44526.378497628699</v>
      </c>
      <c r="D191" s="28" t="s">
        <v>10</v>
      </c>
      <c r="E191" s="28" t="s">
        <v>21</v>
      </c>
      <c r="F191" s="31">
        <v>10.298</v>
      </c>
      <c r="G191" s="28" t="s">
        <v>41</v>
      </c>
      <c r="H191" s="32">
        <v>112</v>
      </c>
      <c r="I191" s="33">
        <v>1153.3800000000001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26</v>
      </c>
      <c r="C192" s="24">
        <v>44526.3784976592</v>
      </c>
      <c r="D192" s="22" t="s">
        <v>10</v>
      </c>
      <c r="E192" s="22" t="s">
        <v>27</v>
      </c>
      <c r="F192" s="25">
        <v>106.18</v>
      </c>
      <c r="G192" s="22" t="s">
        <v>41</v>
      </c>
      <c r="H192" s="26">
        <v>773</v>
      </c>
      <c r="I192" s="27">
        <v>82077.14</v>
      </c>
      <c r="J192" s="22" t="s">
        <v>24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26</v>
      </c>
      <c r="C193" s="30">
        <v>44526.378503480802</v>
      </c>
      <c r="D193" s="28" t="s">
        <v>10</v>
      </c>
      <c r="E193" s="28" t="s">
        <v>21</v>
      </c>
      <c r="F193" s="31">
        <v>10.298</v>
      </c>
      <c r="G193" s="28" t="s">
        <v>41</v>
      </c>
      <c r="H193" s="32">
        <v>689</v>
      </c>
      <c r="I193" s="33">
        <v>7095.32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26</v>
      </c>
      <c r="C194" s="24">
        <v>44526.378503481101</v>
      </c>
      <c r="D194" s="22" t="s">
        <v>10</v>
      </c>
      <c r="E194" s="22" t="s">
        <v>21</v>
      </c>
      <c r="F194" s="25">
        <v>10.298</v>
      </c>
      <c r="G194" s="22" t="s">
        <v>41</v>
      </c>
      <c r="H194" s="26">
        <v>299</v>
      </c>
      <c r="I194" s="27">
        <v>3079.1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26</v>
      </c>
      <c r="C195" s="30">
        <v>44526.378503481203</v>
      </c>
      <c r="D195" s="28" t="s">
        <v>10</v>
      </c>
      <c r="E195" s="28" t="s">
        <v>21</v>
      </c>
      <c r="F195" s="31">
        <v>10.298</v>
      </c>
      <c r="G195" s="28" t="s">
        <v>41</v>
      </c>
      <c r="H195" s="32">
        <v>75</v>
      </c>
      <c r="I195" s="33">
        <v>772.35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26</v>
      </c>
      <c r="C196" s="24">
        <v>44526.3785039582</v>
      </c>
      <c r="D196" s="22" t="s">
        <v>10</v>
      </c>
      <c r="E196" s="22" t="s">
        <v>21</v>
      </c>
      <c r="F196" s="25">
        <v>10.298</v>
      </c>
      <c r="G196" s="22" t="s">
        <v>41</v>
      </c>
      <c r="H196" s="26">
        <v>148</v>
      </c>
      <c r="I196" s="27">
        <v>1524.1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26</v>
      </c>
      <c r="C197" s="30">
        <v>44526.378504111402</v>
      </c>
      <c r="D197" s="28" t="s">
        <v>10</v>
      </c>
      <c r="E197" s="28" t="s">
        <v>21</v>
      </c>
      <c r="F197" s="31">
        <v>10.298</v>
      </c>
      <c r="G197" s="28" t="s">
        <v>41</v>
      </c>
      <c r="H197" s="32">
        <v>281</v>
      </c>
      <c r="I197" s="33">
        <v>2893.74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26</v>
      </c>
      <c r="C198" s="24">
        <v>44526.378643847798</v>
      </c>
      <c r="D198" s="22" t="s">
        <v>10</v>
      </c>
      <c r="E198" s="22" t="s">
        <v>21</v>
      </c>
      <c r="F198" s="25">
        <v>10.286</v>
      </c>
      <c r="G198" s="22" t="s">
        <v>41</v>
      </c>
      <c r="H198" s="26">
        <v>200</v>
      </c>
      <c r="I198" s="27">
        <v>2057.1999999999998</v>
      </c>
      <c r="J198" s="22" t="s">
        <v>22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26</v>
      </c>
      <c r="C199" s="30">
        <v>44526.378643848002</v>
      </c>
      <c r="D199" s="28" t="s">
        <v>10</v>
      </c>
      <c r="E199" s="28" t="s">
        <v>21</v>
      </c>
      <c r="F199" s="31">
        <v>10.286</v>
      </c>
      <c r="G199" s="28" t="s">
        <v>41</v>
      </c>
      <c r="H199" s="32">
        <v>1136</v>
      </c>
      <c r="I199" s="33">
        <v>11684.9</v>
      </c>
      <c r="J199" s="28" t="s">
        <v>22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26</v>
      </c>
      <c r="C200" s="24">
        <v>44526.378720221801</v>
      </c>
      <c r="D200" s="22" t="s">
        <v>10</v>
      </c>
      <c r="E200" s="22" t="s">
        <v>27</v>
      </c>
      <c r="F200" s="25">
        <v>106.02</v>
      </c>
      <c r="G200" s="22" t="s">
        <v>41</v>
      </c>
      <c r="H200" s="26">
        <v>643</v>
      </c>
      <c r="I200" s="27">
        <v>68170.86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26</v>
      </c>
      <c r="C201" s="30">
        <v>44526.3787202229</v>
      </c>
      <c r="D201" s="28" t="s">
        <v>10</v>
      </c>
      <c r="E201" s="28" t="s">
        <v>27</v>
      </c>
      <c r="F201" s="31">
        <v>106.02</v>
      </c>
      <c r="G201" s="28" t="s">
        <v>41</v>
      </c>
      <c r="H201" s="32">
        <v>139</v>
      </c>
      <c r="I201" s="33">
        <v>14736.78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26</v>
      </c>
      <c r="C202" s="24">
        <v>44526.378720319</v>
      </c>
      <c r="D202" s="22" t="s">
        <v>10</v>
      </c>
      <c r="E202" s="22" t="s">
        <v>27</v>
      </c>
      <c r="F202" s="25">
        <v>106.02</v>
      </c>
      <c r="G202" s="22" t="s">
        <v>41</v>
      </c>
      <c r="H202" s="26">
        <v>307</v>
      </c>
      <c r="I202" s="27">
        <v>32548.14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26</v>
      </c>
      <c r="C203" s="30">
        <v>44526.378720326502</v>
      </c>
      <c r="D203" s="28" t="s">
        <v>10</v>
      </c>
      <c r="E203" s="28" t="s">
        <v>27</v>
      </c>
      <c r="F203" s="31">
        <v>106.02</v>
      </c>
      <c r="G203" s="28" t="s">
        <v>41</v>
      </c>
      <c r="H203" s="32">
        <v>307</v>
      </c>
      <c r="I203" s="33">
        <v>32548.14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26</v>
      </c>
      <c r="C204" s="24">
        <v>44526.378720328903</v>
      </c>
      <c r="D204" s="22" t="s">
        <v>10</v>
      </c>
      <c r="E204" s="22" t="s">
        <v>27</v>
      </c>
      <c r="F204" s="25">
        <v>106.02</v>
      </c>
      <c r="G204" s="22" t="s">
        <v>41</v>
      </c>
      <c r="H204" s="26">
        <v>60</v>
      </c>
      <c r="I204" s="27">
        <v>6361.2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26</v>
      </c>
      <c r="C205" s="30">
        <v>44526.378720329099</v>
      </c>
      <c r="D205" s="28" t="s">
        <v>10</v>
      </c>
      <c r="E205" s="28" t="s">
        <v>27</v>
      </c>
      <c r="F205" s="31">
        <v>106.02</v>
      </c>
      <c r="G205" s="28" t="s">
        <v>41</v>
      </c>
      <c r="H205" s="32">
        <v>125</v>
      </c>
      <c r="I205" s="33">
        <v>13252.5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26</v>
      </c>
      <c r="C206" s="24">
        <v>44526.378720329703</v>
      </c>
      <c r="D206" s="22" t="s">
        <v>10</v>
      </c>
      <c r="E206" s="22" t="s">
        <v>27</v>
      </c>
      <c r="F206" s="25">
        <v>106.02</v>
      </c>
      <c r="G206" s="22" t="s">
        <v>41</v>
      </c>
      <c r="H206" s="26">
        <v>90</v>
      </c>
      <c r="I206" s="27">
        <v>9541.7999999999993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26</v>
      </c>
      <c r="C207" s="30">
        <v>44526.378720330198</v>
      </c>
      <c r="D207" s="28" t="s">
        <v>10</v>
      </c>
      <c r="E207" s="28" t="s">
        <v>27</v>
      </c>
      <c r="F207" s="31">
        <v>106.02</v>
      </c>
      <c r="G207" s="28" t="s">
        <v>41</v>
      </c>
      <c r="H207" s="32">
        <v>32</v>
      </c>
      <c r="I207" s="33">
        <v>3392.64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26</v>
      </c>
      <c r="C208" s="24">
        <v>44526.378720330198</v>
      </c>
      <c r="D208" s="22" t="s">
        <v>10</v>
      </c>
      <c r="E208" s="22" t="s">
        <v>27</v>
      </c>
      <c r="F208" s="25">
        <v>106.02</v>
      </c>
      <c r="G208" s="22" t="s">
        <v>41</v>
      </c>
      <c r="H208" s="26">
        <v>88</v>
      </c>
      <c r="I208" s="27">
        <v>9329.76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26</v>
      </c>
      <c r="C209" s="30">
        <v>44526.378720423498</v>
      </c>
      <c r="D209" s="28" t="s">
        <v>10</v>
      </c>
      <c r="E209" s="28" t="s">
        <v>27</v>
      </c>
      <c r="F209" s="31">
        <v>106.02</v>
      </c>
      <c r="G209" s="28" t="s">
        <v>41</v>
      </c>
      <c r="H209" s="32">
        <v>504</v>
      </c>
      <c r="I209" s="33">
        <v>53434.080000000002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26</v>
      </c>
      <c r="C210" s="24">
        <v>44526.378720444598</v>
      </c>
      <c r="D210" s="22" t="s">
        <v>10</v>
      </c>
      <c r="E210" s="22" t="s">
        <v>27</v>
      </c>
      <c r="F210" s="25">
        <v>106.02</v>
      </c>
      <c r="G210" s="22" t="s">
        <v>41</v>
      </c>
      <c r="H210" s="26">
        <v>643</v>
      </c>
      <c r="I210" s="27">
        <v>68170.86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26</v>
      </c>
      <c r="C211" s="30">
        <v>44526.378720445697</v>
      </c>
      <c r="D211" s="28" t="s">
        <v>10</v>
      </c>
      <c r="E211" s="28" t="s">
        <v>27</v>
      </c>
      <c r="F211" s="31">
        <v>106.02</v>
      </c>
      <c r="G211" s="28" t="s">
        <v>41</v>
      </c>
      <c r="H211" s="32">
        <v>48</v>
      </c>
      <c r="I211" s="33">
        <v>5088.96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26</v>
      </c>
      <c r="C212" s="24">
        <v>44526.378720674002</v>
      </c>
      <c r="D212" s="22" t="s">
        <v>10</v>
      </c>
      <c r="E212" s="22" t="s">
        <v>21</v>
      </c>
      <c r="F212" s="25">
        <v>10.282</v>
      </c>
      <c r="G212" s="22" t="s">
        <v>41</v>
      </c>
      <c r="H212" s="26">
        <v>971</v>
      </c>
      <c r="I212" s="27">
        <v>9983.82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26</v>
      </c>
      <c r="C213" s="30">
        <v>44526.378720676999</v>
      </c>
      <c r="D213" s="28" t="s">
        <v>10</v>
      </c>
      <c r="E213" s="28" t="s">
        <v>27</v>
      </c>
      <c r="F213" s="31">
        <v>106.02</v>
      </c>
      <c r="G213" s="28" t="s">
        <v>41</v>
      </c>
      <c r="H213" s="32">
        <v>409</v>
      </c>
      <c r="I213" s="33">
        <v>43362.18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26</v>
      </c>
      <c r="C214" s="24">
        <v>44526.378720676999</v>
      </c>
      <c r="D214" s="22" t="s">
        <v>10</v>
      </c>
      <c r="E214" s="22" t="s">
        <v>27</v>
      </c>
      <c r="F214" s="25">
        <v>106.02</v>
      </c>
      <c r="G214" s="22" t="s">
        <v>41</v>
      </c>
      <c r="H214" s="26">
        <v>600</v>
      </c>
      <c r="I214" s="27">
        <v>63612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26</v>
      </c>
      <c r="C215" s="30">
        <v>44526.378722457899</v>
      </c>
      <c r="D215" s="28" t="s">
        <v>10</v>
      </c>
      <c r="E215" s="28" t="s">
        <v>27</v>
      </c>
      <c r="F215" s="31">
        <v>106.02</v>
      </c>
      <c r="G215" s="28" t="s">
        <v>41</v>
      </c>
      <c r="H215" s="32">
        <v>80</v>
      </c>
      <c r="I215" s="33">
        <v>8481.6</v>
      </c>
      <c r="J215" s="28" t="s">
        <v>24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26</v>
      </c>
      <c r="C216" s="24">
        <v>44526.378722669302</v>
      </c>
      <c r="D216" s="22" t="s">
        <v>10</v>
      </c>
      <c r="E216" s="22" t="s">
        <v>29</v>
      </c>
      <c r="F216" s="25">
        <v>76.47</v>
      </c>
      <c r="G216" s="22" t="s">
        <v>41</v>
      </c>
      <c r="H216" s="26">
        <v>200</v>
      </c>
      <c r="I216" s="27">
        <v>15294</v>
      </c>
      <c r="J216" s="22" t="s">
        <v>30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26</v>
      </c>
      <c r="C217" s="30">
        <v>44526.378722775698</v>
      </c>
      <c r="D217" s="28" t="s">
        <v>10</v>
      </c>
      <c r="E217" s="28" t="s">
        <v>29</v>
      </c>
      <c r="F217" s="31">
        <v>76.47</v>
      </c>
      <c r="G217" s="28" t="s">
        <v>41</v>
      </c>
      <c r="H217" s="32">
        <v>500</v>
      </c>
      <c r="I217" s="33">
        <v>38235</v>
      </c>
      <c r="J217" s="28" t="s">
        <v>30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26</v>
      </c>
      <c r="C218" s="24">
        <v>44526.378722776797</v>
      </c>
      <c r="D218" s="22" t="s">
        <v>10</v>
      </c>
      <c r="E218" s="22" t="s">
        <v>29</v>
      </c>
      <c r="F218" s="25">
        <v>76.47</v>
      </c>
      <c r="G218" s="22" t="s">
        <v>41</v>
      </c>
      <c r="H218" s="26">
        <v>85</v>
      </c>
      <c r="I218" s="27">
        <v>6499.95</v>
      </c>
      <c r="J218" s="22" t="s">
        <v>30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26</v>
      </c>
      <c r="C219" s="30">
        <v>44526.378725222501</v>
      </c>
      <c r="D219" s="28" t="s">
        <v>10</v>
      </c>
      <c r="E219" s="28" t="s">
        <v>27</v>
      </c>
      <c r="F219" s="31">
        <v>106.02</v>
      </c>
      <c r="G219" s="28" t="s">
        <v>41</v>
      </c>
      <c r="H219" s="32">
        <v>742</v>
      </c>
      <c r="I219" s="33">
        <v>78666.84</v>
      </c>
      <c r="J219" s="28" t="s">
        <v>24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26</v>
      </c>
      <c r="C220" s="24">
        <v>44526.378813846997</v>
      </c>
      <c r="D220" s="22" t="s">
        <v>10</v>
      </c>
      <c r="E220" s="22" t="s">
        <v>27</v>
      </c>
      <c r="F220" s="25">
        <v>105.82</v>
      </c>
      <c r="G220" s="22" t="s">
        <v>41</v>
      </c>
      <c r="H220" s="26">
        <v>300</v>
      </c>
      <c r="I220" s="27">
        <v>31746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26</v>
      </c>
      <c r="C221" s="30">
        <v>44526.378827619999</v>
      </c>
      <c r="D221" s="28" t="s">
        <v>10</v>
      </c>
      <c r="E221" s="28" t="s">
        <v>27</v>
      </c>
      <c r="F221" s="31">
        <v>105.82</v>
      </c>
      <c r="G221" s="28" t="s">
        <v>41</v>
      </c>
      <c r="H221" s="32">
        <v>165</v>
      </c>
      <c r="I221" s="33">
        <v>17460.3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26</v>
      </c>
      <c r="C222" s="24">
        <v>44526.378827620203</v>
      </c>
      <c r="D222" s="22" t="s">
        <v>10</v>
      </c>
      <c r="E222" s="22" t="s">
        <v>27</v>
      </c>
      <c r="F222" s="25">
        <v>105.82</v>
      </c>
      <c r="G222" s="22" t="s">
        <v>41</v>
      </c>
      <c r="H222" s="26">
        <v>463</v>
      </c>
      <c r="I222" s="27">
        <v>48994.66</v>
      </c>
      <c r="J222" s="22" t="s">
        <v>28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26</v>
      </c>
      <c r="C223" s="30">
        <v>44526.378827620298</v>
      </c>
      <c r="D223" s="28" t="s">
        <v>10</v>
      </c>
      <c r="E223" s="28" t="s">
        <v>27</v>
      </c>
      <c r="F223" s="31">
        <v>105.82</v>
      </c>
      <c r="G223" s="28" t="s">
        <v>41</v>
      </c>
      <c r="H223" s="32">
        <v>298</v>
      </c>
      <c r="I223" s="33">
        <v>31534.36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26</v>
      </c>
      <c r="C224" s="24">
        <v>44526.378827621404</v>
      </c>
      <c r="D224" s="22" t="s">
        <v>10</v>
      </c>
      <c r="E224" s="22" t="s">
        <v>27</v>
      </c>
      <c r="F224" s="25">
        <v>105.82</v>
      </c>
      <c r="G224" s="22" t="s">
        <v>41</v>
      </c>
      <c r="H224" s="26">
        <v>570</v>
      </c>
      <c r="I224" s="27">
        <v>60317.4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26</v>
      </c>
      <c r="C225" s="30">
        <v>44526.378827716697</v>
      </c>
      <c r="D225" s="28" t="s">
        <v>10</v>
      </c>
      <c r="E225" s="28" t="s">
        <v>27</v>
      </c>
      <c r="F225" s="31">
        <v>105.82</v>
      </c>
      <c r="G225" s="28" t="s">
        <v>41</v>
      </c>
      <c r="H225" s="32">
        <v>300</v>
      </c>
      <c r="I225" s="33">
        <v>31746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26</v>
      </c>
      <c r="C226" s="24">
        <v>44526.378827717002</v>
      </c>
      <c r="D226" s="22" t="s">
        <v>10</v>
      </c>
      <c r="E226" s="22" t="s">
        <v>27</v>
      </c>
      <c r="F226" s="25">
        <v>105.82</v>
      </c>
      <c r="G226" s="22" t="s">
        <v>41</v>
      </c>
      <c r="H226" s="26">
        <v>300</v>
      </c>
      <c r="I226" s="27">
        <v>31746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26</v>
      </c>
      <c r="C227" s="30">
        <v>44526.378827718203</v>
      </c>
      <c r="D227" s="28" t="s">
        <v>10</v>
      </c>
      <c r="E227" s="28" t="s">
        <v>27</v>
      </c>
      <c r="F227" s="31">
        <v>105.82</v>
      </c>
      <c r="G227" s="28" t="s">
        <v>41</v>
      </c>
      <c r="H227" s="32">
        <v>111</v>
      </c>
      <c r="I227" s="33">
        <v>11746.02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26</v>
      </c>
      <c r="C228" s="24">
        <v>44526.378827853303</v>
      </c>
      <c r="D228" s="22" t="s">
        <v>10</v>
      </c>
      <c r="E228" s="22" t="s">
        <v>27</v>
      </c>
      <c r="F228" s="25">
        <v>105.82</v>
      </c>
      <c r="G228" s="22" t="s">
        <v>41</v>
      </c>
      <c r="H228" s="26">
        <v>85</v>
      </c>
      <c r="I228" s="27">
        <v>8994.7000000000007</v>
      </c>
      <c r="J228" s="22" t="s">
        <v>28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26</v>
      </c>
      <c r="C229" s="30">
        <v>44526.3788325153</v>
      </c>
      <c r="D229" s="28" t="s">
        <v>10</v>
      </c>
      <c r="E229" s="28" t="s">
        <v>21</v>
      </c>
      <c r="F229" s="31">
        <v>10.263999999999999</v>
      </c>
      <c r="G229" s="28" t="s">
        <v>41</v>
      </c>
      <c r="H229" s="32">
        <v>1149</v>
      </c>
      <c r="I229" s="33">
        <v>11793.34</v>
      </c>
      <c r="J229" s="28" t="s">
        <v>24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26</v>
      </c>
      <c r="C230" s="24">
        <v>44526.378964538002</v>
      </c>
      <c r="D230" s="22" t="s">
        <v>10</v>
      </c>
      <c r="E230" s="22" t="s">
        <v>27</v>
      </c>
      <c r="F230" s="25">
        <v>105.76</v>
      </c>
      <c r="G230" s="22" t="s">
        <v>41</v>
      </c>
      <c r="H230" s="26">
        <v>570</v>
      </c>
      <c r="I230" s="27">
        <v>60283.199999999997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26</v>
      </c>
      <c r="C231" s="30">
        <v>44526.3789645383</v>
      </c>
      <c r="D231" s="28" t="s">
        <v>10</v>
      </c>
      <c r="E231" s="28" t="s">
        <v>27</v>
      </c>
      <c r="F231" s="31">
        <v>105.76</v>
      </c>
      <c r="G231" s="28" t="s">
        <v>41</v>
      </c>
      <c r="H231" s="32">
        <v>820</v>
      </c>
      <c r="I231" s="33">
        <v>86723.199999999997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26</v>
      </c>
      <c r="C232" s="24">
        <v>44526.378964894597</v>
      </c>
      <c r="D232" s="22" t="s">
        <v>10</v>
      </c>
      <c r="E232" s="22" t="s">
        <v>21</v>
      </c>
      <c r="F232" s="25">
        <v>10.262</v>
      </c>
      <c r="G232" s="22" t="s">
        <v>41</v>
      </c>
      <c r="H232" s="26">
        <v>1263</v>
      </c>
      <c r="I232" s="27">
        <v>12960.91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26</v>
      </c>
      <c r="C233" s="30">
        <v>44526.379177988201</v>
      </c>
      <c r="D233" s="28" t="s">
        <v>10</v>
      </c>
      <c r="E233" s="28" t="s">
        <v>21</v>
      </c>
      <c r="F233" s="31">
        <v>10.262</v>
      </c>
      <c r="G233" s="28" t="s">
        <v>41</v>
      </c>
      <c r="H233" s="32">
        <v>48</v>
      </c>
      <c r="I233" s="33">
        <v>492.58</v>
      </c>
      <c r="J233" s="28" t="s">
        <v>22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26</v>
      </c>
      <c r="C234" s="24">
        <v>44526.379177988398</v>
      </c>
      <c r="D234" s="22" t="s">
        <v>10</v>
      </c>
      <c r="E234" s="22" t="s">
        <v>21</v>
      </c>
      <c r="F234" s="25">
        <v>10.262</v>
      </c>
      <c r="G234" s="22" t="s">
        <v>41</v>
      </c>
      <c r="H234" s="26">
        <v>1409</v>
      </c>
      <c r="I234" s="27">
        <v>14459.16</v>
      </c>
      <c r="J234" s="22" t="s">
        <v>22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26</v>
      </c>
      <c r="C235" s="30">
        <v>44526.379179164403</v>
      </c>
      <c r="D235" s="28" t="s">
        <v>10</v>
      </c>
      <c r="E235" s="28" t="s">
        <v>27</v>
      </c>
      <c r="F235" s="31">
        <v>105.74</v>
      </c>
      <c r="G235" s="28" t="s">
        <v>41</v>
      </c>
      <c r="H235" s="32">
        <v>345</v>
      </c>
      <c r="I235" s="33">
        <v>36480.300000000003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26</v>
      </c>
      <c r="C236" s="24">
        <v>44526.379179165502</v>
      </c>
      <c r="D236" s="22" t="s">
        <v>10</v>
      </c>
      <c r="E236" s="22" t="s">
        <v>27</v>
      </c>
      <c r="F236" s="25">
        <v>105.74</v>
      </c>
      <c r="G236" s="22" t="s">
        <v>41</v>
      </c>
      <c r="H236" s="26">
        <v>345</v>
      </c>
      <c r="I236" s="27">
        <v>36480.300000000003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26</v>
      </c>
      <c r="C237" s="30">
        <v>44526.379179166499</v>
      </c>
      <c r="D237" s="28" t="s">
        <v>10</v>
      </c>
      <c r="E237" s="28" t="s">
        <v>27</v>
      </c>
      <c r="F237" s="31">
        <v>105.74</v>
      </c>
      <c r="G237" s="28" t="s">
        <v>41</v>
      </c>
      <c r="H237" s="32">
        <v>322</v>
      </c>
      <c r="I237" s="33">
        <v>34048.28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26</v>
      </c>
      <c r="C238" s="24">
        <v>44526.379179285999</v>
      </c>
      <c r="D238" s="22" t="s">
        <v>10</v>
      </c>
      <c r="E238" s="22" t="s">
        <v>27</v>
      </c>
      <c r="F238" s="25">
        <v>105.74</v>
      </c>
      <c r="G238" s="22" t="s">
        <v>41</v>
      </c>
      <c r="H238" s="26">
        <v>147</v>
      </c>
      <c r="I238" s="27">
        <v>15543.78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26</v>
      </c>
      <c r="C239" s="30">
        <v>44526.379179286399</v>
      </c>
      <c r="D239" s="28" t="s">
        <v>10</v>
      </c>
      <c r="E239" s="28" t="s">
        <v>27</v>
      </c>
      <c r="F239" s="31">
        <v>105.74</v>
      </c>
      <c r="G239" s="28" t="s">
        <v>41</v>
      </c>
      <c r="H239" s="32">
        <v>242</v>
      </c>
      <c r="I239" s="33">
        <v>25589.08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26</v>
      </c>
      <c r="C240" s="24">
        <v>44526.379179286399</v>
      </c>
      <c r="D240" s="22" t="s">
        <v>10</v>
      </c>
      <c r="E240" s="22" t="s">
        <v>27</v>
      </c>
      <c r="F240" s="25">
        <v>105.74</v>
      </c>
      <c r="G240" s="22" t="s">
        <v>41</v>
      </c>
      <c r="H240" s="26">
        <v>775</v>
      </c>
      <c r="I240" s="27">
        <v>81948.5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26</v>
      </c>
      <c r="C241" s="30">
        <v>44526.379179286399</v>
      </c>
      <c r="D241" s="28" t="s">
        <v>10</v>
      </c>
      <c r="E241" s="28" t="s">
        <v>27</v>
      </c>
      <c r="F241" s="31">
        <v>105.74</v>
      </c>
      <c r="G241" s="28" t="s">
        <v>41</v>
      </c>
      <c r="H241" s="32">
        <v>202</v>
      </c>
      <c r="I241" s="33">
        <v>21359.48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26</v>
      </c>
      <c r="C242" s="24">
        <v>44526.379246713397</v>
      </c>
      <c r="D242" s="22" t="s">
        <v>10</v>
      </c>
      <c r="E242" s="22" t="s">
        <v>27</v>
      </c>
      <c r="F242" s="25">
        <v>105.84</v>
      </c>
      <c r="G242" s="22" t="s">
        <v>41</v>
      </c>
      <c r="H242" s="26">
        <v>282</v>
      </c>
      <c r="I242" s="27">
        <v>29846.880000000001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26</v>
      </c>
      <c r="C243" s="30">
        <v>44526.379267249496</v>
      </c>
      <c r="D243" s="28" t="s">
        <v>10</v>
      </c>
      <c r="E243" s="28" t="s">
        <v>27</v>
      </c>
      <c r="F243" s="31">
        <v>105.84</v>
      </c>
      <c r="G243" s="28" t="s">
        <v>41</v>
      </c>
      <c r="H243" s="32">
        <v>282</v>
      </c>
      <c r="I243" s="33">
        <v>29846.880000000001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26</v>
      </c>
      <c r="C244" s="24">
        <v>44526.379267251403</v>
      </c>
      <c r="D244" s="22" t="s">
        <v>10</v>
      </c>
      <c r="E244" s="22" t="s">
        <v>27</v>
      </c>
      <c r="F244" s="25">
        <v>105.84</v>
      </c>
      <c r="G244" s="22" t="s">
        <v>41</v>
      </c>
      <c r="H244" s="26">
        <v>282</v>
      </c>
      <c r="I244" s="27">
        <v>29846.880000000001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26</v>
      </c>
      <c r="C245" s="30">
        <v>44526.379267340999</v>
      </c>
      <c r="D245" s="28" t="s">
        <v>10</v>
      </c>
      <c r="E245" s="28" t="s">
        <v>27</v>
      </c>
      <c r="F245" s="31">
        <v>105.84</v>
      </c>
      <c r="G245" s="28" t="s">
        <v>41</v>
      </c>
      <c r="H245" s="32">
        <v>590</v>
      </c>
      <c r="I245" s="33">
        <v>62445.599999999999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26</v>
      </c>
      <c r="C246" s="24">
        <v>44526.379267437798</v>
      </c>
      <c r="D246" s="22" t="s">
        <v>10</v>
      </c>
      <c r="E246" s="22" t="s">
        <v>27</v>
      </c>
      <c r="F246" s="25">
        <v>105.84</v>
      </c>
      <c r="G246" s="22" t="s">
        <v>41</v>
      </c>
      <c r="H246" s="26">
        <v>165</v>
      </c>
      <c r="I246" s="27">
        <v>17463.599999999999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26</v>
      </c>
      <c r="C247" s="30">
        <v>44526.379267553399</v>
      </c>
      <c r="D247" s="28" t="s">
        <v>10</v>
      </c>
      <c r="E247" s="28" t="s">
        <v>27</v>
      </c>
      <c r="F247" s="31">
        <v>105.84</v>
      </c>
      <c r="G247" s="28" t="s">
        <v>41</v>
      </c>
      <c r="H247" s="32">
        <v>590</v>
      </c>
      <c r="I247" s="33">
        <v>62445.599999999999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26</v>
      </c>
      <c r="C248" s="24">
        <v>44526.379270863901</v>
      </c>
      <c r="D248" s="22" t="s">
        <v>10</v>
      </c>
      <c r="E248" s="22" t="s">
        <v>27</v>
      </c>
      <c r="F248" s="25">
        <v>105.84</v>
      </c>
      <c r="G248" s="22" t="s">
        <v>41</v>
      </c>
      <c r="H248" s="26">
        <v>587</v>
      </c>
      <c r="I248" s="27">
        <v>62128.08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26</v>
      </c>
      <c r="C249" s="30">
        <v>44526.3792880623</v>
      </c>
      <c r="D249" s="28" t="s">
        <v>10</v>
      </c>
      <c r="E249" s="28" t="s">
        <v>21</v>
      </c>
      <c r="F249" s="31">
        <v>10.266</v>
      </c>
      <c r="G249" s="28" t="s">
        <v>41</v>
      </c>
      <c r="H249" s="32">
        <v>1562</v>
      </c>
      <c r="I249" s="33">
        <v>16035.49</v>
      </c>
      <c r="J249" s="28" t="s">
        <v>22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26</v>
      </c>
      <c r="C250" s="24">
        <v>44526.379408087501</v>
      </c>
      <c r="D250" s="22" t="s">
        <v>10</v>
      </c>
      <c r="E250" s="22" t="s">
        <v>21</v>
      </c>
      <c r="F250" s="25">
        <v>10.263999999999999</v>
      </c>
      <c r="G250" s="22" t="s">
        <v>41</v>
      </c>
      <c r="H250" s="26">
        <v>1666</v>
      </c>
      <c r="I250" s="27">
        <v>17099.82</v>
      </c>
      <c r="J250" s="22" t="s">
        <v>24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26</v>
      </c>
      <c r="C251" s="30">
        <v>44526.379426257299</v>
      </c>
      <c r="D251" s="28" t="s">
        <v>10</v>
      </c>
      <c r="E251" s="28" t="s">
        <v>27</v>
      </c>
      <c r="F251" s="31">
        <v>105.8</v>
      </c>
      <c r="G251" s="28" t="s">
        <v>41</v>
      </c>
      <c r="H251" s="32">
        <v>160</v>
      </c>
      <c r="I251" s="33">
        <v>16928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26</v>
      </c>
      <c r="C252" s="24">
        <v>44526.379427193002</v>
      </c>
      <c r="D252" s="22" t="s">
        <v>10</v>
      </c>
      <c r="E252" s="22" t="s">
        <v>27</v>
      </c>
      <c r="F252" s="25">
        <v>105.8</v>
      </c>
      <c r="G252" s="22" t="s">
        <v>41</v>
      </c>
      <c r="H252" s="26">
        <v>1134</v>
      </c>
      <c r="I252" s="27">
        <v>119977.2</v>
      </c>
      <c r="J252" s="22" t="s">
        <v>24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26</v>
      </c>
      <c r="C253" s="30">
        <v>44526.379546706703</v>
      </c>
      <c r="D253" s="28" t="s">
        <v>10</v>
      </c>
      <c r="E253" s="28" t="s">
        <v>27</v>
      </c>
      <c r="F253" s="31">
        <v>105.82</v>
      </c>
      <c r="G253" s="28" t="s">
        <v>41</v>
      </c>
      <c r="H253" s="32">
        <v>306</v>
      </c>
      <c r="I253" s="33">
        <v>32380.92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26</v>
      </c>
      <c r="C254" s="24">
        <v>44526.379629630799</v>
      </c>
      <c r="D254" s="22" t="s">
        <v>10</v>
      </c>
      <c r="E254" s="22" t="s">
        <v>27</v>
      </c>
      <c r="F254" s="25">
        <v>105.78</v>
      </c>
      <c r="G254" s="22" t="s">
        <v>41</v>
      </c>
      <c r="H254" s="26">
        <v>1930</v>
      </c>
      <c r="I254" s="27">
        <v>204155.4</v>
      </c>
      <c r="J254" s="22" t="s">
        <v>28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26</v>
      </c>
      <c r="C255" s="30">
        <v>44526.379629633302</v>
      </c>
      <c r="D255" s="28" t="s">
        <v>10</v>
      </c>
      <c r="E255" s="28" t="s">
        <v>21</v>
      </c>
      <c r="F255" s="31">
        <v>10.26</v>
      </c>
      <c r="G255" s="28" t="s">
        <v>41</v>
      </c>
      <c r="H255" s="32">
        <v>1401</v>
      </c>
      <c r="I255" s="33">
        <v>14374.26</v>
      </c>
      <c r="J255" s="28" t="s">
        <v>22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26</v>
      </c>
      <c r="C256" s="24">
        <v>44526.379639336199</v>
      </c>
      <c r="D256" s="22" t="s">
        <v>10</v>
      </c>
      <c r="E256" s="22" t="s">
        <v>27</v>
      </c>
      <c r="F256" s="25">
        <v>105.76</v>
      </c>
      <c r="G256" s="22" t="s">
        <v>41</v>
      </c>
      <c r="H256" s="26">
        <v>460</v>
      </c>
      <c r="I256" s="27">
        <v>48649.599999999999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26</v>
      </c>
      <c r="C257" s="30">
        <v>44526.379639338003</v>
      </c>
      <c r="D257" s="28" t="s">
        <v>10</v>
      </c>
      <c r="E257" s="28" t="s">
        <v>27</v>
      </c>
      <c r="F257" s="31">
        <v>105.76</v>
      </c>
      <c r="G257" s="28" t="s">
        <v>41</v>
      </c>
      <c r="H257" s="32">
        <v>460</v>
      </c>
      <c r="I257" s="33">
        <v>48649.599999999999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26</v>
      </c>
      <c r="C258" s="24">
        <v>44526.379840980801</v>
      </c>
      <c r="D258" s="22" t="s">
        <v>10</v>
      </c>
      <c r="E258" s="22" t="s">
        <v>21</v>
      </c>
      <c r="F258" s="25">
        <v>10.262</v>
      </c>
      <c r="G258" s="22" t="s">
        <v>41</v>
      </c>
      <c r="H258" s="26">
        <v>79</v>
      </c>
      <c r="I258" s="27">
        <v>810.7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26</v>
      </c>
      <c r="C259" s="30">
        <v>44526.379874219099</v>
      </c>
      <c r="D259" s="28" t="s">
        <v>10</v>
      </c>
      <c r="E259" s="28" t="s">
        <v>27</v>
      </c>
      <c r="F259" s="31">
        <v>105.8</v>
      </c>
      <c r="G259" s="28" t="s">
        <v>41</v>
      </c>
      <c r="H259" s="32">
        <v>514</v>
      </c>
      <c r="I259" s="33">
        <v>54381.2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26</v>
      </c>
      <c r="C260" s="24">
        <v>44526.379874220998</v>
      </c>
      <c r="D260" s="22" t="s">
        <v>10</v>
      </c>
      <c r="E260" s="22" t="s">
        <v>27</v>
      </c>
      <c r="F260" s="25">
        <v>105.8</v>
      </c>
      <c r="G260" s="22" t="s">
        <v>41</v>
      </c>
      <c r="H260" s="26">
        <v>514</v>
      </c>
      <c r="I260" s="27">
        <v>54381.2</v>
      </c>
      <c r="J260" s="22" t="s">
        <v>28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26</v>
      </c>
      <c r="C261" s="30">
        <v>44526.379874222301</v>
      </c>
      <c r="D261" s="28" t="s">
        <v>10</v>
      </c>
      <c r="E261" s="28" t="s">
        <v>27</v>
      </c>
      <c r="F261" s="31">
        <v>105.8</v>
      </c>
      <c r="G261" s="28" t="s">
        <v>41</v>
      </c>
      <c r="H261" s="32">
        <v>514</v>
      </c>
      <c r="I261" s="33">
        <v>54381.2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26</v>
      </c>
      <c r="C262" s="24">
        <v>44526.379874223603</v>
      </c>
      <c r="D262" s="22" t="s">
        <v>10</v>
      </c>
      <c r="E262" s="22" t="s">
        <v>27</v>
      </c>
      <c r="F262" s="25">
        <v>105.8</v>
      </c>
      <c r="G262" s="22" t="s">
        <v>41</v>
      </c>
      <c r="H262" s="26">
        <v>368</v>
      </c>
      <c r="I262" s="27">
        <v>38934.400000000001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26</v>
      </c>
      <c r="C263" s="30">
        <v>44526.379996125499</v>
      </c>
      <c r="D263" s="28" t="s">
        <v>10</v>
      </c>
      <c r="E263" s="28" t="s">
        <v>27</v>
      </c>
      <c r="F263" s="31">
        <v>105.78</v>
      </c>
      <c r="G263" s="28" t="s">
        <v>41</v>
      </c>
      <c r="H263" s="32">
        <v>593</v>
      </c>
      <c r="I263" s="33">
        <v>62727.54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26</v>
      </c>
      <c r="C264" s="24">
        <v>44526.379996126998</v>
      </c>
      <c r="D264" s="22" t="s">
        <v>10</v>
      </c>
      <c r="E264" s="22" t="s">
        <v>27</v>
      </c>
      <c r="F264" s="25">
        <v>105.78</v>
      </c>
      <c r="G264" s="22" t="s">
        <v>41</v>
      </c>
      <c r="H264" s="26">
        <v>189</v>
      </c>
      <c r="I264" s="27">
        <v>19992.419999999998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26</v>
      </c>
      <c r="C265" s="30">
        <v>44526.379996127202</v>
      </c>
      <c r="D265" s="28" t="s">
        <v>10</v>
      </c>
      <c r="E265" s="28" t="s">
        <v>27</v>
      </c>
      <c r="F265" s="31">
        <v>105.78</v>
      </c>
      <c r="G265" s="28" t="s">
        <v>41</v>
      </c>
      <c r="H265" s="32">
        <v>404</v>
      </c>
      <c r="I265" s="33">
        <v>42735.12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26</v>
      </c>
      <c r="C266" s="24">
        <v>44526.379996129603</v>
      </c>
      <c r="D266" s="22" t="s">
        <v>10</v>
      </c>
      <c r="E266" s="22" t="s">
        <v>27</v>
      </c>
      <c r="F266" s="25">
        <v>105.78</v>
      </c>
      <c r="G266" s="22" t="s">
        <v>41</v>
      </c>
      <c r="H266" s="26">
        <v>404</v>
      </c>
      <c r="I266" s="27">
        <v>42735.12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26</v>
      </c>
      <c r="C267" s="30">
        <v>44526.379996130097</v>
      </c>
      <c r="D267" s="28" t="s">
        <v>10</v>
      </c>
      <c r="E267" s="28" t="s">
        <v>27</v>
      </c>
      <c r="F267" s="31">
        <v>105.78</v>
      </c>
      <c r="G267" s="28" t="s">
        <v>41</v>
      </c>
      <c r="H267" s="32">
        <v>189</v>
      </c>
      <c r="I267" s="33">
        <v>19992.419999999998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26</v>
      </c>
      <c r="C268" s="24">
        <v>44526.379996222699</v>
      </c>
      <c r="D268" s="22" t="s">
        <v>10</v>
      </c>
      <c r="E268" s="22" t="s">
        <v>27</v>
      </c>
      <c r="F268" s="25">
        <v>105.78</v>
      </c>
      <c r="G268" s="22" t="s">
        <v>41</v>
      </c>
      <c r="H268" s="26">
        <v>283</v>
      </c>
      <c r="I268" s="27">
        <v>29935.74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26</v>
      </c>
      <c r="C269" s="30">
        <v>44526.379996223499</v>
      </c>
      <c r="D269" s="28" t="s">
        <v>10</v>
      </c>
      <c r="E269" s="28" t="s">
        <v>27</v>
      </c>
      <c r="F269" s="31">
        <v>105.78</v>
      </c>
      <c r="G269" s="28" t="s">
        <v>41</v>
      </c>
      <c r="H269" s="32">
        <v>283</v>
      </c>
      <c r="I269" s="33">
        <v>29935.74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26</v>
      </c>
      <c r="C270" s="24">
        <v>44526.379996223499</v>
      </c>
      <c r="D270" s="22" t="s">
        <v>10</v>
      </c>
      <c r="E270" s="22" t="s">
        <v>27</v>
      </c>
      <c r="F270" s="25">
        <v>105.78</v>
      </c>
      <c r="G270" s="22" t="s">
        <v>41</v>
      </c>
      <c r="H270" s="26">
        <v>283</v>
      </c>
      <c r="I270" s="27">
        <v>29935.74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26</v>
      </c>
      <c r="C271" s="30">
        <v>44526.379996223499</v>
      </c>
      <c r="D271" s="28" t="s">
        <v>10</v>
      </c>
      <c r="E271" s="28" t="s">
        <v>27</v>
      </c>
      <c r="F271" s="31">
        <v>105.78</v>
      </c>
      <c r="G271" s="28" t="s">
        <v>41</v>
      </c>
      <c r="H271" s="32">
        <v>163</v>
      </c>
      <c r="I271" s="33">
        <v>17242.14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26</v>
      </c>
      <c r="C272" s="24">
        <v>44526.379996241099</v>
      </c>
      <c r="D272" s="22" t="s">
        <v>10</v>
      </c>
      <c r="E272" s="22" t="s">
        <v>27</v>
      </c>
      <c r="F272" s="25">
        <v>105.78</v>
      </c>
      <c r="G272" s="22" t="s">
        <v>41</v>
      </c>
      <c r="H272" s="26">
        <v>81</v>
      </c>
      <c r="I272" s="27">
        <v>8568.18</v>
      </c>
      <c r="J272" s="22" t="s">
        <v>24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26</v>
      </c>
      <c r="C273" s="30">
        <v>44526.379996338597</v>
      </c>
      <c r="D273" s="28" t="s">
        <v>10</v>
      </c>
      <c r="E273" s="28" t="s">
        <v>27</v>
      </c>
      <c r="F273" s="31">
        <v>105.78</v>
      </c>
      <c r="G273" s="28" t="s">
        <v>41</v>
      </c>
      <c r="H273" s="32">
        <v>278</v>
      </c>
      <c r="I273" s="33">
        <v>29406.84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26</v>
      </c>
      <c r="C274" s="24">
        <v>44526.380101242401</v>
      </c>
      <c r="D274" s="22" t="s">
        <v>10</v>
      </c>
      <c r="E274" s="22" t="s">
        <v>27</v>
      </c>
      <c r="F274" s="25">
        <v>105.94</v>
      </c>
      <c r="G274" s="22" t="s">
        <v>41</v>
      </c>
      <c r="H274" s="26">
        <v>144</v>
      </c>
      <c r="I274" s="27">
        <v>15255.36</v>
      </c>
      <c r="J274" s="22" t="s">
        <v>24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26</v>
      </c>
      <c r="C275" s="30">
        <v>44526.380263152401</v>
      </c>
      <c r="D275" s="28" t="s">
        <v>10</v>
      </c>
      <c r="E275" s="28" t="s">
        <v>21</v>
      </c>
      <c r="F275" s="31">
        <v>10.282</v>
      </c>
      <c r="G275" s="28" t="s">
        <v>41</v>
      </c>
      <c r="H275" s="32">
        <v>77</v>
      </c>
      <c r="I275" s="33">
        <v>791.71</v>
      </c>
      <c r="J275" s="28" t="s">
        <v>24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26</v>
      </c>
      <c r="C276" s="24">
        <v>44526.380263152401</v>
      </c>
      <c r="D276" s="22" t="s">
        <v>10</v>
      </c>
      <c r="E276" s="22" t="s">
        <v>21</v>
      </c>
      <c r="F276" s="25">
        <v>10.282</v>
      </c>
      <c r="G276" s="22" t="s">
        <v>41</v>
      </c>
      <c r="H276" s="26">
        <v>1</v>
      </c>
      <c r="I276" s="27">
        <v>10.28</v>
      </c>
      <c r="J276" s="22" t="s">
        <v>24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26</v>
      </c>
      <c r="C277" s="30">
        <v>44526.380263152801</v>
      </c>
      <c r="D277" s="28" t="s">
        <v>10</v>
      </c>
      <c r="E277" s="28" t="s">
        <v>21</v>
      </c>
      <c r="F277" s="31">
        <v>10.282</v>
      </c>
      <c r="G277" s="28" t="s">
        <v>41</v>
      </c>
      <c r="H277" s="32">
        <v>425</v>
      </c>
      <c r="I277" s="33">
        <v>4369.8500000000004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26</v>
      </c>
      <c r="C278" s="24">
        <v>44526.380263152801</v>
      </c>
      <c r="D278" s="22" t="s">
        <v>10</v>
      </c>
      <c r="E278" s="22" t="s">
        <v>21</v>
      </c>
      <c r="F278" s="25">
        <v>10.282</v>
      </c>
      <c r="G278" s="22" t="s">
        <v>41</v>
      </c>
      <c r="H278" s="26">
        <v>425</v>
      </c>
      <c r="I278" s="27">
        <v>4369.8500000000004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26</v>
      </c>
      <c r="C279" s="30">
        <v>44526.380263152801</v>
      </c>
      <c r="D279" s="28" t="s">
        <v>10</v>
      </c>
      <c r="E279" s="28" t="s">
        <v>21</v>
      </c>
      <c r="F279" s="31">
        <v>10.282</v>
      </c>
      <c r="G279" s="28" t="s">
        <v>41</v>
      </c>
      <c r="H279" s="32">
        <v>425</v>
      </c>
      <c r="I279" s="33">
        <v>4369.8500000000004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26</v>
      </c>
      <c r="C280" s="24">
        <v>44526.380263152801</v>
      </c>
      <c r="D280" s="22" t="s">
        <v>10</v>
      </c>
      <c r="E280" s="22" t="s">
        <v>21</v>
      </c>
      <c r="F280" s="25">
        <v>10.282</v>
      </c>
      <c r="G280" s="22" t="s">
        <v>41</v>
      </c>
      <c r="H280" s="26">
        <v>93</v>
      </c>
      <c r="I280" s="27">
        <v>956.23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26</v>
      </c>
      <c r="C281" s="30">
        <v>44526.380263184801</v>
      </c>
      <c r="D281" s="28" t="s">
        <v>10</v>
      </c>
      <c r="E281" s="28" t="s">
        <v>21</v>
      </c>
      <c r="F281" s="31">
        <v>10.282</v>
      </c>
      <c r="G281" s="28" t="s">
        <v>41</v>
      </c>
      <c r="H281" s="32">
        <v>1493</v>
      </c>
      <c r="I281" s="33">
        <v>15351.03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26</v>
      </c>
      <c r="C282" s="24">
        <v>44526.380263184801</v>
      </c>
      <c r="D282" s="22" t="s">
        <v>10</v>
      </c>
      <c r="E282" s="22" t="s">
        <v>21</v>
      </c>
      <c r="F282" s="25">
        <v>10.282</v>
      </c>
      <c r="G282" s="22" t="s">
        <v>41</v>
      </c>
      <c r="H282" s="26">
        <v>632</v>
      </c>
      <c r="I282" s="27">
        <v>6498.22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26</v>
      </c>
      <c r="C283" s="30">
        <v>44526.380263184801</v>
      </c>
      <c r="D283" s="28" t="s">
        <v>10</v>
      </c>
      <c r="E283" s="28" t="s">
        <v>21</v>
      </c>
      <c r="F283" s="31">
        <v>10.282</v>
      </c>
      <c r="G283" s="28" t="s">
        <v>41</v>
      </c>
      <c r="H283" s="32">
        <v>313</v>
      </c>
      <c r="I283" s="33">
        <v>3218.27</v>
      </c>
      <c r="J283" s="28" t="s">
        <v>22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26</v>
      </c>
      <c r="C284" s="24">
        <v>44526.380279580197</v>
      </c>
      <c r="D284" s="22" t="s">
        <v>10</v>
      </c>
      <c r="E284" s="22" t="s">
        <v>21</v>
      </c>
      <c r="F284" s="25">
        <v>10.282</v>
      </c>
      <c r="G284" s="22" t="s">
        <v>41</v>
      </c>
      <c r="H284" s="26">
        <v>300</v>
      </c>
      <c r="I284" s="27">
        <v>3084.6</v>
      </c>
      <c r="J284" s="22" t="s">
        <v>22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26</v>
      </c>
      <c r="C285" s="30">
        <v>44526.380296317097</v>
      </c>
      <c r="D285" s="28" t="s">
        <v>10</v>
      </c>
      <c r="E285" s="28" t="s">
        <v>21</v>
      </c>
      <c r="F285" s="31">
        <v>10.282</v>
      </c>
      <c r="G285" s="28" t="s">
        <v>41</v>
      </c>
      <c r="H285" s="32">
        <v>711</v>
      </c>
      <c r="I285" s="33">
        <v>7310.5</v>
      </c>
      <c r="J285" s="28" t="s">
        <v>22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26</v>
      </c>
      <c r="C286" s="24">
        <v>44526.380296317402</v>
      </c>
      <c r="D286" s="22" t="s">
        <v>10</v>
      </c>
      <c r="E286" s="22" t="s">
        <v>21</v>
      </c>
      <c r="F286" s="25">
        <v>10.282</v>
      </c>
      <c r="G286" s="22" t="s">
        <v>41</v>
      </c>
      <c r="H286" s="26">
        <v>1</v>
      </c>
      <c r="I286" s="27">
        <v>10.28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26</v>
      </c>
      <c r="C287" s="30">
        <v>44526.380296320902</v>
      </c>
      <c r="D287" s="28" t="s">
        <v>10</v>
      </c>
      <c r="E287" s="28" t="s">
        <v>27</v>
      </c>
      <c r="F287" s="31">
        <v>105.98</v>
      </c>
      <c r="G287" s="28" t="s">
        <v>41</v>
      </c>
      <c r="H287" s="32">
        <v>631</v>
      </c>
      <c r="I287" s="33">
        <v>66873.38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26</v>
      </c>
      <c r="C288" s="24">
        <v>44526.380296320902</v>
      </c>
      <c r="D288" s="22" t="s">
        <v>10</v>
      </c>
      <c r="E288" s="22" t="s">
        <v>27</v>
      </c>
      <c r="F288" s="25">
        <v>105.98</v>
      </c>
      <c r="G288" s="22" t="s">
        <v>41</v>
      </c>
      <c r="H288" s="26">
        <v>631</v>
      </c>
      <c r="I288" s="27">
        <v>66873.38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26</v>
      </c>
      <c r="C289" s="30">
        <v>44526.380296322197</v>
      </c>
      <c r="D289" s="28" t="s">
        <v>10</v>
      </c>
      <c r="E289" s="28" t="s">
        <v>27</v>
      </c>
      <c r="F289" s="31">
        <v>105.98</v>
      </c>
      <c r="G289" s="28" t="s">
        <v>41</v>
      </c>
      <c r="H289" s="32">
        <v>631</v>
      </c>
      <c r="I289" s="33">
        <v>66873.38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26</v>
      </c>
      <c r="C290" s="24">
        <v>44526.380296323397</v>
      </c>
      <c r="D290" s="22" t="s">
        <v>10</v>
      </c>
      <c r="E290" s="22" t="s">
        <v>27</v>
      </c>
      <c r="F290" s="25">
        <v>105.98</v>
      </c>
      <c r="G290" s="22" t="s">
        <v>41</v>
      </c>
      <c r="H290" s="26">
        <v>320</v>
      </c>
      <c r="I290" s="27">
        <v>33913.599999999999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26</v>
      </c>
      <c r="C291" s="30">
        <v>44526.380296431103</v>
      </c>
      <c r="D291" s="28" t="s">
        <v>10</v>
      </c>
      <c r="E291" s="28" t="s">
        <v>27</v>
      </c>
      <c r="F291" s="31">
        <v>105.98</v>
      </c>
      <c r="G291" s="28" t="s">
        <v>41</v>
      </c>
      <c r="H291" s="32">
        <v>301</v>
      </c>
      <c r="I291" s="33">
        <v>31899.98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26</v>
      </c>
      <c r="C292" s="24">
        <v>44526.380296433403</v>
      </c>
      <c r="D292" s="22" t="s">
        <v>10</v>
      </c>
      <c r="E292" s="22" t="s">
        <v>27</v>
      </c>
      <c r="F292" s="25">
        <v>105.98</v>
      </c>
      <c r="G292" s="22" t="s">
        <v>41</v>
      </c>
      <c r="H292" s="26">
        <v>301</v>
      </c>
      <c r="I292" s="27">
        <v>31899.98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26</v>
      </c>
      <c r="C293" s="30">
        <v>44526.380296435098</v>
      </c>
      <c r="D293" s="28" t="s">
        <v>10</v>
      </c>
      <c r="E293" s="28" t="s">
        <v>27</v>
      </c>
      <c r="F293" s="31">
        <v>105.98</v>
      </c>
      <c r="G293" s="28" t="s">
        <v>41</v>
      </c>
      <c r="H293" s="32">
        <v>222</v>
      </c>
      <c r="I293" s="33">
        <v>23527.56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26</v>
      </c>
      <c r="C294" s="24">
        <v>44526.380296435302</v>
      </c>
      <c r="D294" s="22" t="s">
        <v>10</v>
      </c>
      <c r="E294" s="22" t="s">
        <v>27</v>
      </c>
      <c r="F294" s="25">
        <v>105.98</v>
      </c>
      <c r="G294" s="22" t="s">
        <v>41</v>
      </c>
      <c r="H294" s="26">
        <v>79</v>
      </c>
      <c r="I294" s="27">
        <v>8372.42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26</v>
      </c>
      <c r="C295" s="30">
        <v>44526.380296435302</v>
      </c>
      <c r="D295" s="28" t="s">
        <v>10</v>
      </c>
      <c r="E295" s="28" t="s">
        <v>27</v>
      </c>
      <c r="F295" s="31">
        <v>105.98</v>
      </c>
      <c r="G295" s="28" t="s">
        <v>41</v>
      </c>
      <c r="H295" s="32">
        <v>6</v>
      </c>
      <c r="I295" s="33">
        <v>635.88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26</v>
      </c>
      <c r="C296" s="24">
        <v>44526.380296437601</v>
      </c>
      <c r="D296" s="22" t="s">
        <v>10</v>
      </c>
      <c r="E296" s="22" t="s">
        <v>27</v>
      </c>
      <c r="F296" s="25">
        <v>105.98</v>
      </c>
      <c r="G296" s="22" t="s">
        <v>41</v>
      </c>
      <c r="H296" s="26">
        <v>147</v>
      </c>
      <c r="I296" s="27">
        <v>15579.06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26</v>
      </c>
      <c r="C297" s="30">
        <v>44526.380296452102</v>
      </c>
      <c r="D297" s="28" t="s">
        <v>10</v>
      </c>
      <c r="E297" s="28" t="s">
        <v>27</v>
      </c>
      <c r="F297" s="31">
        <v>105.98</v>
      </c>
      <c r="G297" s="28" t="s">
        <v>41</v>
      </c>
      <c r="H297" s="32">
        <v>791</v>
      </c>
      <c r="I297" s="33">
        <v>83830.179999999993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26</v>
      </c>
      <c r="C298" s="24">
        <v>44526.380296550196</v>
      </c>
      <c r="D298" s="22" t="s">
        <v>10</v>
      </c>
      <c r="E298" s="22" t="s">
        <v>21</v>
      </c>
      <c r="F298" s="25">
        <v>10.282</v>
      </c>
      <c r="G298" s="22" t="s">
        <v>41</v>
      </c>
      <c r="H298" s="26">
        <v>700</v>
      </c>
      <c r="I298" s="27">
        <v>7197.4</v>
      </c>
      <c r="J298" s="22" t="s">
        <v>22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26</v>
      </c>
      <c r="C299" s="30">
        <v>44526.380296550196</v>
      </c>
      <c r="D299" s="28" t="s">
        <v>10</v>
      </c>
      <c r="E299" s="28" t="s">
        <v>21</v>
      </c>
      <c r="F299" s="31">
        <v>10.282</v>
      </c>
      <c r="G299" s="28" t="s">
        <v>41</v>
      </c>
      <c r="H299" s="32">
        <v>322</v>
      </c>
      <c r="I299" s="33">
        <v>3310.8</v>
      </c>
      <c r="J299" s="28" t="s">
        <v>22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26</v>
      </c>
      <c r="C300" s="24">
        <v>44526.380296556701</v>
      </c>
      <c r="D300" s="22" t="s">
        <v>10</v>
      </c>
      <c r="E300" s="22" t="s">
        <v>27</v>
      </c>
      <c r="F300" s="25">
        <v>105.98</v>
      </c>
      <c r="G300" s="22" t="s">
        <v>41</v>
      </c>
      <c r="H300" s="26">
        <v>1010</v>
      </c>
      <c r="I300" s="27">
        <v>107039.8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26</v>
      </c>
      <c r="C301" s="30">
        <v>44526.380296569099</v>
      </c>
      <c r="D301" s="28" t="s">
        <v>10</v>
      </c>
      <c r="E301" s="28" t="s">
        <v>27</v>
      </c>
      <c r="F301" s="31">
        <v>105.98</v>
      </c>
      <c r="G301" s="28" t="s">
        <v>41</v>
      </c>
      <c r="H301" s="32">
        <v>1</v>
      </c>
      <c r="I301" s="33">
        <v>105.98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26</v>
      </c>
      <c r="C302" s="24">
        <v>44526.380566580701</v>
      </c>
      <c r="D302" s="22" t="s">
        <v>10</v>
      </c>
      <c r="E302" s="22" t="s">
        <v>21</v>
      </c>
      <c r="F302" s="25">
        <v>10.288</v>
      </c>
      <c r="G302" s="22" t="s">
        <v>41</v>
      </c>
      <c r="H302" s="26">
        <v>1523</v>
      </c>
      <c r="I302" s="27">
        <v>15668.62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26</v>
      </c>
      <c r="C303" s="30">
        <v>44526.380567045402</v>
      </c>
      <c r="D303" s="28" t="s">
        <v>10</v>
      </c>
      <c r="E303" s="28" t="s">
        <v>27</v>
      </c>
      <c r="F303" s="31">
        <v>106.04</v>
      </c>
      <c r="G303" s="28" t="s">
        <v>41</v>
      </c>
      <c r="H303" s="32">
        <v>200</v>
      </c>
      <c r="I303" s="33">
        <v>21208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26</v>
      </c>
      <c r="C304" s="24">
        <v>44526.3805672811</v>
      </c>
      <c r="D304" s="22" t="s">
        <v>10</v>
      </c>
      <c r="E304" s="22" t="s">
        <v>27</v>
      </c>
      <c r="F304" s="25">
        <v>106.04</v>
      </c>
      <c r="G304" s="22" t="s">
        <v>41</v>
      </c>
      <c r="H304" s="26">
        <v>1703</v>
      </c>
      <c r="I304" s="27">
        <v>180586.12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26</v>
      </c>
      <c r="C305" s="30">
        <v>44526.380582339298</v>
      </c>
      <c r="D305" s="28" t="s">
        <v>10</v>
      </c>
      <c r="E305" s="28" t="s">
        <v>21</v>
      </c>
      <c r="F305" s="31">
        <v>10.28</v>
      </c>
      <c r="G305" s="28" t="s">
        <v>41</v>
      </c>
      <c r="H305" s="32">
        <v>1237</v>
      </c>
      <c r="I305" s="33">
        <v>12716.36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26</v>
      </c>
      <c r="C306" s="24">
        <v>44526.380582339298</v>
      </c>
      <c r="D306" s="22" t="s">
        <v>10</v>
      </c>
      <c r="E306" s="22" t="s">
        <v>21</v>
      </c>
      <c r="F306" s="25">
        <v>10.28</v>
      </c>
      <c r="G306" s="22" t="s">
        <v>41</v>
      </c>
      <c r="H306" s="26">
        <v>1284</v>
      </c>
      <c r="I306" s="27">
        <v>13199.52</v>
      </c>
      <c r="J306" s="22" t="s">
        <v>22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26</v>
      </c>
      <c r="C307" s="30">
        <v>44526.380612841996</v>
      </c>
      <c r="D307" s="28" t="s">
        <v>10</v>
      </c>
      <c r="E307" s="28" t="s">
        <v>27</v>
      </c>
      <c r="F307" s="31">
        <v>105.9</v>
      </c>
      <c r="G307" s="28" t="s">
        <v>41</v>
      </c>
      <c r="H307" s="32">
        <v>25</v>
      </c>
      <c r="I307" s="33">
        <v>2647.5</v>
      </c>
      <c r="J307" s="28" t="s">
        <v>24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26</v>
      </c>
      <c r="C308" s="24">
        <v>44526.380612843197</v>
      </c>
      <c r="D308" s="22" t="s">
        <v>10</v>
      </c>
      <c r="E308" s="22" t="s">
        <v>27</v>
      </c>
      <c r="F308" s="25">
        <v>105.9</v>
      </c>
      <c r="G308" s="22" t="s">
        <v>41</v>
      </c>
      <c r="H308" s="26">
        <v>49</v>
      </c>
      <c r="I308" s="27">
        <v>5189.1000000000004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26</v>
      </c>
      <c r="C309" s="30">
        <v>44526.380612844703</v>
      </c>
      <c r="D309" s="28" t="s">
        <v>10</v>
      </c>
      <c r="E309" s="28" t="s">
        <v>27</v>
      </c>
      <c r="F309" s="31">
        <v>105.9</v>
      </c>
      <c r="G309" s="28" t="s">
        <v>41</v>
      </c>
      <c r="H309" s="32">
        <v>43</v>
      </c>
      <c r="I309" s="33">
        <v>4553.7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26</v>
      </c>
      <c r="C310" s="24">
        <v>44526.380612914698</v>
      </c>
      <c r="D310" s="22" t="s">
        <v>10</v>
      </c>
      <c r="E310" s="22" t="s">
        <v>27</v>
      </c>
      <c r="F310" s="25">
        <v>105.9</v>
      </c>
      <c r="G310" s="22" t="s">
        <v>41</v>
      </c>
      <c r="H310" s="26">
        <v>207</v>
      </c>
      <c r="I310" s="27">
        <v>21921.3</v>
      </c>
      <c r="J310" s="22" t="s">
        <v>28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26</v>
      </c>
      <c r="C311" s="30">
        <v>44526.380661899697</v>
      </c>
      <c r="D311" s="28" t="s">
        <v>10</v>
      </c>
      <c r="E311" s="28" t="s">
        <v>27</v>
      </c>
      <c r="F311" s="31">
        <v>105.86</v>
      </c>
      <c r="G311" s="28" t="s">
        <v>41</v>
      </c>
      <c r="H311" s="32">
        <v>1059</v>
      </c>
      <c r="I311" s="33">
        <v>112105.74</v>
      </c>
      <c r="J311" s="28" t="s">
        <v>28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26</v>
      </c>
      <c r="C312" s="24">
        <v>44526.380661900002</v>
      </c>
      <c r="D312" s="22" t="s">
        <v>10</v>
      </c>
      <c r="E312" s="22" t="s">
        <v>27</v>
      </c>
      <c r="F312" s="25">
        <v>105.86</v>
      </c>
      <c r="G312" s="22" t="s">
        <v>41</v>
      </c>
      <c r="H312" s="26">
        <v>1059</v>
      </c>
      <c r="I312" s="27">
        <v>112105.74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26</v>
      </c>
      <c r="C313" s="30">
        <v>44526.380809651702</v>
      </c>
      <c r="D313" s="28" t="s">
        <v>10</v>
      </c>
      <c r="E313" s="28" t="s">
        <v>27</v>
      </c>
      <c r="F313" s="31">
        <v>105.98</v>
      </c>
      <c r="G313" s="28" t="s">
        <v>41</v>
      </c>
      <c r="H313" s="32">
        <v>949</v>
      </c>
      <c r="I313" s="33">
        <v>100575.02</v>
      </c>
      <c r="J313" s="28" t="s">
        <v>25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26</v>
      </c>
      <c r="C314" s="24">
        <v>44526.380809657501</v>
      </c>
      <c r="D314" s="22" t="s">
        <v>10</v>
      </c>
      <c r="E314" s="22" t="s">
        <v>21</v>
      </c>
      <c r="F314" s="25">
        <v>10.282</v>
      </c>
      <c r="G314" s="22" t="s">
        <v>41</v>
      </c>
      <c r="H314" s="26">
        <v>410</v>
      </c>
      <c r="I314" s="27">
        <v>4215.62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26</v>
      </c>
      <c r="C315" s="30">
        <v>44526.380809657901</v>
      </c>
      <c r="D315" s="28" t="s">
        <v>10</v>
      </c>
      <c r="E315" s="28" t="s">
        <v>21</v>
      </c>
      <c r="F315" s="31">
        <v>10.282</v>
      </c>
      <c r="G315" s="28" t="s">
        <v>41</v>
      </c>
      <c r="H315" s="32">
        <v>592</v>
      </c>
      <c r="I315" s="33">
        <v>6086.94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26</v>
      </c>
      <c r="C316" s="24">
        <v>44526.380924813799</v>
      </c>
      <c r="D316" s="22" t="s">
        <v>10</v>
      </c>
      <c r="E316" s="22" t="s">
        <v>21</v>
      </c>
      <c r="F316" s="25">
        <v>10.273999999999999</v>
      </c>
      <c r="G316" s="22" t="s">
        <v>41</v>
      </c>
      <c r="H316" s="26">
        <v>980</v>
      </c>
      <c r="I316" s="27">
        <v>10068.52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26</v>
      </c>
      <c r="C317" s="30">
        <v>44526.3809248791</v>
      </c>
      <c r="D317" s="28" t="s">
        <v>10</v>
      </c>
      <c r="E317" s="28" t="s">
        <v>21</v>
      </c>
      <c r="F317" s="31">
        <v>10.273999999999999</v>
      </c>
      <c r="G317" s="28" t="s">
        <v>41</v>
      </c>
      <c r="H317" s="32">
        <v>388</v>
      </c>
      <c r="I317" s="33">
        <v>3986.31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26</v>
      </c>
      <c r="C318" s="24">
        <v>44526.380924880301</v>
      </c>
      <c r="D318" s="22" t="s">
        <v>10</v>
      </c>
      <c r="E318" s="22" t="s">
        <v>27</v>
      </c>
      <c r="F318" s="25">
        <v>105.88</v>
      </c>
      <c r="G318" s="22" t="s">
        <v>41</v>
      </c>
      <c r="H318" s="26">
        <v>316</v>
      </c>
      <c r="I318" s="27">
        <v>33458.080000000002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26</v>
      </c>
      <c r="C319" s="30">
        <v>44526.380925021796</v>
      </c>
      <c r="D319" s="28" t="s">
        <v>10</v>
      </c>
      <c r="E319" s="28" t="s">
        <v>27</v>
      </c>
      <c r="F319" s="31">
        <v>105.88</v>
      </c>
      <c r="G319" s="28" t="s">
        <v>41</v>
      </c>
      <c r="H319" s="32">
        <v>227</v>
      </c>
      <c r="I319" s="33">
        <v>24034.76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26</v>
      </c>
      <c r="C320" s="24">
        <v>44526.380925022801</v>
      </c>
      <c r="D320" s="22" t="s">
        <v>10</v>
      </c>
      <c r="E320" s="22" t="s">
        <v>27</v>
      </c>
      <c r="F320" s="25">
        <v>105.88</v>
      </c>
      <c r="G320" s="22" t="s">
        <v>41</v>
      </c>
      <c r="H320" s="26">
        <v>89</v>
      </c>
      <c r="I320" s="27">
        <v>9423.32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26</v>
      </c>
      <c r="C321" s="30">
        <v>44526.380925098398</v>
      </c>
      <c r="D321" s="28" t="s">
        <v>10</v>
      </c>
      <c r="E321" s="28" t="s">
        <v>27</v>
      </c>
      <c r="F321" s="31">
        <v>105.88</v>
      </c>
      <c r="G321" s="28" t="s">
        <v>41</v>
      </c>
      <c r="H321" s="32">
        <v>316</v>
      </c>
      <c r="I321" s="33">
        <v>33458.080000000002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26</v>
      </c>
      <c r="C322" s="24">
        <v>44526.380925099402</v>
      </c>
      <c r="D322" s="22" t="s">
        <v>10</v>
      </c>
      <c r="E322" s="22" t="s">
        <v>27</v>
      </c>
      <c r="F322" s="25">
        <v>105.88</v>
      </c>
      <c r="G322" s="22" t="s">
        <v>41</v>
      </c>
      <c r="H322" s="26">
        <v>63</v>
      </c>
      <c r="I322" s="27">
        <v>6670.44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26</v>
      </c>
      <c r="C323" s="30">
        <v>44526.380925333397</v>
      </c>
      <c r="D323" s="28" t="s">
        <v>10</v>
      </c>
      <c r="E323" s="28" t="s">
        <v>27</v>
      </c>
      <c r="F323" s="31">
        <v>105.88</v>
      </c>
      <c r="G323" s="28" t="s">
        <v>41</v>
      </c>
      <c r="H323" s="32">
        <v>1068</v>
      </c>
      <c r="I323" s="33">
        <v>113079.84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26</v>
      </c>
      <c r="C324" s="24">
        <v>44526.380925334401</v>
      </c>
      <c r="D324" s="22" t="s">
        <v>10</v>
      </c>
      <c r="E324" s="22" t="s">
        <v>27</v>
      </c>
      <c r="F324" s="25">
        <v>105.88</v>
      </c>
      <c r="G324" s="22" t="s">
        <v>41</v>
      </c>
      <c r="H324" s="26">
        <v>465</v>
      </c>
      <c r="I324" s="27">
        <v>49234.2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26</v>
      </c>
      <c r="C325" s="30">
        <v>44526.380925473401</v>
      </c>
      <c r="D325" s="28" t="s">
        <v>10</v>
      </c>
      <c r="E325" s="28" t="s">
        <v>29</v>
      </c>
      <c r="F325" s="31">
        <v>76.41</v>
      </c>
      <c r="G325" s="28" t="s">
        <v>41</v>
      </c>
      <c r="H325" s="32">
        <v>221</v>
      </c>
      <c r="I325" s="33">
        <v>16886.61</v>
      </c>
      <c r="J325" s="28" t="s">
        <v>30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26</v>
      </c>
      <c r="C326" s="24">
        <v>44526.380925473699</v>
      </c>
      <c r="D326" s="22" t="s">
        <v>10</v>
      </c>
      <c r="E326" s="22" t="s">
        <v>29</v>
      </c>
      <c r="F326" s="25">
        <v>76.41</v>
      </c>
      <c r="G326" s="22" t="s">
        <v>41</v>
      </c>
      <c r="H326" s="26">
        <v>707</v>
      </c>
      <c r="I326" s="27">
        <v>54021.87</v>
      </c>
      <c r="J326" s="22" t="s">
        <v>30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26</v>
      </c>
      <c r="C327" s="30">
        <v>44526.381028056901</v>
      </c>
      <c r="D327" s="28" t="s">
        <v>10</v>
      </c>
      <c r="E327" s="28" t="s">
        <v>27</v>
      </c>
      <c r="F327" s="31">
        <v>105.94</v>
      </c>
      <c r="G327" s="28" t="s">
        <v>41</v>
      </c>
      <c r="H327" s="32">
        <v>1867</v>
      </c>
      <c r="I327" s="33">
        <v>197789.98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26</v>
      </c>
      <c r="C328" s="24">
        <v>44526.381028058699</v>
      </c>
      <c r="D328" s="22" t="s">
        <v>10</v>
      </c>
      <c r="E328" s="22" t="s">
        <v>21</v>
      </c>
      <c r="F328" s="25">
        <v>10.278</v>
      </c>
      <c r="G328" s="22" t="s">
        <v>41</v>
      </c>
      <c r="H328" s="26">
        <v>853</v>
      </c>
      <c r="I328" s="27">
        <v>8767.1299999999992</v>
      </c>
      <c r="J328" s="22" t="s">
        <v>22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26</v>
      </c>
      <c r="C329" s="30">
        <v>44526.381082506399</v>
      </c>
      <c r="D329" s="28" t="s">
        <v>10</v>
      </c>
      <c r="E329" s="28" t="s">
        <v>27</v>
      </c>
      <c r="F329" s="31">
        <v>105.82</v>
      </c>
      <c r="G329" s="28" t="s">
        <v>41</v>
      </c>
      <c r="H329" s="32">
        <v>910</v>
      </c>
      <c r="I329" s="33">
        <v>96296.2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26</v>
      </c>
      <c r="C330" s="24">
        <v>44526.381127474502</v>
      </c>
      <c r="D330" s="22" t="s">
        <v>10</v>
      </c>
      <c r="E330" s="22" t="s">
        <v>27</v>
      </c>
      <c r="F330" s="25">
        <v>105.82</v>
      </c>
      <c r="G330" s="22" t="s">
        <v>41</v>
      </c>
      <c r="H330" s="26">
        <v>216</v>
      </c>
      <c r="I330" s="27">
        <v>22857.119999999999</v>
      </c>
      <c r="J330" s="22" t="s">
        <v>25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26</v>
      </c>
      <c r="C331" s="30">
        <v>44526.381127474597</v>
      </c>
      <c r="D331" s="28" t="s">
        <v>10</v>
      </c>
      <c r="E331" s="28" t="s">
        <v>27</v>
      </c>
      <c r="F331" s="31">
        <v>105.82</v>
      </c>
      <c r="G331" s="28" t="s">
        <v>41</v>
      </c>
      <c r="H331" s="32">
        <v>15</v>
      </c>
      <c r="I331" s="33">
        <v>1587.3</v>
      </c>
      <c r="J331" s="28" t="s">
        <v>25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26</v>
      </c>
      <c r="C332" s="24">
        <v>44526.381127479202</v>
      </c>
      <c r="D332" s="22" t="s">
        <v>10</v>
      </c>
      <c r="E332" s="22" t="s">
        <v>27</v>
      </c>
      <c r="F332" s="25">
        <v>105.82</v>
      </c>
      <c r="G332" s="22" t="s">
        <v>41</v>
      </c>
      <c r="H332" s="26">
        <v>646</v>
      </c>
      <c r="I332" s="27">
        <v>68359.72</v>
      </c>
      <c r="J332" s="22" t="s">
        <v>25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26</v>
      </c>
      <c r="C333" s="30">
        <v>44526.381389198003</v>
      </c>
      <c r="D333" s="28" t="s">
        <v>10</v>
      </c>
      <c r="E333" s="28" t="s">
        <v>27</v>
      </c>
      <c r="F333" s="31">
        <v>105.92</v>
      </c>
      <c r="G333" s="28" t="s">
        <v>41</v>
      </c>
      <c r="H333" s="32">
        <v>1327</v>
      </c>
      <c r="I333" s="33">
        <v>140555.84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26</v>
      </c>
      <c r="C334" s="24">
        <v>44526.381389198497</v>
      </c>
      <c r="D334" s="22" t="s">
        <v>10</v>
      </c>
      <c r="E334" s="22" t="s">
        <v>21</v>
      </c>
      <c r="F334" s="25">
        <v>10.278</v>
      </c>
      <c r="G334" s="22" t="s">
        <v>41</v>
      </c>
      <c r="H334" s="26">
        <v>1000</v>
      </c>
      <c r="I334" s="27">
        <v>10278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26</v>
      </c>
      <c r="C335" s="30">
        <v>44526.381389198701</v>
      </c>
      <c r="D335" s="28" t="s">
        <v>10</v>
      </c>
      <c r="E335" s="28" t="s">
        <v>21</v>
      </c>
      <c r="F335" s="31">
        <v>10.278</v>
      </c>
      <c r="G335" s="28" t="s">
        <v>41</v>
      </c>
      <c r="H335" s="32">
        <v>130</v>
      </c>
      <c r="I335" s="33">
        <v>1336.14</v>
      </c>
      <c r="J335" s="28" t="s">
        <v>22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26</v>
      </c>
      <c r="C336" s="24">
        <v>44526.381389679598</v>
      </c>
      <c r="D336" s="22" t="s">
        <v>10</v>
      </c>
      <c r="E336" s="22" t="s">
        <v>29</v>
      </c>
      <c r="F336" s="25">
        <v>76.42</v>
      </c>
      <c r="G336" s="22" t="s">
        <v>41</v>
      </c>
      <c r="H336" s="26">
        <v>500</v>
      </c>
      <c r="I336" s="27">
        <v>38210</v>
      </c>
      <c r="J336" s="22" t="s">
        <v>30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26</v>
      </c>
      <c r="C337" s="30">
        <v>44526.381470736102</v>
      </c>
      <c r="D337" s="28" t="s">
        <v>10</v>
      </c>
      <c r="E337" s="28" t="s">
        <v>27</v>
      </c>
      <c r="F337" s="31">
        <v>105.96</v>
      </c>
      <c r="G337" s="28" t="s">
        <v>41</v>
      </c>
      <c r="H337" s="32">
        <v>823</v>
      </c>
      <c r="I337" s="33">
        <v>87205.08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26</v>
      </c>
      <c r="C338" s="24">
        <v>44526.381470736902</v>
      </c>
      <c r="D338" s="22" t="s">
        <v>10</v>
      </c>
      <c r="E338" s="22" t="s">
        <v>27</v>
      </c>
      <c r="F338" s="25">
        <v>105.96</v>
      </c>
      <c r="G338" s="22" t="s">
        <v>41</v>
      </c>
      <c r="H338" s="26">
        <v>112</v>
      </c>
      <c r="I338" s="27">
        <v>11867.52</v>
      </c>
      <c r="J338" s="22" t="s">
        <v>28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26</v>
      </c>
      <c r="C339" s="30">
        <v>44526.381515920599</v>
      </c>
      <c r="D339" s="28" t="s">
        <v>10</v>
      </c>
      <c r="E339" s="28" t="s">
        <v>21</v>
      </c>
      <c r="F339" s="31">
        <v>10.288</v>
      </c>
      <c r="G339" s="28" t="s">
        <v>41</v>
      </c>
      <c r="H339" s="32">
        <v>915</v>
      </c>
      <c r="I339" s="33">
        <v>9413.52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26</v>
      </c>
      <c r="C340" s="24">
        <v>44526.381515920599</v>
      </c>
      <c r="D340" s="22" t="s">
        <v>10</v>
      </c>
      <c r="E340" s="22" t="s">
        <v>21</v>
      </c>
      <c r="F340" s="25">
        <v>10.288</v>
      </c>
      <c r="G340" s="22" t="s">
        <v>41</v>
      </c>
      <c r="H340" s="26">
        <v>653</v>
      </c>
      <c r="I340" s="27">
        <v>6718.06</v>
      </c>
      <c r="J340" s="22" t="s">
        <v>22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26</v>
      </c>
      <c r="C341" s="30">
        <v>44526.381559939502</v>
      </c>
      <c r="D341" s="28" t="s">
        <v>10</v>
      </c>
      <c r="E341" s="28" t="s">
        <v>27</v>
      </c>
      <c r="F341" s="31">
        <v>106.08</v>
      </c>
      <c r="G341" s="28" t="s">
        <v>41</v>
      </c>
      <c r="H341" s="32">
        <v>1250</v>
      </c>
      <c r="I341" s="33">
        <v>132600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26</v>
      </c>
      <c r="C342" s="24">
        <v>44526.381615490602</v>
      </c>
      <c r="D342" s="22" t="s">
        <v>10</v>
      </c>
      <c r="E342" s="22" t="s">
        <v>27</v>
      </c>
      <c r="F342" s="25">
        <v>106.04</v>
      </c>
      <c r="G342" s="22" t="s">
        <v>41</v>
      </c>
      <c r="H342" s="26">
        <v>1002</v>
      </c>
      <c r="I342" s="27">
        <v>106252.08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26</v>
      </c>
      <c r="C343" s="30">
        <v>44526.381964744702</v>
      </c>
      <c r="D343" s="28" t="s">
        <v>10</v>
      </c>
      <c r="E343" s="28" t="s">
        <v>27</v>
      </c>
      <c r="F343" s="31">
        <v>106.14</v>
      </c>
      <c r="G343" s="28" t="s">
        <v>41</v>
      </c>
      <c r="H343" s="32">
        <v>1041</v>
      </c>
      <c r="I343" s="33">
        <v>110491.74</v>
      </c>
      <c r="J343" s="28" t="s">
        <v>24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26</v>
      </c>
      <c r="C344" s="24">
        <v>44526.381972653602</v>
      </c>
      <c r="D344" s="22" t="s">
        <v>10</v>
      </c>
      <c r="E344" s="22" t="s">
        <v>29</v>
      </c>
      <c r="F344" s="25">
        <v>76.58</v>
      </c>
      <c r="G344" s="22" t="s">
        <v>41</v>
      </c>
      <c r="H344" s="26">
        <v>350</v>
      </c>
      <c r="I344" s="27">
        <v>26803</v>
      </c>
      <c r="J344" s="22" t="s">
        <v>30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26</v>
      </c>
      <c r="C345" s="30">
        <v>44526.3819726539</v>
      </c>
      <c r="D345" s="28" t="s">
        <v>10</v>
      </c>
      <c r="E345" s="28" t="s">
        <v>29</v>
      </c>
      <c r="F345" s="31">
        <v>76.58</v>
      </c>
      <c r="G345" s="28" t="s">
        <v>41</v>
      </c>
      <c r="H345" s="32">
        <v>475</v>
      </c>
      <c r="I345" s="33">
        <v>36375.5</v>
      </c>
      <c r="J345" s="28" t="s">
        <v>30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26</v>
      </c>
      <c r="C346" s="24">
        <v>44526.381972768897</v>
      </c>
      <c r="D346" s="22" t="s">
        <v>10</v>
      </c>
      <c r="E346" s="22" t="s">
        <v>21</v>
      </c>
      <c r="F346" s="25">
        <v>10.292</v>
      </c>
      <c r="G346" s="22" t="s">
        <v>41</v>
      </c>
      <c r="H346" s="26">
        <v>451</v>
      </c>
      <c r="I346" s="27">
        <v>4641.6899999999996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26</v>
      </c>
      <c r="C347" s="30">
        <v>44526.381972770498</v>
      </c>
      <c r="D347" s="28" t="s">
        <v>10</v>
      </c>
      <c r="E347" s="28" t="s">
        <v>21</v>
      </c>
      <c r="F347" s="31">
        <v>10.292</v>
      </c>
      <c r="G347" s="28" t="s">
        <v>41</v>
      </c>
      <c r="H347" s="32">
        <v>451</v>
      </c>
      <c r="I347" s="33">
        <v>4641.6899999999996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26</v>
      </c>
      <c r="C348" s="24">
        <v>44526.381972772098</v>
      </c>
      <c r="D348" s="22" t="s">
        <v>10</v>
      </c>
      <c r="E348" s="22" t="s">
        <v>21</v>
      </c>
      <c r="F348" s="25">
        <v>10.292</v>
      </c>
      <c r="G348" s="22" t="s">
        <v>41</v>
      </c>
      <c r="H348" s="26">
        <v>188</v>
      </c>
      <c r="I348" s="27">
        <v>1934.9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26</v>
      </c>
      <c r="C349" s="30">
        <v>44526.381972772499</v>
      </c>
      <c r="D349" s="28" t="s">
        <v>10</v>
      </c>
      <c r="E349" s="28" t="s">
        <v>21</v>
      </c>
      <c r="F349" s="31">
        <v>10.292</v>
      </c>
      <c r="G349" s="28" t="s">
        <v>41</v>
      </c>
      <c r="H349" s="32">
        <v>140</v>
      </c>
      <c r="I349" s="33">
        <v>1440.88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26</v>
      </c>
      <c r="C350" s="24">
        <v>44526.381973146803</v>
      </c>
      <c r="D350" s="22" t="s">
        <v>10</v>
      </c>
      <c r="E350" s="22" t="s">
        <v>21</v>
      </c>
      <c r="F350" s="25">
        <v>10.292</v>
      </c>
      <c r="G350" s="22" t="s">
        <v>41</v>
      </c>
      <c r="H350" s="26">
        <v>123</v>
      </c>
      <c r="I350" s="27">
        <v>1265.92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26</v>
      </c>
      <c r="C351" s="30">
        <v>44526.381973574396</v>
      </c>
      <c r="D351" s="28" t="s">
        <v>10</v>
      </c>
      <c r="E351" s="28" t="s">
        <v>21</v>
      </c>
      <c r="F351" s="31">
        <v>10.292</v>
      </c>
      <c r="G351" s="28" t="s">
        <v>41</v>
      </c>
      <c r="H351" s="32">
        <v>86</v>
      </c>
      <c r="I351" s="33">
        <v>885.11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26</v>
      </c>
      <c r="C352" s="24">
        <v>44526.381973905402</v>
      </c>
      <c r="D352" s="22" t="s">
        <v>10</v>
      </c>
      <c r="E352" s="22" t="s">
        <v>21</v>
      </c>
      <c r="F352" s="25">
        <v>10.292</v>
      </c>
      <c r="G352" s="22" t="s">
        <v>41</v>
      </c>
      <c r="H352" s="26">
        <v>451</v>
      </c>
      <c r="I352" s="27">
        <v>4641.6899999999996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26</v>
      </c>
      <c r="C353" s="30">
        <v>44526.382089443803</v>
      </c>
      <c r="D353" s="28" t="s">
        <v>10</v>
      </c>
      <c r="E353" s="28" t="s">
        <v>21</v>
      </c>
      <c r="F353" s="31">
        <v>10.298</v>
      </c>
      <c r="G353" s="28" t="s">
        <v>41</v>
      </c>
      <c r="H353" s="32">
        <v>395</v>
      </c>
      <c r="I353" s="33">
        <v>4067.71</v>
      </c>
      <c r="J353" s="28" t="s">
        <v>24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26</v>
      </c>
      <c r="C354" s="24">
        <v>44526.382195496102</v>
      </c>
      <c r="D354" s="22" t="s">
        <v>10</v>
      </c>
      <c r="E354" s="22" t="s">
        <v>21</v>
      </c>
      <c r="F354" s="25">
        <v>10.305999999999999</v>
      </c>
      <c r="G354" s="22" t="s">
        <v>41</v>
      </c>
      <c r="H354" s="26">
        <v>520</v>
      </c>
      <c r="I354" s="27">
        <v>5359.12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26</v>
      </c>
      <c r="C355" s="30">
        <v>44526.382195496102</v>
      </c>
      <c r="D355" s="28" t="s">
        <v>10</v>
      </c>
      <c r="E355" s="28" t="s">
        <v>21</v>
      </c>
      <c r="F355" s="31">
        <v>10.305999999999999</v>
      </c>
      <c r="G355" s="28" t="s">
        <v>41</v>
      </c>
      <c r="H355" s="32">
        <v>5</v>
      </c>
      <c r="I355" s="33">
        <v>51.53</v>
      </c>
      <c r="J355" s="28" t="s">
        <v>22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26</v>
      </c>
      <c r="C356" s="24">
        <v>44526.382195496102</v>
      </c>
      <c r="D356" s="22" t="s">
        <v>10</v>
      </c>
      <c r="E356" s="22" t="s">
        <v>21</v>
      </c>
      <c r="F356" s="25">
        <v>10.305999999999999</v>
      </c>
      <c r="G356" s="22" t="s">
        <v>41</v>
      </c>
      <c r="H356" s="26">
        <v>1500</v>
      </c>
      <c r="I356" s="27">
        <v>15459</v>
      </c>
      <c r="J356" s="22" t="s">
        <v>22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26</v>
      </c>
      <c r="C357" s="30">
        <v>44526.382195496299</v>
      </c>
      <c r="D357" s="28" t="s">
        <v>10</v>
      </c>
      <c r="E357" s="28" t="s">
        <v>21</v>
      </c>
      <c r="F357" s="31">
        <v>10.305999999999999</v>
      </c>
      <c r="G357" s="28" t="s">
        <v>41</v>
      </c>
      <c r="H357" s="32">
        <v>805</v>
      </c>
      <c r="I357" s="33">
        <v>8296.33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26</v>
      </c>
      <c r="C358" s="24">
        <v>44526.382195506303</v>
      </c>
      <c r="D358" s="22" t="s">
        <v>10</v>
      </c>
      <c r="E358" s="22" t="s">
        <v>27</v>
      </c>
      <c r="F358" s="25">
        <v>106.18</v>
      </c>
      <c r="G358" s="22" t="s">
        <v>41</v>
      </c>
      <c r="H358" s="26">
        <v>195</v>
      </c>
      <c r="I358" s="27">
        <v>20705.099999999999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26</v>
      </c>
      <c r="C359" s="30">
        <v>44526.382195849801</v>
      </c>
      <c r="D359" s="28" t="s">
        <v>10</v>
      </c>
      <c r="E359" s="28" t="s">
        <v>27</v>
      </c>
      <c r="F359" s="31">
        <v>106.18</v>
      </c>
      <c r="G359" s="28" t="s">
        <v>41</v>
      </c>
      <c r="H359" s="32">
        <v>334</v>
      </c>
      <c r="I359" s="33">
        <v>35464.120000000003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26</v>
      </c>
      <c r="C360" s="24">
        <v>44526.3821958513</v>
      </c>
      <c r="D360" s="22" t="s">
        <v>10</v>
      </c>
      <c r="E360" s="22" t="s">
        <v>27</v>
      </c>
      <c r="F360" s="25">
        <v>106.18</v>
      </c>
      <c r="G360" s="22" t="s">
        <v>41</v>
      </c>
      <c r="H360" s="26">
        <v>334</v>
      </c>
      <c r="I360" s="27">
        <v>35464.120000000003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26</v>
      </c>
      <c r="C361" s="30">
        <v>44526.382195852799</v>
      </c>
      <c r="D361" s="28" t="s">
        <v>10</v>
      </c>
      <c r="E361" s="28" t="s">
        <v>27</v>
      </c>
      <c r="F361" s="31">
        <v>106.18</v>
      </c>
      <c r="G361" s="28" t="s">
        <v>41</v>
      </c>
      <c r="H361" s="32">
        <v>334</v>
      </c>
      <c r="I361" s="33">
        <v>35464.120000000003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26</v>
      </c>
      <c r="C362" s="24">
        <v>44526.382195853897</v>
      </c>
      <c r="D362" s="22" t="s">
        <v>10</v>
      </c>
      <c r="E362" s="22" t="s">
        <v>27</v>
      </c>
      <c r="F362" s="25">
        <v>106.18</v>
      </c>
      <c r="G362" s="22" t="s">
        <v>41</v>
      </c>
      <c r="H362" s="26">
        <v>228</v>
      </c>
      <c r="I362" s="27">
        <v>24209.040000000001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26</v>
      </c>
      <c r="C363" s="30">
        <v>44526.382195853999</v>
      </c>
      <c r="D363" s="28" t="s">
        <v>10</v>
      </c>
      <c r="E363" s="28" t="s">
        <v>27</v>
      </c>
      <c r="F363" s="31">
        <v>106.18</v>
      </c>
      <c r="G363" s="28" t="s">
        <v>41</v>
      </c>
      <c r="H363" s="32">
        <v>106</v>
      </c>
      <c r="I363" s="33">
        <v>11255.08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26</v>
      </c>
      <c r="C364" s="24">
        <v>44526.382195853999</v>
      </c>
      <c r="D364" s="22" t="s">
        <v>10</v>
      </c>
      <c r="E364" s="22" t="s">
        <v>27</v>
      </c>
      <c r="F364" s="25">
        <v>106.18</v>
      </c>
      <c r="G364" s="22" t="s">
        <v>41</v>
      </c>
      <c r="H364" s="26">
        <v>23</v>
      </c>
      <c r="I364" s="27">
        <v>2442.14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26</v>
      </c>
      <c r="C365" s="30">
        <v>44526.382195985097</v>
      </c>
      <c r="D365" s="28" t="s">
        <v>10</v>
      </c>
      <c r="E365" s="28" t="s">
        <v>27</v>
      </c>
      <c r="F365" s="31">
        <v>106.18</v>
      </c>
      <c r="G365" s="28" t="s">
        <v>41</v>
      </c>
      <c r="H365" s="32">
        <v>95</v>
      </c>
      <c r="I365" s="33">
        <v>10087.1</v>
      </c>
      <c r="J365" s="28" t="s">
        <v>24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26</v>
      </c>
      <c r="C366" s="24">
        <v>44526.3821960395</v>
      </c>
      <c r="D366" s="22" t="s">
        <v>10</v>
      </c>
      <c r="E366" s="22" t="s">
        <v>27</v>
      </c>
      <c r="F366" s="25">
        <v>106.18</v>
      </c>
      <c r="G366" s="22" t="s">
        <v>41</v>
      </c>
      <c r="H366" s="26">
        <v>700</v>
      </c>
      <c r="I366" s="27">
        <v>74326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26</v>
      </c>
      <c r="C367" s="30">
        <v>44526.3821960395</v>
      </c>
      <c r="D367" s="28" t="s">
        <v>10</v>
      </c>
      <c r="E367" s="28" t="s">
        <v>27</v>
      </c>
      <c r="F367" s="31">
        <v>106.18</v>
      </c>
      <c r="G367" s="28" t="s">
        <v>41</v>
      </c>
      <c r="H367" s="32">
        <v>40</v>
      </c>
      <c r="I367" s="33">
        <v>4247.2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26</v>
      </c>
      <c r="C368" s="24">
        <v>44526.382407662597</v>
      </c>
      <c r="D368" s="22" t="s">
        <v>10</v>
      </c>
      <c r="E368" s="22" t="s">
        <v>27</v>
      </c>
      <c r="F368" s="25">
        <v>106.3</v>
      </c>
      <c r="G368" s="22" t="s">
        <v>41</v>
      </c>
      <c r="H368" s="26">
        <v>582</v>
      </c>
      <c r="I368" s="27">
        <v>61866.6</v>
      </c>
      <c r="J368" s="22" t="s">
        <v>28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26</v>
      </c>
      <c r="C369" s="30">
        <v>44526.382407663601</v>
      </c>
      <c r="D369" s="28" t="s">
        <v>10</v>
      </c>
      <c r="E369" s="28" t="s">
        <v>27</v>
      </c>
      <c r="F369" s="31">
        <v>106.3</v>
      </c>
      <c r="G369" s="28" t="s">
        <v>41</v>
      </c>
      <c r="H369" s="32">
        <v>582</v>
      </c>
      <c r="I369" s="33">
        <v>61866.6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26</v>
      </c>
      <c r="C370" s="24">
        <v>44526.382407663601</v>
      </c>
      <c r="D370" s="22" t="s">
        <v>10</v>
      </c>
      <c r="E370" s="22" t="s">
        <v>27</v>
      </c>
      <c r="F370" s="25">
        <v>106.3</v>
      </c>
      <c r="G370" s="22" t="s">
        <v>41</v>
      </c>
      <c r="H370" s="26">
        <v>642</v>
      </c>
      <c r="I370" s="27">
        <v>68244.600000000006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26</v>
      </c>
      <c r="C371" s="30">
        <v>44526.382407760299</v>
      </c>
      <c r="D371" s="28" t="s">
        <v>10</v>
      </c>
      <c r="E371" s="28" t="s">
        <v>27</v>
      </c>
      <c r="F371" s="31">
        <v>106.3</v>
      </c>
      <c r="G371" s="28" t="s">
        <v>41</v>
      </c>
      <c r="H371" s="32">
        <v>279</v>
      </c>
      <c r="I371" s="33">
        <v>29657.7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26</v>
      </c>
      <c r="C372" s="24">
        <v>44526.382407777302</v>
      </c>
      <c r="D372" s="22" t="s">
        <v>10</v>
      </c>
      <c r="E372" s="22" t="s">
        <v>27</v>
      </c>
      <c r="F372" s="25">
        <v>106.3</v>
      </c>
      <c r="G372" s="22" t="s">
        <v>41</v>
      </c>
      <c r="H372" s="26">
        <v>279</v>
      </c>
      <c r="I372" s="27">
        <v>29657.7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26</v>
      </c>
      <c r="C373" s="30">
        <v>44526.382408173697</v>
      </c>
      <c r="D373" s="28" t="s">
        <v>10</v>
      </c>
      <c r="E373" s="28" t="s">
        <v>27</v>
      </c>
      <c r="F373" s="31">
        <v>106.3</v>
      </c>
      <c r="G373" s="28" t="s">
        <v>41</v>
      </c>
      <c r="H373" s="32">
        <v>449</v>
      </c>
      <c r="I373" s="33">
        <v>47728.7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26</v>
      </c>
      <c r="C374" s="24">
        <v>44526.382415390297</v>
      </c>
      <c r="D374" s="22" t="s">
        <v>10</v>
      </c>
      <c r="E374" s="22" t="s">
        <v>21</v>
      </c>
      <c r="F374" s="25">
        <v>10.31</v>
      </c>
      <c r="G374" s="22" t="s">
        <v>41</v>
      </c>
      <c r="H374" s="26">
        <v>1086</v>
      </c>
      <c r="I374" s="27">
        <v>11196.66</v>
      </c>
      <c r="J374" s="22" t="s">
        <v>22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26</v>
      </c>
      <c r="C375" s="30">
        <v>44526.3824155892</v>
      </c>
      <c r="D375" s="28" t="s">
        <v>10</v>
      </c>
      <c r="E375" s="28" t="s">
        <v>21</v>
      </c>
      <c r="F375" s="31">
        <v>10.31</v>
      </c>
      <c r="G375" s="28" t="s">
        <v>41</v>
      </c>
      <c r="H375" s="32">
        <v>344</v>
      </c>
      <c r="I375" s="33">
        <v>3546.64</v>
      </c>
      <c r="J375" s="28" t="s">
        <v>22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26</v>
      </c>
      <c r="C376" s="24">
        <v>44526.3824155896</v>
      </c>
      <c r="D376" s="22" t="s">
        <v>10</v>
      </c>
      <c r="E376" s="22" t="s">
        <v>21</v>
      </c>
      <c r="F376" s="25">
        <v>10.31</v>
      </c>
      <c r="G376" s="22" t="s">
        <v>41</v>
      </c>
      <c r="H376" s="26">
        <v>173</v>
      </c>
      <c r="I376" s="27">
        <v>1783.63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26</v>
      </c>
      <c r="C377" s="30">
        <v>44526.382415605702</v>
      </c>
      <c r="D377" s="28" t="s">
        <v>10</v>
      </c>
      <c r="E377" s="28" t="s">
        <v>21</v>
      </c>
      <c r="F377" s="31">
        <v>10.31</v>
      </c>
      <c r="G377" s="28" t="s">
        <v>41</v>
      </c>
      <c r="H377" s="32">
        <v>556</v>
      </c>
      <c r="I377" s="33">
        <v>5732.36</v>
      </c>
      <c r="J377" s="28" t="s">
        <v>22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26</v>
      </c>
      <c r="C378" s="24">
        <v>44526.382498328698</v>
      </c>
      <c r="D378" s="22" t="s">
        <v>10</v>
      </c>
      <c r="E378" s="22" t="s">
        <v>21</v>
      </c>
      <c r="F378" s="25">
        <v>10.305999999999999</v>
      </c>
      <c r="G378" s="22" t="s">
        <v>41</v>
      </c>
      <c r="H378" s="26">
        <v>601</v>
      </c>
      <c r="I378" s="27">
        <v>6193.91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26</v>
      </c>
      <c r="C379" s="30">
        <v>44526.382498328901</v>
      </c>
      <c r="D379" s="28" t="s">
        <v>10</v>
      </c>
      <c r="E379" s="28" t="s">
        <v>21</v>
      </c>
      <c r="F379" s="31">
        <v>10.305999999999999</v>
      </c>
      <c r="G379" s="28" t="s">
        <v>41</v>
      </c>
      <c r="H379" s="32">
        <v>163</v>
      </c>
      <c r="I379" s="33">
        <v>1679.88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26</v>
      </c>
      <c r="C380" s="24">
        <v>44526.3824983296</v>
      </c>
      <c r="D380" s="22" t="s">
        <v>10</v>
      </c>
      <c r="E380" s="22" t="s">
        <v>21</v>
      </c>
      <c r="F380" s="25">
        <v>10.305999999999999</v>
      </c>
      <c r="G380" s="22" t="s">
        <v>41</v>
      </c>
      <c r="H380" s="26">
        <v>138</v>
      </c>
      <c r="I380" s="27">
        <v>1422.23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26</v>
      </c>
      <c r="C381" s="30">
        <v>44526.382498329702</v>
      </c>
      <c r="D381" s="28" t="s">
        <v>10</v>
      </c>
      <c r="E381" s="28" t="s">
        <v>21</v>
      </c>
      <c r="F381" s="31">
        <v>10.305999999999999</v>
      </c>
      <c r="G381" s="28" t="s">
        <v>41</v>
      </c>
      <c r="H381" s="32">
        <v>144</v>
      </c>
      <c r="I381" s="33">
        <v>1484.06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26</v>
      </c>
      <c r="C382" s="24">
        <v>44526.382498762403</v>
      </c>
      <c r="D382" s="22" t="s">
        <v>10</v>
      </c>
      <c r="E382" s="22" t="s">
        <v>27</v>
      </c>
      <c r="F382" s="25">
        <v>106.2</v>
      </c>
      <c r="G382" s="22" t="s">
        <v>41</v>
      </c>
      <c r="H382" s="26">
        <v>343</v>
      </c>
      <c r="I382" s="27">
        <v>36426.6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26</v>
      </c>
      <c r="C383" s="30">
        <v>44526.382498762403</v>
      </c>
      <c r="D383" s="28" t="s">
        <v>10</v>
      </c>
      <c r="E383" s="28" t="s">
        <v>27</v>
      </c>
      <c r="F383" s="31">
        <v>106.2</v>
      </c>
      <c r="G383" s="28" t="s">
        <v>41</v>
      </c>
      <c r="H383" s="32">
        <v>189</v>
      </c>
      <c r="I383" s="33">
        <v>20071.8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26</v>
      </c>
      <c r="C384" s="24">
        <v>44526.382498765299</v>
      </c>
      <c r="D384" s="22" t="s">
        <v>10</v>
      </c>
      <c r="E384" s="22" t="s">
        <v>27</v>
      </c>
      <c r="F384" s="25">
        <v>106.2</v>
      </c>
      <c r="G384" s="22" t="s">
        <v>41</v>
      </c>
      <c r="H384" s="26">
        <v>70</v>
      </c>
      <c r="I384" s="27">
        <v>7434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26</v>
      </c>
      <c r="C385" s="30">
        <v>44526.382498765597</v>
      </c>
      <c r="D385" s="28" t="s">
        <v>10</v>
      </c>
      <c r="E385" s="28" t="s">
        <v>27</v>
      </c>
      <c r="F385" s="31">
        <v>106.2</v>
      </c>
      <c r="G385" s="28" t="s">
        <v>41</v>
      </c>
      <c r="H385" s="32">
        <v>273</v>
      </c>
      <c r="I385" s="33">
        <v>28992.6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26</v>
      </c>
      <c r="C386" s="24">
        <v>44526.382498765597</v>
      </c>
      <c r="D386" s="22" t="s">
        <v>10</v>
      </c>
      <c r="E386" s="22" t="s">
        <v>27</v>
      </c>
      <c r="F386" s="25">
        <v>106.2</v>
      </c>
      <c r="G386" s="22" t="s">
        <v>41</v>
      </c>
      <c r="H386" s="26">
        <v>120</v>
      </c>
      <c r="I386" s="27">
        <v>12744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26</v>
      </c>
      <c r="C387" s="30">
        <v>44526.382498766201</v>
      </c>
      <c r="D387" s="28" t="s">
        <v>10</v>
      </c>
      <c r="E387" s="28" t="s">
        <v>27</v>
      </c>
      <c r="F387" s="31">
        <v>106.2</v>
      </c>
      <c r="G387" s="28" t="s">
        <v>41</v>
      </c>
      <c r="H387" s="32">
        <v>343</v>
      </c>
      <c r="I387" s="33">
        <v>36426.6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26</v>
      </c>
      <c r="C388" s="24">
        <v>44526.382498766201</v>
      </c>
      <c r="D388" s="22" t="s">
        <v>10</v>
      </c>
      <c r="E388" s="22" t="s">
        <v>27</v>
      </c>
      <c r="F388" s="25">
        <v>106.2</v>
      </c>
      <c r="G388" s="22" t="s">
        <v>41</v>
      </c>
      <c r="H388" s="26">
        <v>8</v>
      </c>
      <c r="I388" s="27">
        <v>849.6</v>
      </c>
      <c r="J388" s="22" t="s">
        <v>23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26</v>
      </c>
      <c r="C389" s="30">
        <v>44526.382499000698</v>
      </c>
      <c r="D389" s="28" t="s">
        <v>10</v>
      </c>
      <c r="E389" s="28" t="s">
        <v>27</v>
      </c>
      <c r="F389" s="31">
        <v>106.2</v>
      </c>
      <c r="G389" s="28" t="s">
        <v>41</v>
      </c>
      <c r="H389" s="32">
        <v>107</v>
      </c>
      <c r="I389" s="33">
        <v>11363.4</v>
      </c>
      <c r="J389" s="28" t="s">
        <v>23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26</v>
      </c>
      <c r="C390" s="24">
        <v>44526.382499118503</v>
      </c>
      <c r="D390" s="22" t="s">
        <v>10</v>
      </c>
      <c r="E390" s="22" t="s">
        <v>27</v>
      </c>
      <c r="F390" s="25">
        <v>106.2</v>
      </c>
      <c r="G390" s="22" t="s">
        <v>41</v>
      </c>
      <c r="H390" s="26">
        <v>27</v>
      </c>
      <c r="I390" s="27">
        <v>2867.4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26</v>
      </c>
      <c r="C391" s="30">
        <v>44526.382499118503</v>
      </c>
      <c r="D391" s="28" t="s">
        <v>10</v>
      </c>
      <c r="E391" s="28" t="s">
        <v>27</v>
      </c>
      <c r="F391" s="31">
        <v>106.2</v>
      </c>
      <c r="G391" s="28" t="s">
        <v>41</v>
      </c>
      <c r="H391" s="32">
        <v>891</v>
      </c>
      <c r="I391" s="33">
        <v>94624.2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26</v>
      </c>
      <c r="C392" s="24">
        <v>44526.382571277201</v>
      </c>
      <c r="D392" s="22" t="s">
        <v>10</v>
      </c>
      <c r="E392" s="22" t="s">
        <v>27</v>
      </c>
      <c r="F392" s="25">
        <v>106.32</v>
      </c>
      <c r="G392" s="22" t="s">
        <v>41</v>
      </c>
      <c r="H392" s="26">
        <v>119</v>
      </c>
      <c r="I392" s="27">
        <v>12652.08</v>
      </c>
      <c r="J392" s="22" t="s">
        <v>24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26</v>
      </c>
      <c r="C393" s="30">
        <v>44526.382571394301</v>
      </c>
      <c r="D393" s="28" t="s">
        <v>10</v>
      </c>
      <c r="E393" s="28" t="s">
        <v>27</v>
      </c>
      <c r="F393" s="31">
        <v>106.32</v>
      </c>
      <c r="G393" s="28" t="s">
        <v>41</v>
      </c>
      <c r="H393" s="32">
        <v>878</v>
      </c>
      <c r="I393" s="33">
        <v>93348.96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26</v>
      </c>
      <c r="C394" s="24">
        <v>44526.382571396003</v>
      </c>
      <c r="D394" s="22" t="s">
        <v>10</v>
      </c>
      <c r="E394" s="22" t="s">
        <v>27</v>
      </c>
      <c r="F394" s="25">
        <v>106.32</v>
      </c>
      <c r="G394" s="22" t="s">
        <v>41</v>
      </c>
      <c r="H394" s="26">
        <v>878</v>
      </c>
      <c r="I394" s="27">
        <v>93348.96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26</v>
      </c>
      <c r="C395" s="30">
        <v>44526.382571397196</v>
      </c>
      <c r="D395" s="28" t="s">
        <v>10</v>
      </c>
      <c r="E395" s="28" t="s">
        <v>27</v>
      </c>
      <c r="F395" s="31">
        <v>106.32</v>
      </c>
      <c r="G395" s="28" t="s">
        <v>41</v>
      </c>
      <c r="H395" s="32">
        <v>44</v>
      </c>
      <c r="I395" s="33">
        <v>4678.08</v>
      </c>
      <c r="J395" s="28" t="s">
        <v>28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26</v>
      </c>
      <c r="C396" s="24">
        <v>44526.3825716297</v>
      </c>
      <c r="D396" s="22" t="s">
        <v>10</v>
      </c>
      <c r="E396" s="22" t="s">
        <v>27</v>
      </c>
      <c r="F396" s="25">
        <v>106.32</v>
      </c>
      <c r="G396" s="22" t="s">
        <v>41</v>
      </c>
      <c r="H396" s="26">
        <v>700</v>
      </c>
      <c r="I396" s="27">
        <v>74424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26</v>
      </c>
      <c r="C397" s="30">
        <v>44526.3825716301</v>
      </c>
      <c r="D397" s="28" t="s">
        <v>10</v>
      </c>
      <c r="E397" s="28" t="s">
        <v>27</v>
      </c>
      <c r="F397" s="31">
        <v>106.32</v>
      </c>
      <c r="G397" s="28" t="s">
        <v>41</v>
      </c>
      <c r="H397" s="32">
        <v>187</v>
      </c>
      <c r="I397" s="33">
        <v>19881.84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26</v>
      </c>
      <c r="C398" s="24">
        <v>44526.382650888401</v>
      </c>
      <c r="D398" s="22" t="s">
        <v>10</v>
      </c>
      <c r="E398" s="22" t="s">
        <v>21</v>
      </c>
      <c r="F398" s="25">
        <v>10.316000000000001</v>
      </c>
      <c r="G398" s="22" t="s">
        <v>41</v>
      </c>
      <c r="H398" s="26">
        <v>995</v>
      </c>
      <c r="I398" s="27">
        <v>10264.42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26</v>
      </c>
      <c r="C399" s="30">
        <v>44526.382670546103</v>
      </c>
      <c r="D399" s="28" t="s">
        <v>10</v>
      </c>
      <c r="E399" s="28" t="s">
        <v>27</v>
      </c>
      <c r="F399" s="31">
        <v>106.34</v>
      </c>
      <c r="G399" s="28" t="s">
        <v>41</v>
      </c>
      <c r="H399" s="32">
        <v>1804</v>
      </c>
      <c r="I399" s="33">
        <v>191837.36</v>
      </c>
      <c r="J399" s="28" t="s">
        <v>28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26</v>
      </c>
      <c r="C400" s="24">
        <v>44526.382670716797</v>
      </c>
      <c r="D400" s="22" t="s">
        <v>10</v>
      </c>
      <c r="E400" s="22" t="s">
        <v>21</v>
      </c>
      <c r="F400" s="25">
        <v>10.316000000000001</v>
      </c>
      <c r="G400" s="22" t="s">
        <v>41</v>
      </c>
      <c r="H400" s="26">
        <v>1480</v>
      </c>
      <c r="I400" s="27">
        <v>15267.68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26</v>
      </c>
      <c r="C401" s="30">
        <v>44526.382683494499</v>
      </c>
      <c r="D401" s="28" t="s">
        <v>10</v>
      </c>
      <c r="E401" s="28" t="s">
        <v>21</v>
      </c>
      <c r="F401" s="31">
        <v>10.316000000000001</v>
      </c>
      <c r="G401" s="28" t="s">
        <v>41</v>
      </c>
      <c r="H401" s="32">
        <v>604</v>
      </c>
      <c r="I401" s="33">
        <v>6230.86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26</v>
      </c>
      <c r="C402" s="24">
        <v>44526.3826834957</v>
      </c>
      <c r="D402" s="22" t="s">
        <v>10</v>
      </c>
      <c r="E402" s="22" t="s">
        <v>21</v>
      </c>
      <c r="F402" s="25">
        <v>10.316000000000001</v>
      </c>
      <c r="G402" s="22" t="s">
        <v>41</v>
      </c>
      <c r="H402" s="26">
        <v>604</v>
      </c>
      <c r="I402" s="27">
        <v>6230.86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26</v>
      </c>
      <c r="C403" s="30">
        <v>44526.3826834965</v>
      </c>
      <c r="D403" s="28" t="s">
        <v>10</v>
      </c>
      <c r="E403" s="28" t="s">
        <v>21</v>
      </c>
      <c r="F403" s="31">
        <v>10.316000000000001</v>
      </c>
      <c r="G403" s="28" t="s">
        <v>41</v>
      </c>
      <c r="H403" s="32">
        <v>492</v>
      </c>
      <c r="I403" s="33">
        <v>5075.47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26</v>
      </c>
      <c r="C404" s="24">
        <v>44526.382762558998</v>
      </c>
      <c r="D404" s="22" t="s">
        <v>10</v>
      </c>
      <c r="E404" s="22" t="s">
        <v>27</v>
      </c>
      <c r="F404" s="25">
        <v>106.36</v>
      </c>
      <c r="G404" s="22" t="s">
        <v>41</v>
      </c>
      <c r="H404" s="26">
        <v>1085</v>
      </c>
      <c r="I404" s="27">
        <v>115400.6</v>
      </c>
      <c r="J404" s="22" t="s">
        <v>28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26</v>
      </c>
      <c r="C405" s="30">
        <v>44526.382932068103</v>
      </c>
      <c r="D405" s="28" t="s">
        <v>10</v>
      </c>
      <c r="E405" s="28" t="s">
        <v>29</v>
      </c>
      <c r="F405" s="31">
        <v>76.680000000000007</v>
      </c>
      <c r="G405" s="28" t="s">
        <v>41</v>
      </c>
      <c r="H405" s="32">
        <v>114</v>
      </c>
      <c r="I405" s="33">
        <v>8741.52</v>
      </c>
      <c r="J405" s="28" t="s">
        <v>30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26</v>
      </c>
      <c r="C406" s="24">
        <v>44526.382932068598</v>
      </c>
      <c r="D406" s="22" t="s">
        <v>10</v>
      </c>
      <c r="E406" s="22" t="s">
        <v>29</v>
      </c>
      <c r="F406" s="25">
        <v>76.680000000000007</v>
      </c>
      <c r="G406" s="22" t="s">
        <v>41</v>
      </c>
      <c r="H406" s="26">
        <v>123</v>
      </c>
      <c r="I406" s="27">
        <v>9431.64</v>
      </c>
      <c r="J406" s="22" t="s">
        <v>30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26</v>
      </c>
      <c r="C407" s="30">
        <v>44526.382932068802</v>
      </c>
      <c r="D407" s="28" t="s">
        <v>10</v>
      </c>
      <c r="E407" s="28" t="s">
        <v>29</v>
      </c>
      <c r="F407" s="31">
        <v>76.680000000000007</v>
      </c>
      <c r="G407" s="28" t="s">
        <v>41</v>
      </c>
      <c r="H407" s="32">
        <v>67</v>
      </c>
      <c r="I407" s="33">
        <v>5137.5600000000004</v>
      </c>
      <c r="J407" s="28" t="s">
        <v>30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26</v>
      </c>
      <c r="C408" s="24">
        <v>44526.382932068998</v>
      </c>
      <c r="D408" s="22" t="s">
        <v>10</v>
      </c>
      <c r="E408" s="22" t="s">
        <v>29</v>
      </c>
      <c r="F408" s="25">
        <v>76.680000000000007</v>
      </c>
      <c r="G408" s="22" t="s">
        <v>41</v>
      </c>
      <c r="H408" s="26">
        <v>95</v>
      </c>
      <c r="I408" s="27">
        <v>7284.6</v>
      </c>
      <c r="J408" s="22" t="s">
        <v>30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26</v>
      </c>
      <c r="C409" s="30">
        <v>44526.382932069297</v>
      </c>
      <c r="D409" s="28" t="s">
        <v>10</v>
      </c>
      <c r="E409" s="28" t="s">
        <v>29</v>
      </c>
      <c r="F409" s="31">
        <v>76.680000000000007</v>
      </c>
      <c r="G409" s="28" t="s">
        <v>41</v>
      </c>
      <c r="H409" s="32">
        <v>56</v>
      </c>
      <c r="I409" s="33">
        <v>4294.08</v>
      </c>
      <c r="J409" s="28" t="s">
        <v>30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26</v>
      </c>
      <c r="C410" s="24">
        <v>44526.3829320695</v>
      </c>
      <c r="D410" s="22" t="s">
        <v>10</v>
      </c>
      <c r="E410" s="22" t="s">
        <v>29</v>
      </c>
      <c r="F410" s="25">
        <v>76.680000000000007</v>
      </c>
      <c r="G410" s="22" t="s">
        <v>41</v>
      </c>
      <c r="H410" s="26">
        <v>64</v>
      </c>
      <c r="I410" s="27">
        <v>4907.5200000000004</v>
      </c>
      <c r="J410" s="22" t="s">
        <v>30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26</v>
      </c>
      <c r="C411" s="30">
        <v>44526.382932069799</v>
      </c>
      <c r="D411" s="28" t="s">
        <v>10</v>
      </c>
      <c r="E411" s="28" t="s">
        <v>29</v>
      </c>
      <c r="F411" s="31">
        <v>76.680000000000007</v>
      </c>
      <c r="G411" s="28" t="s">
        <v>41</v>
      </c>
      <c r="H411" s="32">
        <v>67</v>
      </c>
      <c r="I411" s="33">
        <v>5137.5600000000004</v>
      </c>
      <c r="J411" s="28" t="s">
        <v>30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26</v>
      </c>
      <c r="C412" s="24">
        <v>44526.3829321839</v>
      </c>
      <c r="D412" s="22" t="s">
        <v>10</v>
      </c>
      <c r="E412" s="22" t="s">
        <v>21</v>
      </c>
      <c r="F412" s="25">
        <v>10.308</v>
      </c>
      <c r="G412" s="22" t="s">
        <v>41</v>
      </c>
      <c r="H412" s="26">
        <v>1072</v>
      </c>
      <c r="I412" s="27">
        <v>11050.18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26</v>
      </c>
      <c r="C413" s="30">
        <v>44526.382932299202</v>
      </c>
      <c r="D413" s="28" t="s">
        <v>10</v>
      </c>
      <c r="E413" s="28" t="s">
        <v>29</v>
      </c>
      <c r="F413" s="31">
        <v>76.680000000000007</v>
      </c>
      <c r="G413" s="28" t="s">
        <v>41</v>
      </c>
      <c r="H413" s="32">
        <v>89</v>
      </c>
      <c r="I413" s="33">
        <v>6824.52</v>
      </c>
      <c r="J413" s="28" t="s">
        <v>30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26</v>
      </c>
      <c r="C414" s="24">
        <v>44526.382932299501</v>
      </c>
      <c r="D414" s="22" t="s">
        <v>10</v>
      </c>
      <c r="E414" s="22" t="s">
        <v>29</v>
      </c>
      <c r="F414" s="25">
        <v>76.680000000000007</v>
      </c>
      <c r="G414" s="22" t="s">
        <v>41</v>
      </c>
      <c r="H414" s="26">
        <v>134</v>
      </c>
      <c r="I414" s="27">
        <v>10275.120000000001</v>
      </c>
      <c r="J414" s="22" t="s">
        <v>30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26</v>
      </c>
      <c r="C415" s="30">
        <v>44526.382932588604</v>
      </c>
      <c r="D415" s="28" t="s">
        <v>10</v>
      </c>
      <c r="E415" s="28" t="s">
        <v>27</v>
      </c>
      <c r="F415" s="31">
        <v>106.26</v>
      </c>
      <c r="G415" s="28" t="s">
        <v>41</v>
      </c>
      <c r="H415" s="32">
        <v>409</v>
      </c>
      <c r="I415" s="33">
        <v>43460.34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26</v>
      </c>
      <c r="C416" s="24">
        <v>44526.382932588604</v>
      </c>
      <c r="D416" s="22" t="s">
        <v>10</v>
      </c>
      <c r="E416" s="22" t="s">
        <v>27</v>
      </c>
      <c r="F416" s="25">
        <v>106.28</v>
      </c>
      <c r="G416" s="22" t="s">
        <v>41</v>
      </c>
      <c r="H416" s="26">
        <v>700</v>
      </c>
      <c r="I416" s="27">
        <v>74396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26</v>
      </c>
      <c r="C417" s="30">
        <v>44526.382932588604</v>
      </c>
      <c r="D417" s="28" t="s">
        <v>10</v>
      </c>
      <c r="E417" s="28" t="s">
        <v>27</v>
      </c>
      <c r="F417" s="31">
        <v>106.28</v>
      </c>
      <c r="G417" s="28" t="s">
        <v>41</v>
      </c>
      <c r="H417" s="32">
        <v>122</v>
      </c>
      <c r="I417" s="33">
        <v>12966.16</v>
      </c>
      <c r="J417" s="28" t="s">
        <v>28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26</v>
      </c>
      <c r="C418" s="24">
        <v>44526.383036464802</v>
      </c>
      <c r="D418" s="22" t="s">
        <v>10</v>
      </c>
      <c r="E418" s="22" t="s">
        <v>27</v>
      </c>
      <c r="F418" s="25">
        <v>106.34</v>
      </c>
      <c r="G418" s="22" t="s">
        <v>41</v>
      </c>
      <c r="H418" s="26">
        <v>655</v>
      </c>
      <c r="I418" s="27">
        <v>69652.7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26</v>
      </c>
      <c r="C419" s="30">
        <v>44526.383036476203</v>
      </c>
      <c r="D419" s="28" t="s">
        <v>10</v>
      </c>
      <c r="E419" s="28" t="s">
        <v>27</v>
      </c>
      <c r="F419" s="31">
        <v>106.34</v>
      </c>
      <c r="G419" s="28" t="s">
        <v>41</v>
      </c>
      <c r="H419" s="32">
        <v>313</v>
      </c>
      <c r="I419" s="33">
        <v>33284.42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26</v>
      </c>
      <c r="C420" s="24">
        <v>44526.3830458917</v>
      </c>
      <c r="D420" s="22" t="s">
        <v>10</v>
      </c>
      <c r="E420" s="22" t="s">
        <v>27</v>
      </c>
      <c r="F420" s="25">
        <v>106.34</v>
      </c>
      <c r="G420" s="22" t="s">
        <v>41</v>
      </c>
      <c r="H420" s="26">
        <v>384</v>
      </c>
      <c r="I420" s="27">
        <v>40834.559999999998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26</v>
      </c>
      <c r="C421" s="30">
        <v>44526.383045892297</v>
      </c>
      <c r="D421" s="28" t="s">
        <v>10</v>
      </c>
      <c r="E421" s="28" t="s">
        <v>21</v>
      </c>
      <c r="F421" s="31">
        <v>10.316000000000001</v>
      </c>
      <c r="G421" s="28" t="s">
        <v>41</v>
      </c>
      <c r="H421" s="32">
        <v>1500</v>
      </c>
      <c r="I421" s="33">
        <v>15474</v>
      </c>
      <c r="J421" s="28" t="s">
        <v>22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26</v>
      </c>
      <c r="C422" s="24">
        <v>44526.383045893999</v>
      </c>
      <c r="D422" s="22" t="s">
        <v>10</v>
      </c>
      <c r="E422" s="22" t="s">
        <v>21</v>
      </c>
      <c r="F422" s="25">
        <v>10.316000000000001</v>
      </c>
      <c r="G422" s="22" t="s">
        <v>41</v>
      </c>
      <c r="H422" s="26">
        <v>21</v>
      </c>
      <c r="I422" s="27">
        <v>216.64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26</v>
      </c>
      <c r="C423" s="30">
        <v>44526.3830459889</v>
      </c>
      <c r="D423" s="28" t="s">
        <v>10</v>
      </c>
      <c r="E423" s="28" t="s">
        <v>27</v>
      </c>
      <c r="F423" s="31">
        <v>106.34</v>
      </c>
      <c r="G423" s="28" t="s">
        <v>41</v>
      </c>
      <c r="H423" s="32">
        <v>313</v>
      </c>
      <c r="I423" s="33">
        <v>33284.42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26</v>
      </c>
      <c r="C424" s="24">
        <v>44526.383046013398</v>
      </c>
      <c r="D424" s="22" t="s">
        <v>10</v>
      </c>
      <c r="E424" s="22" t="s">
        <v>27</v>
      </c>
      <c r="F424" s="25">
        <v>106.34</v>
      </c>
      <c r="G424" s="22" t="s">
        <v>41</v>
      </c>
      <c r="H424" s="26">
        <v>313</v>
      </c>
      <c r="I424" s="27">
        <v>33284.42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26</v>
      </c>
      <c r="C425" s="30">
        <v>44526.383060203603</v>
      </c>
      <c r="D425" s="28" t="s">
        <v>10</v>
      </c>
      <c r="E425" s="28" t="s">
        <v>27</v>
      </c>
      <c r="F425" s="31">
        <v>106.34</v>
      </c>
      <c r="G425" s="28" t="s">
        <v>41</v>
      </c>
      <c r="H425" s="32">
        <v>156</v>
      </c>
      <c r="I425" s="33">
        <v>16589.04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26</v>
      </c>
      <c r="C426" s="24">
        <v>44526.383126191802</v>
      </c>
      <c r="D426" s="22" t="s">
        <v>10</v>
      </c>
      <c r="E426" s="22" t="s">
        <v>27</v>
      </c>
      <c r="F426" s="25">
        <v>106.38</v>
      </c>
      <c r="G426" s="22" t="s">
        <v>41</v>
      </c>
      <c r="H426" s="26">
        <v>1208</v>
      </c>
      <c r="I426" s="27">
        <v>128507.04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26</v>
      </c>
      <c r="C427" s="30">
        <v>44526.383126309498</v>
      </c>
      <c r="D427" s="28" t="s">
        <v>10</v>
      </c>
      <c r="E427" s="28" t="s">
        <v>21</v>
      </c>
      <c r="F427" s="31">
        <v>10.316000000000001</v>
      </c>
      <c r="G427" s="28" t="s">
        <v>41</v>
      </c>
      <c r="H427" s="32">
        <v>1038</v>
      </c>
      <c r="I427" s="33">
        <v>10708.01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26</v>
      </c>
      <c r="C428" s="24">
        <v>44526.383355098602</v>
      </c>
      <c r="D428" s="22" t="s">
        <v>10</v>
      </c>
      <c r="E428" s="22" t="s">
        <v>21</v>
      </c>
      <c r="F428" s="25">
        <v>10.32</v>
      </c>
      <c r="G428" s="22" t="s">
        <v>41</v>
      </c>
      <c r="H428" s="26">
        <v>500</v>
      </c>
      <c r="I428" s="27">
        <v>5160</v>
      </c>
      <c r="J428" s="22" t="s">
        <v>22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26</v>
      </c>
      <c r="C429" s="30">
        <v>44526.3833739689</v>
      </c>
      <c r="D429" s="28" t="s">
        <v>10</v>
      </c>
      <c r="E429" s="28" t="s">
        <v>21</v>
      </c>
      <c r="F429" s="31">
        <v>10.32</v>
      </c>
      <c r="G429" s="28" t="s">
        <v>41</v>
      </c>
      <c r="H429" s="32">
        <v>250</v>
      </c>
      <c r="I429" s="33">
        <v>2580</v>
      </c>
      <c r="J429" s="28" t="s">
        <v>22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26</v>
      </c>
      <c r="C430" s="24">
        <v>44526.383385390604</v>
      </c>
      <c r="D430" s="22" t="s">
        <v>10</v>
      </c>
      <c r="E430" s="22" t="s">
        <v>21</v>
      </c>
      <c r="F430" s="25">
        <v>10.32</v>
      </c>
      <c r="G430" s="22" t="s">
        <v>41</v>
      </c>
      <c r="H430" s="26">
        <v>367</v>
      </c>
      <c r="I430" s="27">
        <v>3787.44</v>
      </c>
      <c r="J430" s="22" t="s">
        <v>22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26</v>
      </c>
      <c r="C431" s="30">
        <v>44526.383434547999</v>
      </c>
      <c r="D431" s="28" t="s">
        <v>10</v>
      </c>
      <c r="E431" s="28" t="s">
        <v>27</v>
      </c>
      <c r="F431" s="31">
        <v>106.3</v>
      </c>
      <c r="G431" s="28" t="s">
        <v>41</v>
      </c>
      <c r="H431" s="32">
        <v>1220</v>
      </c>
      <c r="I431" s="33">
        <v>129686</v>
      </c>
      <c r="J431" s="28" t="s">
        <v>24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26</v>
      </c>
      <c r="C432" s="24">
        <v>44526.383438717603</v>
      </c>
      <c r="D432" s="22" t="s">
        <v>10</v>
      </c>
      <c r="E432" s="22" t="s">
        <v>21</v>
      </c>
      <c r="F432" s="25">
        <v>10.31</v>
      </c>
      <c r="G432" s="22" t="s">
        <v>41</v>
      </c>
      <c r="H432" s="26">
        <v>1312</v>
      </c>
      <c r="I432" s="27">
        <v>13526.72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26</v>
      </c>
      <c r="C433" s="30">
        <v>44526.383520910997</v>
      </c>
      <c r="D433" s="28" t="s">
        <v>10</v>
      </c>
      <c r="E433" s="28" t="s">
        <v>27</v>
      </c>
      <c r="F433" s="31">
        <v>106.28</v>
      </c>
      <c r="G433" s="28" t="s">
        <v>41</v>
      </c>
      <c r="H433" s="32">
        <v>279</v>
      </c>
      <c r="I433" s="33">
        <v>29652.12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26</v>
      </c>
      <c r="C434" s="24">
        <v>44526.383520911397</v>
      </c>
      <c r="D434" s="22" t="s">
        <v>10</v>
      </c>
      <c r="E434" s="22" t="s">
        <v>27</v>
      </c>
      <c r="F434" s="25">
        <v>106.28</v>
      </c>
      <c r="G434" s="22" t="s">
        <v>41</v>
      </c>
      <c r="H434" s="26">
        <v>24</v>
      </c>
      <c r="I434" s="27">
        <v>2550.7199999999998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26</v>
      </c>
      <c r="C435" s="30">
        <v>44526.383520911397</v>
      </c>
      <c r="D435" s="28" t="s">
        <v>10</v>
      </c>
      <c r="E435" s="28" t="s">
        <v>27</v>
      </c>
      <c r="F435" s="31">
        <v>106.28</v>
      </c>
      <c r="G435" s="28" t="s">
        <v>41</v>
      </c>
      <c r="H435" s="32">
        <v>272</v>
      </c>
      <c r="I435" s="33">
        <v>28908.16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26</v>
      </c>
      <c r="C436" s="24">
        <v>44526.383520911702</v>
      </c>
      <c r="D436" s="22" t="s">
        <v>10</v>
      </c>
      <c r="E436" s="22" t="s">
        <v>27</v>
      </c>
      <c r="F436" s="25">
        <v>106.28</v>
      </c>
      <c r="G436" s="22" t="s">
        <v>41</v>
      </c>
      <c r="H436" s="26">
        <v>62</v>
      </c>
      <c r="I436" s="27">
        <v>6589.36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26</v>
      </c>
      <c r="C437" s="30">
        <v>44526.383520912001</v>
      </c>
      <c r="D437" s="28" t="s">
        <v>10</v>
      </c>
      <c r="E437" s="28" t="s">
        <v>27</v>
      </c>
      <c r="F437" s="31">
        <v>106.28</v>
      </c>
      <c r="G437" s="28" t="s">
        <v>41</v>
      </c>
      <c r="H437" s="32">
        <v>211</v>
      </c>
      <c r="I437" s="33">
        <v>22425.08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26</v>
      </c>
      <c r="C438" s="24">
        <v>44526.383520912299</v>
      </c>
      <c r="D438" s="22" t="s">
        <v>10</v>
      </c>
      <c r="E438" s="22" t="s">
        <v>27</v>
      </c>
      <c r="F438" s="25">
        <v>106.28</v>
      </c>
      <c r="G438" s="22" t="s">
        <v>41</v>
      </c>
      <c r="H438" s="26">
        <v>30</v>
      </c>
      <c r="I438" s="27">
        <v>3188.4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26</v>
      </c>
      <c r="C439" s="30">
        <v>44526.383520912299</v>
      </c>
      <c r="D439" s="28" t="s">
        <v>10</v>
      </c>
      <c r="E439" s="28" t="s">
        <v>27</v>
      </c>
      <c r="F439" s="31">
        <v>106.28</v>
      </c>
      <c r="G439" s="28" t="s">
        <v>41</v>
      </c>
      <c r="H439" s="32">
        <v>122</v>
      </c>
      <c r="I439" s="33">
        <v>12966.16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26</v>
      </c>
      <c r="C440" s="24">
        <v>44526.383520912597</v>
      </c>
      <c r="D440" s="22" t="s">
        <v>10</v>
      </c>
      <c r="E440" s="22" t="s">
        <v>27</v>
      </c>
      <c r="F440" s="25">
        <v>106.28</v>
      </c>
      <c r="G440" s="22" t="s">
        <v>41</v>
      </c>
      <c r="H440" s="26">
        <v>7</v>
      </c>
      <c r="I440" s="27">
        <v>743.96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26</v>
      </c>
      <c r="C441" s="30">
        <v>44526.383521026102</v>
      </c>
      <c r="D441" s="28" t="s">
        <v>10</v>
      </c>
      <c r="E441" s="28" t="s">
        <v>27</v>
      </c>
      <c r="F441" s="31">
        <v>106.28</v>
      </c>
      <c r="G441" s="28" t="s">
        <v>41</v>
      </c>
      <c r="H441" s="32">
        <v>636</v>
      </c>
      <c r="I441" s="33">
        <v>67594.080000000002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26</v>
      </c>
      <c r="C442" s="24">
        <v>44526.383521263597</v>
      </c>
      <c r="D442" s="22" t="s">
        <v>10</v>
      </c>
      <c r="E442" s="22" t="s">
        <v>27</v>
      </c>
      <c r="F442" s="25">
        <v>106.28</v>
      </c>
      <c r="G442" s="22" t="s">
        <v>41</v>
      </c>
      <c r="H442" s="26">
        <v>1026</v>
      </c>
      <c r="I442" s="27">
        <v>109043.28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26</v>
      </c>
      <c r="C443" s="30">
        <v>44526.383521301097</v>
      </c>
      <c r="D443" s="28" t="s">
        <v>10</v>
      </c>
      <c r="E443" s="28" t="s">
        <v>21</v>
      </c>
      <c r="F443" s="31">
        <v>10.31</v>
      </c>
      <c r="G443" s="28" t="s">
        <v>41</v>
      </c>
      <c r="H443" s="32">
        <v>700</v>
      </c>
      <c r="I443" s="33">
        <v>7217</v>
      </c>
      <c r="J443" s="28" t="s">
        <v>22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26</v>
      </c>
      <c r="C444" s="24">
        <v>44526.383521418502</v>
      </c>
      <c r="D444" s="22" t="s">
        <v>10</v>
      </c>
      <c r="E444" s="22" t="s">
        <v>21</v>
      </c>
      <c r="F444" s="25">
        <v>10.31</v>
      </c>
      <c r="G444" s="22" t="s">
        <v>41</v>
      </c>
      <c r="H444" s="26">
        <v>353</v>
      </c>
      <c r="I444" s="27">
        <v>3639.43</v>
      </c>
      <c r="J444" s="22" t="s">
        <v>24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26</v>
      </c>
      <c r="C445" s="30">
        <v>44526.383521475</v>
      </c>
      <c r="D445" s="28" t="s">
        <v>10</v>
      </c>
      <c r="E445" s="28" t="s">
        <v>27</v>
      </c>
      <c r="F445" s="31">
        <v>106.28</v>
      </c>
      <c r="G445" s="28" t="s">
        <v>41</v>
      </c>
      <c r="H445" s="32">
        <v>66</v>
      </c>
      <c r="I445" s="33">
        <v>7014.48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26</v>
      </c>
      <c r="C446" s="24">
        <v>44526.383521866497</v>
      </c>
      <c r="D446" s="22" t="s">
        <v>10</v>
      </c>
      <c r="E446" s="22" t="s">
        <v>27</v>
      </c>
      <c r="F446" s="25">
        <v>106.28</v>
      </c>
      <c r="G446" s="22" t="s">
        <v>41</v>
      </c>
      <c r="H446" s="26">
        <v>61</v>
      </c>
      <c r="I446" s="27">
        <v>6483.08</v>
      </c>
      <c r="J446" s="22" t="s">
        <v>28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26</v>
      </c>
      <c r="C447" s="30">
        <v>44526.383654021403</v>
      </c>
      <c r="D447" s="28" t="s">
        <v>10</v>
      </c>
      <c r="E447" s="28" t="s">
        <v>27</v>
      </c>
      <c r="F447" s="31">
        <v>106.4</v>
      </c>
      <c r="G447" s="28" t="s">
        <v>41</v>
      </c>
      <c r="H447" s="32">
        <v>1689</v>
      </c>
      <c r="I447" s="33">
        <v>179709.6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26</v>
      </c>
      <c r="C448" s="24">
        <v>44526.383655656799</v>
      </c>
      <c r="D448" s="22" t="s">
        <v>10</v>
      </c>
      <c r="E448" s="22" t="s">
        <v>21</v>
      </c>
      <c r="F448" s="25">
        <v>10.32</v>
      </c>
      <c r="G448" s="22" t="s">
        <v>41</v>
      </c>
      <c r="H448" s="26">
        <v>894</v>
      </c>
      <c r="I448" s="27">
        <v>9226.08</v>
      </c>
      <c r="J448" s="22" t="s">
        <v>22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26</v>
      </c>
      <c r="C449" s="30">
        <v>44526.383851225102</v>
      </c>
      <c r="D449" s="28" t="s">
        <v>10</v>
      </c>
      <c r="E449" s="28" t="s">
        <v>27</v>
      </c>
      <c r="F449" s="31">
        <v>106.24</v>
      </c>
      <c r="G449" s="28" t="s">
        <v>41</v>
      </c>
      <c r="H449" s="32">
        <v>1668</v>
      </c>
      <c r="I449" s="33">
        <v>177208.32000000001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26</v>
      </c>
      <c r="C450" s="24">
        <v>44526.384035839903</v>
      </c>
      <c r="D450" s="22" t="s">
        <v>10</v>
      </c>
      <c r="E450" s="22" t="s">
        <v>27</v>
      </c>
      <c r="F450" s="25">
        <v>106.4</v>
      </c>
      <c r="G450" s="22" t="s">
        <v>41</v>
      </c>
      <c r="H450" s="26">
        <v>2108</v>
      </c>
      <c r="I450" s="27">
        <v>224291.20000000001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26</v>
      </c>
      <c r="C451" s="30">
        <v>44526.384035841103</v>
      </c>
      <c r="D451" s="28" t="s">
        <v>10</v>
      </c>
      <c r="E451" s="28" t="s">
        <v>29</v>
      </c>
      <c r="F451" s="31">
        <v>76.72</v>
      </c>
      <c r="G451" s="28" t="s">
        <v>41</v>
      </c>
      <c r="H451" s="32">
        <v>107</v>
      </c>
      <c r="I451" s="33">
        <v>8209.0400000000009</v>
      </c>
      <c r="J451" s="28" t="s">
        <v>30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26</v>
      </c>
      <c r="C452" s="24">
        <v>44526.384035841496</v>
      </c>
      <c r="D452" s="22" t="s">
        <v>10</v>
      </c>
      <c r="E452" s="22" t="s">
        <v>29</v>
      </c>
      <c r="F452" s="25">
        <v>76.72</v>
      </c>
      <c r="G452" s="22" t="s">
        <v>41</v>
      </c>
      <c r="H452" s="26">
        <v>59</v>
      </c>
      <c r="I452" s="27">
        <v>4526.4799999999996</v>
      </c>
      <c r="J452" s="22" t="s">
        <v>30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26</v>
      </c>
      <c r="C453" s="30">
        <v>44526.384035841802</v>
      </c>
      <c r="D453" s="28" t="s">
        <v>10</v>
      </c>
      <c r="E453" s="28" t="s">
        <v>29</v>
      </c>
      <c r="F453" s="31">
        <v>76.72</v>
      </c>
      <c r="G453" s="28" t="s">
        <v>41</v>
      </c>
      <c r="H453" s="32">
        <v>68</v>
      </c>
      <c r="I453" s="33">
        <v>5216.96</v>
      </c>
      <c r="J453" s="28" t="s">
        <v>30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26</v>
      </c>
      <c r="C454" s="24">
        <v>44526.384035841998</v>
      </c>
      <c r="D454" s="22" t="s">
        <v>10</v>
      </c>
      <c r="E454" s="22" t="s">
        <v>29</v>
      </c>
      <c r="F454" s="25">
        <v>76.72</v>
      </c>
      <c r="G454" s="22" t="s">
        <v>41</v>
      </c>
      <c r="H454" s="26">
        <v>58</v>
      </c>
      <c r="I454" s="27">
        <v>4449.76</v>
      </c>
      <c r="J454" s="22" t="s">
        <v>30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26</v>
      </c>
      <c r="C455" s="30">
        <v>44526.384035842297</v>
      </c>
      <c r="D455" s="28" t="s">
        <v>10</v>
      </c>
      <c r="E455" s="28" t="s">
        <v>29</v>
      </c>
      <c r="F455" s="31">
        <v>76.72</v>
      </c>
      <c r="G455" s="28" t="s">
        <v>41</v>
      </c>
      <c r="H455" s="32">
        <v>234</v>
      </c>
      <c r="I455" s="33">
        <v>17952.48</v>
      </c>
      <c r="J455" s="28" t="s">
        <v>30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26</v>
      </c>
      <c r="C456" s="24">
        <v>44526.384035845498</v>
      </c>
      <c r="D456" s="22" t="s">
        <v>10</v>
      </c>
      <c r="E456" s="22" t="s">
        <v>29</v>
      </c>
      <c r="F456" s="25">
        <v>76.72</v>
      </c>
      <c r="G456" s="22" t="s">
        <v>41</v>
      </c>
      <c r="H456" s="26">
        <v>240</v>
      </c>
      <c r="I456" s="27">
        <v>18412.8</v>
      </c>
      <c r="J456" s="22" t="s">
        <v>30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26</v>
      </c>
      <c r="C457" s="30">
        <v>44526.384074075497</v>
      </c>
      <c r="D457" s="28" t="s">
        <v>10</v>
      </c>
      <c r="E457" s="28" t="s">
        <v>27</v>
      </c>
      <c r="F457" s="31">
        <v>106.34</v>
      </c>
      <c r="G457" s="28" t="s">
        <v>41</v>
      </c>
      <c r="H457" s="32">
        <v>962</v>
      </c>
      <c r="I457" s="33">
        <v>102299.08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26</v>
      </c>
      <c r="C458" s="24">
        <v>44526.3840762162</v>
      </c>
      <c r="D458" s="22" t="s">
        <v>10</v>
      </c>
      <c r="E458" s="22" t="s">
        <v>27</v>
      </c>
      <c r="F458" s="25">
        <v>106.34</v>
      </c>
      <c r="G458" s="22" t="s">
        <v>41</v>
      </c>
      <c r="H458" s="26">
        <v>962</v>
      </c>
      <c r="I458" s="27">
        <v>102299.08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26</v>
      </c>
      <c r="C459" s="30">
        <v>44526.384087437298</v>
      </c>
      <c r="D459" s="28" t="s">
        <v>10</v>
      </c>
      <c r="E459" s="28" t="s">
        <v>21</v>
      </c>
      <c r="F459" s="31">
        <v>10.31</v>
      </c>
      <c r="G459" s="28" t="s">
        <v>41</v>
      </c>
      <c r="H459" s="32">
        <v>978</v>
      </c>
      <c r="I459" s="33">
        <v>10083.18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26</v>
      </c>
      <c r="C460" s="24">
        <v>44526.384150804297</v>
      </c>
      <c r="D460" s="22" t="s">
        <v>10</v>
      </c>
      <c r="E460" s="22" t="s">
        <v>21</v>
      </c>
      <c r="F460" s="25">
        <v>10.305999999999999</v>
      </c>
      <c r="G460" s="22" t="s">
        <v>41</v>
      </c>
      <c r="H460" s="26">
        <v>176</v>
      </c>
      <c r="I460" s="27">
        <v>1813.86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26</v>
      </c>
      <c r="C461" s="30">
        <v>44526.384150805803</v>
      </c>
      <c r="D461" s="28" t="s">
        <v>10</v>
      </c>
      <c r="E461" s="28" t="s">
        <v>21</v>
      </c>
      <c r="F461" s="31">
        <v>10.305999999999999</v>
      </c>
      <c r="G461" s="28" t="s">
        <v>41</v>
      </c>
      <c r="H461" s="32">
        <v>1064</v>
      </c>
      <c r="I461" s="33">
        <v>10965.58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26</v>
      </c>
      <c r="C462" s="24">
        <v>44526.384150853301</v>
      </c>
      <c r="D462" s="22" t="s">
        <v>10</v>
      </c>
      <c r="E462" s="22" t="s">
        <v>21</v>
      </c>
      <c r="F462" s="25">
        <v>10.305999999999999</v>
      </c>
      <c r="G462" s="22" t="s">
        <v>41</v>
      </c>
      <c r="H462" s="26">
        <v>1843</v>
      </c>
      <c r="I462" s="27">
        <v>18993.96</v>
      </c>
      <c r="J462" s="22" t="s">
        <v>22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26</v>
      </c>
      <c r="C463" s="30">
        <v>44526.384150972903</v>
      </c>
      <c r="D463" s="28" t="s">
        <v>10</v>
      </c>
      <c r="E463" s="28" t="s">
        <v>21</v>
      </c>
      <c r="F463" s="31">
        <v>10.305999999999999</v>
      </c>
      <c r="G463" s="28" t="s">
        <v>41</v>
      </c>
      <c r="H463" s="32">
        <v>223</v>
      </c>
      <c r="I463" s="33">
        <v>2298.2399999999998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26</v>
      </c>
      <c r="C464" s="24">
        <v>44526.384328517503</v>
      </c>
      <c r="D464" s="22" t="s">
        <v>10</v>
      </c>
      <c r="E464" s="22" t="s">
        <v>21</v>
      </c>
      <c r="F464" s="25">
        <v>10.302</v>
      </c>
      <c r="G464" s="22" t="s">
        <v>41</v>
      </c>
      <c r="H464" s="26">
        <v>1032</v>
      </c>
      <c r="I464" s="27">
        <v>10631.66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26</v>
      </c>
      <c r="C465" s="30">
        <v>44526.3843287294</v>
      </c>
      <c r="D465" s="28" t="s">
        <v>10</v>
      </c>
      <c r="E465" s="28" t="s">
        <v>27</v>
      </c>
      <c r="F465" s="31">
        <v>106.22</v>
      </c>
      <c r="G465" s="28" t="s">
        <v>41</v>
      </c>
      <c r="H465" s="32">
        <v>103</v>
      </c>
      <c r="I465" s="33">
        <v>10940.66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26</v>
      </c>
      <c r="C466" s="24">
        <v>44526.384390827901</v>
      </c>
      <c r="D466" s="22" t="s">
        <v>10</v>
      </c>
      <c r="E466" s="22" t="s">
        <v>27</v>
      </c>
      <c r="F466" s="25">
        <v>106.16</v>
      </c>
      <c r="G466" s="22" t="s">
        <v>41</v>
      </c>
      <c r="H466" s="26">
        <v>317</v>
      </c>
      <c r="I466" s="27">
        <v>33652.720000000001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26</v>
      </c>
      <c r="C467" s="30">
        <v>44526.384390829102</v>
      </c>
      <c r="D467" s="28" t="s">
        <v>10</v>
      </c>
      <c r="E467" s="28" t="s">
        <v>27</v>
      </c>
      <c r="F467" s="31">
        <v>106.16</v>
      </c>
      <c r="G467" s="28" t="s">
        <v>41</v>
      </c>
      <c r="H467" s="32">
        <v>317</v>
      </c>
      <c r="I467" s="33">
        <v>33652.720000000001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26</v>
      </c>
      <c r="C468" s="24">
        <v>44526.3843908294</v>
      </c>
      <c r="D468" s="22" t="s">
        <v>10</v>
      </c>
      <c r="E468" s="22" t="s">
        <v>27</v>
      </c>
      <c r="F468" s="25">
        <v>106.16</v>
      </c>
      <c r="G468" s="22" t="s">
        <v>41</v>
      </c>
      <c r="H468" s="26">
        <v>317</v>
      </c>
      <c r="I468" s="27">
        <v>33652.720000000001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26</v>
      </c>
      <c r="C469" s="30">
        <v>44526.384390830201</v>
      </c>
      <c r="D469" s="28" t="s">
        <v>10</v>
      </c>
      <c r="E469" s="28" t="s">
        <v>27</v>
      </c>
      <c r="F469" s="31">
        <v>106.16</v>
      </c>
      <c r="G469" s="28" t="s">
        <v>41</v>
      </c>
      <c r="H469" s="32">
        <v>57</v>
      </c>
      <c r="I469" s="33">
        <v>6051.12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26</v>
      </c>
      <c r="C470" s="24">
        <v>44526.384390926498</v>
      </c>
      <c r="D470" s="22" t="s">
        <v>10</v>
      </c>
      <c r="E470" s="22" t="s">
        <v>27</v>
      </c>
      <c r="F470" s="25">
        <v>106.16</v>
      </c>
      <c r="G470" s="22" t="s">
        <v>41</v>
      </c>
      <c r="H470" s="26">
        <v>666</v>
      </c>
      <c r="I470" s="27">
        <v>70702.559999999998</v>
      </c>
      <c r="J470" s="22" t="s">
        <v>28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26</v>
      </c>
      <c r="C471" s="30">
        <v>44526.384390931198</v>
      </c>
      <c r="D471" s="28" t="s">
        <v>10</v>
      </c>
      <c r="E471" s="28" t="s">
        <v>27</v>
      </c>
      <c r="F471" s="31">
        <v>106.16</v>
      </c>
      <c r="G471" s="28" t="s">
        <v>41</v>
      </c>
      <c r="H471" s="32">
        <v>666</v>
      </c>
      <c r="I471" s="33">
        <v>70702.559999999998</v>
      </c>
      <c r="J471" s="28" t="s">
        <v>28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26</v>
      </c>
      <c r="C472" s="24">
        <v>44526.384391064901</v>
      </c>
      <c r="D472" s="22" t="s">
        <v>10</v>
      </c>
      <c r="E472" s="22" t="s">
        <v>27</v>
      </c>
      <c r="F472" s="25">
        <v>106.16</v>
      </c>
      <c r="G472" s="22" t="s">
        <v>41</v>
      </c>
      <c r="H472" s="26">
        <v>317</v>
      </c>
      <c r="I472" s="27">
        <v>33652.720000000001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26</v>
      </c>
      <c r="C473" s="30">
        <v>44526.384391068699</v>
      </c>
      <c r="D473" s="28" t="s">
        <v>10</v>
      </c>
      <c r="E473" s="28" t="s">
        <v>27</v>
      </c>
      <c r="F473" s="31">
        <v>106.16</v>
      </c>
      <c r="G473" s="28" t="s">
        <v>41</v>
      </c>
      <c r="H473" s="32">
        <v>937</v>
      </c>
      <c r="I473" s="33">
        <v>99471.92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26</v>
      </c>
      <c r="C474" s="24">
        <v>44526.384514937403</v>
      </c>
      <c r="D474" s="22" t="s">
        <v>10</v>
      </c>
      <c r="E474" s="22" t="s">
        <v>27</v>
      </c>
      <c r="F474" s="25">
        <v>106.26</v>
      </c>
      <c r="G474" s="22" t="s">
        <v>41</v>
      </c>
      <c r="H474" s="26">
        <v>834</v>
      </c>
      <c r="I474" s="27">
        <v>88620.84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26</v>
      </c>
      <c r="C475" s="30">
        <v>44526.384515217098</v>
      </c>
      <c r="D475" s="28" t="s">
        <v>10</v>
      </c>
      <c r="E475" s="28" t="s">
        <v>27</v>
      </c>
      <c r="F475" s="31">
        <v>106.26</v>
      </c>
      <c r="G475" s="28" t="s">
        <v>41</v>
      </c>
      <c r="H475" s="32">
        <v>81</v>
      </c>
      <c r="I475" s="33">
        <v>8607.06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26</v>
      </c>
      <c r="C476" s="24">
        <v>44526.384611560999</v>
      </c>
      <c r="D476" s="22" t="s">
        <v>10</v>
      </c>
      <c r="E476" s="22" t="s">
        <v>27</v>
      </c>
      <c r="F476" s="25">
        <v>106.16</v>
      </c>
      <c r="G476" s="22" t="s">
        <v>41</v>
      </c>
      <c r="H476" s="26">
        <v>166</v>
      </c>
      <c r="I476" s="27">
        <v>17622.560000000001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26</v>
      </c>
      <c r="C477" s="30">
        <v>44526.384612088703</v>
      </c>
      <c r="D477" s="28" t="s">
        <v>10</v>
      </c>
      <c r="E477" s="28" t="s">
        <v>27</v>
      </c>
      <c r="F477" s="31">
        <v>106.16</v>
      </c>
      <c r="G477" s="28" t="s">
        <v>41</v>
      </c>
      <c r="H477" s="32">
        <v>138</v>
      </c>
      <c r="I477" s="33">
        <v>14650.08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26</v>
      </c>
      <c r="C478" s="24">
        <v>44526.384612089001</v>
      </c>
      <c r="D478" s="22" t="s">
        <v>10</v>
      </c>
      <c r="E478" s="22" t="s">
        <v>27</v>
      </c>
      <c r="F478" s="25">
        <v>106.16</v>
      </c>
      <c r="G478" s="22" t="s">
        <v>41</v>
      </c>
      <c r="H478" s="26">
        <v>370</v>
      </c>
      <c r="I478" s="27">
        <v>39279.199999999997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26</v>
      </c>
      <c r="C479" s="30">
        <v>44526.384612090602</v>
      </c>
      <c r="D479" s="28" t="s">
        <v>10</v>
      </c>
      <c r="E479" s="28" t="s">
        <v>27</v>
      </c>
      <c r="F479" s="31">
        <v>106.16</v>
      </c>
      <c r="G479" s="28" t="s">
        <v>41</v>
      </c>
      <c r="H479" s="32">
        <v>132</v>
      </c>
      <c r="I479" s="33">
        <v>14013.12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26</v>
      </c>
      <c r="C480" s="24">
        <v>44526.3846120909</v>
      </c>
      <c r="D480" s="22" t="s">
        <v>10</v>
      </c>
      <c r="E480" s="22" t="s">
        <v>27</v>
      </c>
      <c r="F480" s="25">
        <v>106.16</v>
      </c>
      <c r="G480" s="22" t="s">
        <v>41</v>
      </c>
      <c r="H480" s="26">
        <v>289</v>
      </c>
      <c r="I480" s="27">
        <v>30680.240000000002</v>
      </c>
      <c r="J480" s="22" t="s">
        <v>23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26</v>
      </c>
      <c r="C481" s="30">
        <v>44526.384612092501</v>
      </c>
      <c r="D481" s="28" t="s">
        <v>10</v>
      </c>
      <c r="E481" s="28" t="s">
        <v>27</v>
      </c>
      <c r="F481" s="31">
        <v>106.16</v>
      </c>
      <c r="G481" s="28" t="s">
        <v>41</v>
      </c>
      <c r="H481" s="32">
        <v>289</v>
      </c>
      <c r="I481" s="33">
        <v>30680.240000000002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26</v>
      </c>
      <c r="C482" s="24">
        <v>44526.3846123037</v>
      </c>
      <c r="D482" s="22" t="s">
        <v>10</v>
      </c>
      <c r="E482" s="22" t="s">
        <v>27</v>
      </c>
      <c r="F482" s="25">
        <v>106.16</v>
      </c>
      <c r="G482" s="22" t="s">
        <v>41</v>
      </c>
      <c r="H482" s="26">
        <v>116</v>
      </c>
      <c r="I482" s="27">
        <v>12314.56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26</v>
      </c>
      <c r="C483" s="30">
        <v>44526.384641106997</v>
      </c>
      <c r="D483" s="28" t="s">
        <v>10</v>
      </c>
      <c r="E483" s="28" t="s">
        <v>27</v>
      </c>
      <c r="F483" s="31">
        <v>106.1</v>
      </c>
      <c r="G483" s="28" t="s">
        <v>41</v>
      </c>
      <c r="H483" s="32">
        <v>1257</v>
      </c>
      <c r="I483" s="33">
        <v>133367.70000000001</v>
      </c>
      <c r="J483" s="28" t="s">
        <v>28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26</v>
      </c>
      <c r="C484" s="24">
        <v>44526.384641310797</v>
      </c>
      <c r="D484" s="22" t="s">
        <v>10</v>
      </c>
      <c r="E484" s="22" t="s">
        <v>21</v>
      </c>
      <c r="F484" s="25">
        <v>10.288</v>
      </c>
      <c r="G484" s="22" t="s">
        <v>41</v>
      </c>
      <c r="H484" s="26">
        <v>1000</v>
      </c>
      <c r="I484" s="27">
        <v>10288</v>
      </c>
      <c r="J484" s="22" t="s">
        <v>24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26</v>
      </c>
      <c r="C485" s="30">
        <v>44526.384641365199</v>
      </c>
      <c r="D485" s="28" t="s">
        <v>10</v>
      </c>
      <c r="E485" s="28" t="s">
        <v>21</v>
      </c>
      <c r="F485" s="31">
        <v>10.288</v>
      </c>
      <c r="G485" s="28" t="s">
        <v>41</v>
      </c>
      <c r="H485" s="32">
        <v>329</v>
      </c>
      <c r="I485" s="33">
        <v>3384.75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26</v>
      </c>
      <c r="C486" s="24">
        <v>44526.384872446601</v>
      </c>
      <c r="D486" s="22" t="s">
        <v>10</v>
      </c>
      <c r="E486" s="22" t="s">
        <v>27</v>
      </c>
      <c r="F486" s="25">
        <v>106.3</v>
      </c>
      <c r="G486" s="22" t="s">
        <v>41</v>
      </c>
      <c r="H486" s="26">
        <v>800</v>
      </c>
      <c r="I486" s="27">
        <v>85040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26</v>
      </c>
      <c r="C487" s="30">
        <v>44526.384891069501</v>
      </c>
      <c r="D487" s="28" t="s">
        <v>10</v>
      </c>
      <c r="E487" s="28" t="s">
        <v>27</v>
      </c>
      <c r="F487" s="31">
        <v>106.26</v>
      </c>
      <c r="G487" s="28" t="s">
        <v>41</v>
      </c>
      <c r="H487" s="32">
        <v>1031</v>
      </c>
      <c r="I487" s="33">
        <v>109554.06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26</v>
      </c>
      <c r="C488" s="24">
        <v>44526.3848911897</v>
      </c>
      <c r="D488" s="22" t="s">
        <v>10</v>
      </c>
      <c r="E488" s="22" t="s">
        <v>21</v>
      </c>
      <c r="F488" s="25">
        <v>10.298</v>
      </c>
      <c r="G488" s="22" t="s">
        <v>41</v>
      </c>
      <c r="H488" s="26">
        <v>785</v>
      </c>
      <c r="I488" s="27">
        <v>8083.93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26</v>
      </c>
      <c r="C489" s="30">
        <v>44526.385023351198</v>
      </c>
      <c r="D489" s="28" t="s">
        <v>10</v>
      </c>
      <c r="E489" s="28" t="s">
        <v>27</v>
      </c>
      <c r="F489" s="31">
        <v>106.46</v>
      </c>
      <c r="G489" s="28" t="s">
        <v>41</v>
      </c>
      <c r="H489" s="32">
        <v>1164</v>
      </c>
      <c r="I489" s="33">
        <v>123919.44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26</v>
      </c>
      <c r="C490" s="24">
        <v>44526.385104289198</v>
      </c>
      <c r="D490" s="22" t="s">
        <v>10</v>
      </c>
      <c r="E490" s="22" t="s">
        <v>21</v>
      </c>
      <c r="F490" s="25">
        <v>10.318</v>
      </c>
      <c r="G490" s="22" t="s">
        <v>41</v>
      </c>
      <c r="H490" s="26">
        <v>1338</v>
      </c>
      <c r="I490" s="27">
        <v>13805.48</v>
      </c>
      <c r="J490" s="22" t="s">
        <v>22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26</v>
      </c>
      <c r="C491" s="30">
        <v>44526.385104405097</v>
      </c>
      <c r="D491" s="28" t="s">
        <v>10</v>
      </c>
      <c r="E491" s="28" t="s">
        <v>27</v>
      </c>
      <c r="F491" s="31">
        <v>106.42</v>
      </c>
      <c r="G491" s="28" t="s">
        <v>41</v>
      </c>
      <c r="H491" s="32">
        <v>478</v>
      </c>
      <c r="I491" s="33">
        <v>50868.76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26</v>
      </c>
      <c r="C492" s="24">
        <v>44526.385104405403</v>
      </c>
      <c r="D492" s="22" t="s">
        <v>10</v>
      </c>
      <c r="E492" s="22" t="s">
        <v>27</v>
      </c>
      <c r="F492" s="25">
        <v>106.42</v>
      </c>
      <c r="G492" s="22" t="s">
        <v>41</v>
      </c>
      <c r="H492" s="26">
        <v>140</v>
      </c>
      <c r="I492" s="27">
        <v>14898.8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26</v>
      </c>
      <c r="C493" s="30">
        <v>44526.385104504297</v>
      </c>
      <c r="D493" s="28" t="s">
        <v>10</v>
      </c>
      <c r="E493" s="28" t="s">
        <v>27</v>
      </c>
      <c r="F493" s="31">
        <v>106.42</v>
      </c>
      <c r="G493" s="28" t="s">
        <v>41</v>
      </c>
      <c r="H493" s="32">
        <v>1293</v>
      </c>
      <c r="I493" s="33">
        <v>137601.06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26</v>
      </c>
      <c r="C494" s="24">
        <v>44526.385104622597</v>
      </c>
      <c r="D494" s="22" t="s">
        <v>10</v>
      </c>
      <c r="E494" s="22" t="s">
        <v>27</v>
      </c>
      <c r="F494" s="25">
        <v>106.42</v>
      </c>
      <c r="G494" s="22" t="s">
        <v>41</v>
      </c>
      <c r="H494" s="26">
        <v>175</v>
      </c>
      <c r="I494" s="27">
        <v>18623.5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26</v>
      </c>
      <c r="C495" s="30">
        <v>44526.385174477298</v>
      </c>
      <c r="D495" s="28" t="s">
        <v>10</v>
      </c>
      <c r="E495" s="28" t="s">
        <v>27</v>
      </c>
      <c r="F495" s="31">
        <v>106.32</v>
      </c>
      <c r="G495" s="28" t="s">
        <v>41</v>
      </c>
      <c r="H495" s="32">
        <v>487</v>
      </c>
      <c r="I495" s="33">
        <v>51777.84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26</v>
      </c>
      <c r="C496" s="24">
        <v>44526.385174719202</v>
      </c>
      <c r="D496" s="22" t="s">
        <v>10</v>
      </c>
      <c r="E496" s="22" t="s">
        <v>27</v>
      </c>
      <c r="F496" s="25">
        <v>106.32</v>
      </c>
      <c r="G496" s="22" t="s">
        <v>41</v>
      </c>
      <c r="H496" s="26">
        <v>487</v>
      </c>
      <c r="I496" s="27">
        <v>51777.84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26</v>
      </c>
      <c r="C497" s="30">
        <v>44526.385174933101</v>
      </c>
      <c r="D497" s="28" t="s">
        <v>10</v>
      </c>
      <c r="E497" s="28" t="s">
        <v>27</v>
      </c>
      <c r="F497" s="31">
        <v>106.32</v>
      </c>
      <c r="G497" s="28" t="s">
        <v>41</v>
      </c>
      <c r="H497" s="32">
        <v>236</v>
      </c>
      <c r="I497" s="33">
        <v>25091.52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26</v>
      </c>
      <c r="C498" s="24">
        <v>44526.385337224601</v>
      </c>
      <c r="D498" s="22" t="s">
        <v>10</v>
      </c>
      <c r="E498" s="22" t="s">
        <v>27</v>
      </c>
      <c r="F498" s="25">
        <v>106.38</v>
      </c>
      <c r="G498" s="22" t="s">
        <v>41</v>
      </c>
      <c r="H498" s="26">
        <v>953</v>
      </c>
      <c r="I498" s="27">
        <v>101380.14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26</v>
      </c>
      <c r="C499" s="30">
        <v>44526.385337435902</v>
      </c>
      <c r="D499" s="28" t="s">
        <v>10</v>
      </c>
      <c r="E499" s="28" t="s">
        <v>21</v>
      </c>
      <c r="F499" s="31">
        <v>10.314</v>
      </c>
      <c r="G499" s="28" t="s">
        <v>41</v>
      </c>
      <c r="H499" s="32">
        <v>1077</v>
      </c>
      <c r="I499" s="33">
        <v>11108.18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26</v>
      </c>
      <c r="C500" s="24">
        <v>44526.3853375502</v>
      </c>
      <c r="D500" s="22" t="s">
        <v>10</v>
      </c>
      <c r="E500" s="22" t="s">
        <v>21</v>
      </c>
      <c r="F500" s="25">
        <v>10.314</v>
      </c>
      <c r="G500" s="22" t="s">
        <v>41</v>
      </c>
      <c r="H500" s="26">
        <v>131</v>
      </c>
      <c r="I500" s="27">
        <v>1351.13</v>
      </c>
      <c r="J500" s="22" t="s">
        <v>24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26</v>
      </c>
      <c r="C501" s="30">
        <v>44526.385337628002</v>
      </c>
      <c r="D501" s="28" t="s">
        <v>10</v>
      </c>
      <c r="E501" s="28" t="s">
        <v>21</v>
      </c>
      <c r="F501" s="31">
        <v>10.314</v>
      </c>
      <c r="G501" s="28" t="s">
        <v>41</v>
      </c>
      <c r="H501" s="32">
        <v>261</v>
      </c>
      <c r="I501" s="33">
        <v>2691.95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26</v>
      </c>
      <c r="C502" s="24">
        <v>44526.385337628199</v>
      </c>
      <c r="D502" s="22" t="s">
        <v>10</v>
      </c>
      <c r="E502" s="22" t="s">
        <v>21</v>
      </c>
      <c r="F502" s="25">
        <v>10.314</v>
      </c>
      <c r="G502" s="22" t="s">
        <v>41</v>
      </c>
      <c r="H502" s="26">
        <v>751</v>
      </c>
      <c r="I502" s="27">
        <v>7745.81</v>
      </c>
      <c r="J502" s="22" t="s">
        <v>22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26</v>
      </c>
      <c r="C503" s="30">
        <v>44526.385337628497</v>
      </c>
      <c r="D503" s="28" t="s">
        <v>10</v>
      </c>
      <c r="E503" s="28" t="s">
        <v>21</v>
      </c>
      <c r="F503" s="31">
        <v>10.314</v>
      </c>
      <c r="G503" s="28" t="s">
        <v>41</v>
      </c>
      <c r="H503" s="32">
        <v>65</v>
      </c>
      <c r="I503" s="33">
        <v>670.41</v>
      </c>
      <c r="J503" s="28" t="s">
        <v>22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26</v>
      </c>
      <c r="C504" s="24">
        <v>44526.385337628497</v>
      </c>
      <c r="D504" s="22" t="s">
        <v>10</v>
      </c>
      <c r="E504" s="22" t="s">
        <v>21</v>
      </c>
      <c r="F504" s="25">
        <v>10.314</v>
      </c>
      <c r="G504" s="22" t="s">
        <v>41</v>
      </c>
      <c r="H504" s="26">
        <v>156</v>
      </c>
      <c r="I504" s="27">
        <v>1608.98</v>
      </c>
      <c r="J504" s="22" t="s">
        <v>22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26</v>
      </c>
      <c r="C505" s="30">
        <v>44526.385337746098</v>
      </c>
      <c r="D505" s="28" t="s">
        <v>10</v>
      </c>
      <c r="E505" s="28" t="s">
        <v>27</v>
      </c>
      <c r="F505" s="31">
        <v>106.38</v>
      </c>
      <c r="G505" s="28" t="s">
        <v>41</v>
      </c>
      <c r="H505" s="32">
        <v>3</v>
      </c>
      <c r="I505" s="33">
        <v>319.14</v>
      </c>
      <c r="J505" s="28" t="s">
        <v>24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26</v>
      </c>
      <c r="C506" s="24">
        <v>44526.385339340297</v>
      </c>
      <c r="D506" s="22" t="s">
        <v>10</v>
      </c>
      <c r="E506" s="22" t="s">
        <v>21</v>
      </c>
      <c r="F506" s="25">
        <v>10.314</v>
      </c>
      <c r="G506" s="22" t="s">
        <v>41</v>
      </c>
      <c r="H506" s="26">
        <v>1000</v>
      </c>
      <c r="I506" s="27">
        <v>10314</v>
      </c>
      <c r="J506" s="22" t="s">
        <v>22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26</v>
      </c>
      <c r="C507" s="30">
        <v>44526.385339572298</v>
      </c>
      <c r="D507" s="28" t="s">
        <v>10</v>
      </c>
      <c r="E507" s="28" t="s">
        <v>21</v>
      </c>
      <c r="F507" s="31">
        <v>10.314</v>
      </c>
      <c r="G507" s="28" t="s">
        <v>41</v>
      </c>
      <c r="H507" s="32">
        <v>77</v>
      </c>
      <c r="I507" s="33">
        <v>794.18</v>
      </c>
      <c r="J507" s="28" t="s">
        <v>22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26</v>
      </c>
      <c r="C508" s="24">
        <v>44526.385339573098</v>
      </c>
      <c r="D508" s="22" t="s">
        <v>10</v>
      </c>
      <c r="E508" s="22" t="s">
        <v>21</v>
      </c>
      <c r="F508" s="25">
        <v>10.314</v>
      </c>
      <c r="G508" s="22" t="s">
        <v>41</v>
      </c>
      <c r="H508" s="26">
        <v>31</v>
      </c>
      <c r="I508" s="27">
        <v>319.73</v>
      </c>
      <c r="J508" s="22" t="s">
        <v>22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26</v>
      </c>
      <c r="C509" s="30">
        <v>44526.385339805798</v>
      </c>
      <c r="D509" s="28" t="s">
        <v>10</v>
      </c>
      <c r="E509" s="28" t="s">
        <v>21</v>
      </c>
      <c r="F509" s="31">
        <v>10.314</v>
      </c>
      <c r="G509" s="28" t="s">
        <v>41</v>
      </c>
      <c r="H509" s="32">
        <v>888</v>
      </c>
      <c r="I509" s="33">
        <v>9158.83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26</v>
      </c>
      <c r="C510" s="24">
        <v>44526.385341611203</v>
      </c>
      <c r="D510" s="22" t="s">
        <v>10</v>
      </c>
      <c r="E510" s="22" t="s">
        <v>29</v>
      </c>
      <c r="F510" s="25">
        <v>76.680000000000007</v>
      </c>
      <c r="G510" s="22" t="s">
        <v>41</v>
      </c>
      <c r="H510" s="26">
        <v>9</v>
      </c>
      <c r="I510" s="27">
        <v>690.12</v>
      </c>
      <c r="J510" s="22" t="s">
        <v>30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26</v>
      </c>
      <c r="C511" s="30">
        <v>44526.385341612098</v>
      </c>
      <c r="D511" s="28" t="s">
        <v>10</v>
      </c>
      <c r="E511" s="28" t="s">
        <v>29</v>
      </c>
      <c r="F511" s="31">
        <v>76.680000000000007</v>
      </c>
      <c r="G511" s="28" t="s">
        <v>41</v>
      </c>
      <c r="H511" s="32">
        <v>777</v>
      </c>
      <c r="I511" s="33">
        <v>59580.36</v>
      </c>
      <c r="J511" s="28" t="s">
        <v>30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26</v>
      </c>
      <c r="C512" s="24">
        <v>44526.385417795696</v>
      </c>
      <c r="D512" s="22" t="s">
        <v>10</v>
      </c>
      <c r="E512" s="22" t="s">
        <v>27</v>
      </c>
      <c r="F512" s="25">
        <v>106.32</v>
      </c>
      <c r="G512" s="22" t="s">
        <v>41</v>
      </c>
      <c r="H512" s="26">
        <v>1457</v>
      </c>
      <c r="I512" s="27">
        <v>154908.24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26</v>
      </c>
      <c r="C513" s="30">
        <v>44526.385476679097</v>
      </c>
      <c r="D513" s="28" t="s">
        <v>10</v>
      </c>
      <c r="E513" s="28" t="s">
        <v>27</v>
      </c>
      <c r="F513" s="31">
        <v>106.34</v>
      </c>
      <c r="G513" s="28" t="s">
        <v>41</v>
      </c>
      <c r="H513" s="32">
        <v>467</v>
      </c>
      <c r="I513" s="33">
        <v>49660.78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26</v>
      </c>
      <c r="C514" s="24">
        <v>44526.385476680101</v>
      </c>
      <c r="D514" s="22" t="s">
        <v>10</v>
      </c>
      <c r="E514" s="22" t="s">
        <v>27</v>
      </c>
      <c r="F514" s="25">
        <v>106.34</v>
      </c>
      <c r="G514" s="22" t="s">
        <v>41</v>
      </c>
      <c r="H514" s="26">
        <v>467</v>
      </c>
      <c r="I514" s="27">
        <v>49660.78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26</v>
      </c>
      <c r="C515" s="30">
        <v>44526.385476900003</v>
      </c>
      <c r="D515" s="28" t="s">
        <v>10</v>
      </c>
      <c r="E515" s="28" t="s">
        <v>27</v>
      </c>
      <c r="F515" s="31">
        <v>106.34</v>
      </c>
      <c r="G515" s="28" t="s">
        <v>41</v>
      </c>
      <c r="H515" s="32">
        <v>230</v>
      </c>
      <c r="I515" s="33">
        <v>24458.2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26</v>
      </c>
      <c r="C516" s="24">
        <v>44526.3854837541</v>
      </c>
      <c r="D516" s="22" t="s">
        <v>10</v>
      </c>
      <c r="E516" s="22" t="s">
        <v>21</v>
      </c>
      <c r="F516" s="25">
        <v>10.308</v>
      </c>
      <c r="G516" s="22" t="s">
        <v>41</v>
      </c>
      <c r="H516" s="26">
        <v>285</v>
      </c>
      <c r="I516" s="27">
        <v>2937.78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26</v>
      </c>
      <c r="C517" s="30">
        <v>44526.385488648601</v>
      </c>
      <c r="D517" s="28" t="s">
        <v>10</v>
      </c>
      <c r="E517" s="28" t="s">
        <v>21</v>
      </c>
      <c r="F517" s="31">
        <v>10.308</v>
      </c>
      <c r="G517" s="28" t="s">
        <v>41</v>
      </c>
      <c r="H517" s="32">
        <v>1535</v>
      </c>
      <c r="I517" s="33">
        <v>15822.78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26</v>
      </c>
      <c r="C518" s="24">
        <v>44526.385719159203</v>
      </c>
      <c r="D518" s="22" t="s">
        <v>10</v>
      </c>
      <c r="E518" s="22" t="s">
        <v>27</v>
      </c>
      <c r="F518" s="25">
        <v>106.32</v>
      </c>
      <c r="G518" s="22" t="s">
        <v>41</v>
      </c>
      <c r="H518" s="26">
        <v>655</v>
      </c>
      <c r="I518" s="27">
        <v>69639.600000000006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26</v>
      </c>
      <c r="C519" s="30">
        <v>44526.385719216203</v>
      </c>
      <c r="D519" s="28" t="s">
        <v>10</v>
      </c>
      <c r="E519" s="28" t="s">
        <v>27</v>
      </c>
      <c r="F519" s="31">
        <v>106.32</v>
      </c>
      <c r="G519" s="28" t="s">
        <v>41</v>
      </c>
      <c r="H519" s="32">
        <v>108</v>
      </c>
      <c r="I519" s="33">
        <v>11482.56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26</v>
      </c>
      <c r="C520" s="24">
        <v>44526.385719216902</v>
      </c>
      <c r="D520" s="22" t="s">
        <v>10</v>
      </c>
      <c r="E520" s="22" t="s">
        <v>27</v>
      </c>
      <c r="F520" s="25">
        <v>106.32</v>
      </c>
      <c r="G520" s="22" t="s">
        <v>41</v>
      </c>
      <c r="H520" s="26">
        <v>149</v>
      </c>
      <c r="I520" s="27">
        <v>15841.68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26</v>
      </c>
      <c r="C521" s="30">
        <v>44526.385719251899</v>
      </c>
      <c r="D521" s="28" t="s">
        <v>10</v>
      </c>
      <c r="E521" s="28" t="s">
        <v>27</v>
      </c>
      <c r="F521" s="31">
        <v>106.32</v>
      </c>
      <c r="G521" s="28" t="s">
        <v>41</v>
      </c>
      <c r="H521" s="32">
        <v>122</v>
      </c>
      <c r="I521" s="33">
        <v>12971.04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26</v>
      </c>
      <c r="C522" s="24">
        <v>44526.3857193043</v>
      </c>
      <c r="D522" s="22" t="s">
        <v>10</v>
      </c>
      <c r="E522" s="22" t="s">
        <v>27</v>
      </c>
      <c r="F522" s="25">
        <v>106.32</v>
      </c>
      <c r="G522" s="22" t="s">
        <v>41</v>
      </c>
      <c r="H522" s="26">
        <v>276</v>
      </c>
      <c r="I522" s="27">
        <v>29344.32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26</v>
      </c>
      <c r="C523" s="30">
        <v>44526.385720928301</v>
      </c>
      <c r="D523" s="28" t="s">
        <v>10</v>
      </c>
      <c r="E523" s="28" t="s">
        <v>27</v>
      </c>
      <c r="F523" s="31">
        <v>106.32</v>
      </c>
      <c r="G523" s="28" t="s">
        <v>41</v>
      </c>
      <c r="H523" s="32">
        <v>105</v>
      </c>
      <c r="I523" s="33">
        <v>11163.6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26</v>
      </c>
      <c r="C524" s="24">
        <v>44526.385768556203</v>
      </c>
      <c r="D524" s="22" t="s">
        <v>10</v>
      </c>
      <c r="E524" s="22" t="s">
        <v>21</v>
      </c>
      <c r="F524" s="25">
        <v>10.304</v>
      </c>
      <c r="G524" s="22" t="s">
        <v>41</v>
      </c>
      <c r="H524" s="26">
        <v>1011</v>
      </c>
      <c r="I524" s="27">
        <v>10417.34</v>
      </c>
      <c r="J524" s="22" t="s">
        <v>24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26</v>
      </c>
      <c r="C525" s="30">
        <v>44526.385895561201</v>
      </c>
      <c r="D525" s="28" t="s">
        <v>10</v>
      </c>
      <c r="E525" s="28" t="s">
        <v>27</v>
      </c>
      <c r="F525" s="31">
        <v>106.38</v>
      </c>
      <c r="G525" s="28" t="s">
        <v>41</v>
      </c>
      <c r="H525" s="32">
        <v>497</v>
      </c>
      <c r="I525" s="33">
        <v>52870.86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26</v>
      </c>
      <c r="C526" s="24">
        <v>44526.385895561703</v>
      </c>
      <c r="D526" s="22" t="s">
        <v>10</v>
      </c>
      <c r="E526" s="22" t="s">
        <v>27</v>
      </c>
      <c r="F526" s="25">
        <v>106.38</v>
      </c>
      <c r="G526" s="22" t="s">
        <v>41</v>
      </c>
      <c r="H526" s="26">
        <v>520</v>
      </c>
      <c r="I526" s="27">
        <v>55317.599999999999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26</v>
      </c>
      <c r="C527" s="30">
        <v>44526.385895561798</v>
      </c>
      <c r="D527" s="28" t="s">
        <v>10</v>
      </c>
      <c r="E527" s="28" t="s">
        <v>27</v>
      </c>
      <c r="F527" s="31">
        <v>106.38</v>
      </c>
      <c r="G527" s="28" t="s">
        <v>41</v>
      </c>
      <c r="H527" s="32">
        <v>299</v>
      </c>
      <c r="I527" s="33">
        <v>31807.62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26</v>
      </c>
      <c r="C528" s="24">
        <v>44526.385895562002</v>
      </c>
      <c r="D528" s="22" t="s">
        <v>10</v>
      </c>
      <c r="E528" s="22" t="s">
        <v>27</v>
      </c>
      <c r="F528" s="25">
        <v>106.38</v>
      </c>
      <c r="G528" s="22" t="s">
        <v>41</v>
      </c>
      <c r="H528" s="26">
        <v>481</v>
      </c>
      <c r="I528" s="27">
        <v>51168.78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26</v>
      </c>
      <c r="C529" s="30">
        <v>44526.385895564403</v>
      </c>
      <c r="D529" s="28" t="s">
        <v>10</v>
      </c>
      <c r="E529" s="28" t="s">
        <v>27</v>
      </c>
      <c r="F529" s="31">
        <v>106.38</v>
      </c>
      <c r="G529" s="28" t="s">
        <v>41</v>
      </c>
      <c r="H529" s="32">
        <v>16</v>
      </c>
      <c r="I529" s="33">
        <v>1702.08</v>
      </c>
      <c r="J529" s="28" t="s">
        <v>28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26</v>
      </c>
      <c r="C530" s="24">
        <v>44526.385897365697</v>
      </c>
      <c r="D530" s="22" t="s">
        <v>10</v>
      </c>
      <c r="E530" s="22" t="s">
        <v>21</v>
      </c>
      <c r="F530" s="25">
        <v>10.31</v>
      </c>
      <c r="G530" s="22" t="s">
        <v>41</v>
      </c>
      <c r="H530" s="26">
        <v>1199</v>
      </c>
      <c r="I530" s="27">
        <v>12361.69</v>
      </c>
      <c r="J530" s="22" t="s">
        <v>22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26</v>
      </c>
      <c r="C531" s="30">
        <v>44526.386026459499</v>
      </c>
      <c r="D531" s="28" t="s">
        <v>10</v>
      </c>
      <c r="E531" s="28" t="s">
        <v>27</v>
      </c>
      <c r="F531" s="31">
        <v>106.48</v>
      </c>
      <c r="G531" s="28" t="s">
        <v>41</v>
      </c>
      <c r="H531" s="32">
        <v>136</v>
      </c>
      <c r="I531" s="33">
        <v>14481.28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26</v>
      </c>
      <c r="C532" s="24">
        <v>44526.386026461303</v>
      </c>
      <c r="D532" s="22" t="s">
        <v>10</v>
      </c>
      <c r="E532" s="22" t="s">
        <v>27</v>
      </c>
      <c r="F532" s="25">
        <v>106.48</v>
      </c>
      <c r="G532" s="22" t="s">
        <v>41</v>
      </c>
      <c r="H532" s="26">
        <v>136</v>
      </c>
      <c r="I532" s="27">
        <v>14481.28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26</v>
      </c>
      <c r="C533" s="30">
        <v>44526.3860264635</v>
      </c>
      <c r="D533" s="28" t="s">
        <v>10</v>
      </c>
      <c r="E533" s="28" t="s">
        <v>27</v>
      </c>
      <c r="F533" s="31">
        <v>106.48</v>
      </c>
      <c r="G533" s="28" t="s">
        <v>41</v>
      </c>
      <c r="H533" s="32">
        <v>136</v>
      </c>
      <c r="I533" s="33">
        <v>14481.28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26</v>
      </c>
      <c r="C534" s="24">
        <v>44526.386026473003</v>
      </c>
      <c r="D534" s="22" t="s">
        <v>10</v>
      </c>
      <c r="E534" s="22" t="s">
        <v>27</v>
      </c>
      <c r="F534" s="25">
        <v>106.48</v>
      </c>
      <c r="G534" s="22" t="s">
        <v>41</v>
      </c>
      <c r="H534" s="26">
        <v>136</v>
      </c>
      <c r="I534" s="27">
        <v>14481.28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26</v>
      </c>
      <c r="C535" s="30">
        <v>44526.3860264744</v>
      </c>
      <c r="D535" s="28" t="s">
        <v>10</v>
      </c>
      <c r="E535" s="28" t="s">
        <v>27</v>
      </c>
      <c r="F535" s="31">
        <v>106.48</v>
      </c>
      <c r="G535" s="28" t="s">
        <v>41</v>
      </c>
      <c r="H535" s="32">
        <v>136</v>
      </c>
      <c r="I535" s="33">
        <v>14481.28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26</v>
      </c>
      <c r="C536" s="24">
        <v>44526.386026477099</v>
      </c>
      <c r="D536" s="22" t="s">
        <v>10</v>
      </c>
      <c r="E536" s="22" t="s">
        <v>27</v>
      </c>
      <c r="F536" s="25">
        <v>106.48</v>
      </c>
      <c r="G536" s="22" t="s">
        <v>41</v>
      </c>
      <c r="H536" s="26">
        <v>136</v>
      </c>
      <c r="I536" s="27">
        <v>14481.28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26</v>
      </c>
      <c r="C537" s="30">
        <v>44526.386026477798</v>
      </c>
      <c r="D537" s="28" t="s">
        <v>10</v>
      </c>
      <c r="E537" s="28" t="s">
        <v>27</v>
      </c>
      <c r="F537" s="31">
        <v>106.48</v>
      </c>
      <c r="G537" s="28" t="s">
        <v>41</v>
      </c>
      <c r="H537" s="32">
        <v>136</v>
      </c>
      <c r="I537" s="33">
        <v>14481.28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26</v>
      </c>
      <c r="C538" s="24">
        <v>44526.386026478998</v>
      </c>
      <c r="D538" s="22" t="s">
        <v>10</v>
      </c>
      <c r="E538" s="22" t="s">
        <v>27</v>
      </c>
      <c r="F538" s="25">
        <v>106.48</v>
      </c>
      <c r="G538" s="22" t="s">
        <v>41</v>
      </c>
      <c r="H538" s="26">
        <v>53</v>
      </c>
      <c r="I538" s="27">
        <v>5643.44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26</v>
      </c>
      <c r="C539" s="30">
        <v>44526.386026555701</v>
      </c>
      <c r="D539" s="28" t="s">
        <v>10</v>
      </c>
      <c r="E539" s="28" t="s">
        <v>27</v>
      </c>
      <c r="F539" s="31">
        <v>106.48</v>
      </c>
      <c r="G539" s="28" t="s">
        <v>41</v>
      </c>
      <c r="H539" s="32">
        <v>284</v>
      </c>
      <c r="I539" s="33">
        <v>30240.32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26</v>
      </c>
      <c r="C540" s="24">
        <v>44526.386026555803</v>
      </c>
      <c r="D540" s="22" t="s">
        <v>10</v>
      </c>
      <c r="E540" s="22" t="s">
        <v>27</v>
      </c>
      <c r="F540" s="25">
        <v>106.48</v>
      </c>
      <c r="G540" s="22" t="s">
        <v>41</v>
      </c>
      <c r="H540" s="26">
        <v>780</v>
      </c>
      <c r="I540" s="27">
        <v>83054.399999999994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26</v>
      </c>
      <c r="C541" s="30">
        <v>44526.386026558299</v>
      </c>
      <c r="D541" s="28" t="s">
        <v>10</v>
      </c>
      <c r="E541" s="28" t="s">
        <v>27</v>
      </c>
      <c r="F541" s="31">
        <v>106.48</v>
      </c>
      <c r="G541" s="28" t="s">
        <v>41</v>
      </c>
      <c r="H541" s="32">
        <v>37</v>
      </c>
      <c r="I541" s="33">
        <v>3939.76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26</v>
      </c>
      <c r="C542" s="24">
        <v>44526.386026676802</v>
      </c>
      <c r="D542" s="22" t="s">
        <v>10</v>
      </c>
      <c r="E542" s="22" t="s">
        <v>27</v>
      </c>
      <c r="F542" s="25">
        <v>106.48</v>
      </c>
      <c r="G542" s="22" t="s">
        <v>41</v>
      </c>
      <c r="H542" s="26">
        <v>39</v>
      </c>
      <c r="I542" s="27">
        <v>4152.72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26</v>
      </c>
      <c r="C543" s="30">
        <v>44526.386175468797</v>
      </c>
      <c r="D543" s="28" t="s">
        <v>10</v>
      </c>
      <c r="E543" s="28" t="s">
        <v>27</v>
      </c>
      <c r="F543" s="31">
        <v>106.44</v>
      </c>
      <c r="G543" s="28" t="s">
        <v>41</v>
      </c>
      <c r="H543" s="32">
        <v>1668</v>
      </c>
      <c r="I543" s="33">
        <v>177541.92</v>
      </c>
      <c r="J543" s="28" t="s">
        <v>24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26</v>
      </c>
      <c r="C544" s="24">
        <v>44526.386239981803</v>
      </c>
      <c r="D544" s="22" t="s">
        <v>10</v>
      </c>
      <c r="E544" s="22" t="s">
        <v>21</v>
      </c>
      <c r="F544" s="25">
        <v>10.314</v>
      </c>
      <c r="G544" s="22" t="s">
        <v>41</v>
      </c>
      <c r="H544" s="26">
        <v>729</v>
      </c>
      <c r="I544" s="27">
        <v>7518.91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26</v>
      </c>
      <c r="C545" s="30">
        <v>44526.386240142703</v>
      </c>
      <c r="D545" s="28" t="s">
        <v>10</v>
      </c>
      <c r="E545" s="28" t="s">
        <v>21</v>
      </c>
      <c r="F545" s="31">
        <v>10.314</v>
      </c>
      <c r="G545" s="28" t="s">
        <v>41</v>
      </c>
      <c r="H545" s="32">
        <v>1085</v>
      </c>
      <c r="I545" s="33">
        <v>11190.69</v>
      </c>
      <c r="J545" s="28" t="s">
        <v>22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26</v>
      </c>
      <c r="C546" s="24">
        <v>44526.386240603402</v>
      </c>
      <c r="D546" s="22" t="s">
        <v>10</v>
      </c>
      <c r="E546" s="22" t="s">
        <v>21</v>
      </c>
      <c r="F546" s="25">
        <v>10.314</v>
      </c>
      <c r="G546" s="22" t="s">
        <v>41</v>
      </c>
      <c r="H546" s="26">
        <v>107</v>
      </c>
      <c r="I546" s="27">
        <v>1103.5999999999999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26</v>
      </c>
      <c r="C547" s="30">
        <v>44526.386240603897</v>
      </c>
      <c r="D547" s="28" t="s">
        <v>10</v>
      </c>
      <c r="E547" s="28" t="s">
        <v>21</v>
      </c>
      <c r="F547" s="31">
        <v>10.314</v>
      </c>
      <c r="G547" s="28" t="s">
        <v>41</v>
      </c>
      <c r="H547" s="32">
        <v>25</v>
      </c>
      <c r="I547" s="33">
        <v>257.85000000000002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26</v>
      </c>
      <c r="C548" s="24">
        <v>44526.3862406384</v>
      </c>
      <c r="D548" s="22" t="s">
        <v>10</v>
      </c>
      <c r="E548" s="22" t="s">
        <v>27</v>
      </c>
      <c r="F548" s="25">
        <v>106.38</v>
      </c>
      <c r="G548" s="22" t="s">
        <v>41</v>
      </c>
      <c r="H548" s="26">
        <v>1805</v>
      </c>
      <c r="I548" s="27">
        <v>192015.9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26</v>
      </c>
      <c r="C549" s="30">
        <v>44526.386268388698</v>
      </c>
      <c r="D549" s="28" t="s">
        <v>10</v>
      </c>
      <c r="E549" s="28" t="s">
        <v>21</v>
      </c>
      <c r="F549" s="31">
        <v>10.308</v>
      </c>
      <c r="G549" s="28" t="s">
        <v>41</v>
      </c>
      <c r="H549" s="32">
        <v>389</v>
      </c>
      <c r="I549" s="33">
        <v>4009.81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26</v>
      </c>
      <c r="C550" s="24">
        <v>44526.386268501301</v>
      </c>
      <c r="D550" s="22" t="s">
        <v>10</v>
      </c>
      <c r="E550" s="22" t="s">
        <v>21</v>
      </c>
      <c r="F550" s="25">
        <v>10.308</v>
      </c>
      <c r="G550" s="22" t="s">
        <v>41</v>
      </c>
      <c r="H550" s="26">
        <v>577</v>
      </c>
      <c r="I550" s="27">
        <v>5947.72</v>
      </c>
      <c r="J550" s="22" t="s">
        <v>22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26</v>
      </c>
      <c r="C551" s="30">
        <v>44526.386268504102</v>
      </c>
      <c r="D551" s="28" t="s">
        <v>10</v>
      </c>
      <c r="E551" s="28" t="s">
        <v>21</v>
      </c>
      <c r="F551" s="31">
        <v>10.308</v>
      </c>
      <c r="G551" s="28" t="s">
        <v>41</v>
      </c>
      <c r="H551" s="32">
        <v>577</v>
      </c>
      <c r="I551" s="33">
        <v>5947.72</v>
      </c>
      <c r="J551" s="28" t="s">
        <v>22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26</v>
      </c>
      <c r="C552" s="24">
        <v>44526.386268505797</v>
      </c>
      <c r="D552" s="22" t="s">
        <v>10</v>
      </c>
      <c r="E552" s="22" t="s">
        <v>21</v>
      </c>
      <c r="F552" s="25">
        <v>10.308</v>
      </c>
      <c r="G552" s="22" t="s">
        <v>41</v>
      </c>
      <c r="H552" s="26">
        <v>114</v>
      </c>
      <c r="I552" s="27">
        <v>1175.1099999999999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26</v>
      </c>
      <c r="C553" s="30">
        <v>44526.386268547503</v>
      </c>
      <c r="D553" s="28" t="s">
        <v>10</v>
      </c>
      <c r="E553" s="28" t="s">
        <v>21</v>
      </c>
      <c r="F553" s="31">
        <v>10.308</v>
      </c>
      <c r="G553" s="28" t="s">
        <v>41</v>
      </c>
      <c r="H553" s="32">
        <v>177</v>
      </c>
      <c r="I553" s="33">
        <v>1824.52</v>
      </c>
      <c r="J553" s="28" t="s">
        <v>22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26</v>
      </c>
      <c r="C554" s="24">
        <v>44526.386268598799</v>
      </c>
      <c r="D554" s="22" t="s">
        <v>10</v>
      </c>
      <c r="E554" s="22" t="s">
        <v>21</v>
      </c>
      <c r="F554" s="25">
        <v>10.308</v>
      </c>
      <c r="G554" s="22" t="s">
        <v>41</v>
      </c>
      <c r="H554" s="26">
        <v>389</v>
      </c>
      <c r="I554" s="27">
        <v>4009.81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26</v>
      </c>
      <c r="C555" s="30">
        <v>44526.386268598799</v>
      </c>
      <c r="D555" s="28" t="s">
        <v>10</v>
      </c>
      <c r="E555" s="28" t="s">
        <v>21</v>
      </c>
      <c r="F555" s="31">
        <v>10.308</v>
      </c>
      <c r="G555" s="28" t="s">
        <v>41</v>
      </c>
      <c r="H555" s="32">
        <v>241</v>
      </c>
      <c r="I555" s="33">
        <v>2484.23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26</v>
      </c>
      <c r="C556" s="24">
        <v>44526.386268665803</v>
      </c>
      <c r="D556" s="22" t="s">
        <v>10</v>
      </c>
      <c r="E556" s="22" t="s">
        <v>21</v>
      </c>
      <c r="F556" s="25">
        <v>10.308</v>
      </c>
      <c r="G556" s="22" t="s">
        <v>41</v>
      </c>
      <c r="H556" s="26">
        <v>430</v>
      </c>
      <c r="I556" s="27">
        <v>4432.4399999999996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26</v>
      </c>
      <c r="C557" s="30">
        <v>44526.386268666298</v>
      </c>
      <c r="D557" s="28" t="s">
        <v>10</v>
      </c>
      <c r="E557" s="28" t="s">
        <v>21</v>
      </c>
      <c r="F557" s="31">
        <v>10.308</v>
      </c>
      <c r="G557" s="28" t="s">
        <v>41</v>
      </c>
      <c r="H557" s="32">
        <v>589</v>
      </c>
      <c r="I557" s="33">
        <v>6071.41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26</v>
      </c>
      <c r="C558" s="24">
        <v>44526.386433783497</v>
      </c>
      <c r="D558" s="22" t="s">
        <v>10</v>
      </c>
      <c r="E558" s="22" t="s">
        <v>21</v>
      </c>
      <c r="F558" s="25">
        <v>10.311999999999999</v>
      </c>
      <c r="G558" s="22" t="s">
        <v>41</v>
      </c>
      <c r="H558" s="26">
        <v>1321</v>
      </c>
      <c r="I558" s="27">
        <v>13622.15</v>
      </c>
      <c r="J558" s="22" t="s">
        <v>22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26</v>
      </c>
      <c r="C559" s="30">
        <v>44526.386433788801</v>
      </c>
      <c r="D559" s="28" t="s">
        <v>10</v>
      </c>
      <c r="E559" s="28" t="s">
        <v>27</v>
      </c>
      <c r="F559" s="31">
        <v>106.38</v>
      </c>
      <c r="G559" s="28" t="s">
        <v>41</v>
      </c>
      <c r="H559" s="32">
        <v>1003</v>
      </c>
      <c r="I559" s="33">
        <v>106699.14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26</v>
      </c>
      <c r="C560" s="24">
        <v>44526.386473965198</v>
      </c>
      <c r="D560" s="22" t="s">
        <v>10</v>
      </c>
      <c r="E560" s="22" t="s">
        <v>27</v>
      </c>
      <c r="F560" s="25">
        <v>106.4</v>
      </c>
      <c r="G560" s="22" t="s">
        <v>41</v>
      </c>
      <c r="H560" s="26">
        <v>957</v>
      </c>
      <c r="I560" s="27">
        <v>101824.8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26</v>
      </c>
      <c r="C561" s="30">
        <v>44526.386474204199</v>
      </c>
      <c r="D561" s="28" t="s">
        <v>10</v>
      </c>
      <c r="E561" s="28" t="s">
        <v>27</v>
      </c>
      <c r="F561" s="31">
        <v>106.4</v>
      </c>
      <c r="G561" s="28" t="s">
        <v>41</v>
      </c>
      <c r="H561" s="32">
        <v>213</v>
      </c>
      <c r="I561" s="33">
        <v>22663.200000000001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26</v>
      </c>
      <c r="C562" s="24">
        <v>44526.386481879097</v>
      </c>
      <c r="D562" s="22" t="s">
        <v>10</v>
      </c>
      <c r="E562" s="22" t="s">
        <v>27</v>
      </c>
      <c r="F562" s="25">
        <v>106.4</v>
      </c>
      <c r="G562" s="22" t="s">
        <v>41</v>
      </c>
      <c r="H562" s="26">
        <v>1006</v>
      </c>
      <c r="I562" s="27">
        <v>107038.39999999999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26</v>
      </c>
      <c r="C563" s="30">
        <v>44526.3864993233</v>
      </c>
      <c r="D563" s="28" t="s">
        <v>10</v>
      </c>
      <c r="E563" s="28" t="s">
        <v>21</v>
      </c>
      <c r="F563" s="31">
        <v>10.311999999999999</v>
      </c>
      <c r="G563" s="28" t="s">
        <v>41</v>
      </c>
      <c r="H563" s="32">
        <v>148</v>
      </c>
      <c r="I563" s="33">
        <v>1526.18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26</v>
      </c>
      <c r="C564" s="24">
        <v>44526.386499324501</v>
      </c>
      <c r="D564" s="22" t="s">
        <v>10</v>
      </c>
      <c r="E564" s="22" t="s">
        <v>21</v>
      </c>
      <c r="F564" s="25">
        <v>10.311999999999999</v>
      </c>
      <c r="G564" s="22" t="s">
        <v>41</v>
      </c>
      <c r="H564" s="26">
        <v>822</v>
      </c>
      <c r="I564" s="27">
        <v>8476.4599999999991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26</v>
      </c>
      <c r="C565" s="30">
        <v>44526.386573418</v>
      </c>
      <c r="D565" s="28" t="s">
        <v>10</v>
      </c>
      <c r="E565" s="28" t="s">
        <v>27</v>
      </c>
      <c r="F565" s="31">
        <v>106.36</v>
      </c>
      <c r="G565" s="28" t="s">
        <v>41</v>
      </c>
      <c r="H565" s="32">
        <v>948</v>
      </c>
      <c r="I565" s="33">
        <v>100829.28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26</v>
      </c>
      <c r="C566" s="24">
        <v>44526.386621402598</v>
      </c>
      <c r="D566" s="22" t="s">
        <v>10</v>
      </c>
      <c r="E566" s="22" t="s">
        <v>29</v>
      </c>
      <c r="F566" s="25">
        <v>76.66</v>
      </c>
      <c r="G566" s="22" t="s">
        <v>41</v>
      </c>
      <c r="H566" s="26">
        <v>755</v>
      </c>
      <c r="I566" s="27">
        <v>57878.3</v>
      </c>
      <c r="J566" s="22" t="s">
        <v>30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26</v>
      </c>
      <c r="C567" s="30">
        <v>44526.386622837999</v>
      </c>
      <c r="D567" s="28" t="s">
        <v>10</v>
      </c>
      <c r="E567" s="28" t="s">
        <v>21</v>
      </c>
      <c r="F567" s="31">
        <v>10.305999999999999</v>
      </c>
      <c r="G567" s="28" t="s">
        <v>41</v>
      </c>
      <c r="H567" s="32">
        <v>882</v>
      </c>
      <c r="I567" s="33">
        <v>9089.89</v>
      </c>
      <c r="J567" s="28" t="s">
        <v>22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26</v>
      </c>
      <c r="C568" s="24">
        <v>44526.386622838501</v>
      </c>
      <c r="D568" s="22" t="s">
        <v>10</v>
      </c>
      <c r="E568" s="22" t="s">
        <v>21</v>
      </c>
      <c r="F568" s="25">
        <v>10.305999999999999</v>
      </c>
      <c r="G568" s="22" t="s">
        <v>41</v>
      </c>
      <c r="H568" s="26">
        <v>163</v>
      </c>
      <c r="I568" s="27">
        <v>1679.88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26</v>
      </c>
      <c r="C569" s="30">
        <v>44526.386777919797</v>
      </c>
      <c r="D569" s="28" t="s">
        <v>10</v>
      </c>
      <c r="E569" s="28" t="s">
        <v>27</v>
      </c>
      <c r="F569" s="31">
        <v>106.3</v>
      </c>
      <c r="G569" s="28" t="s">
        <v>41</v>
      </c>
      <c r="H569" s="32">
        <v>728</v>
      </c>
      <c r="I569" s="33">
        <v>77386.399999999994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26</v>
      </c>
      <c r="C570" s="24">
        <v>44526.386777920299</v>
      </c>
      <c r="D570" s="22" t="s">
        <v>10</v>
      </c>
      <c r="E570" s="22" t="s">
        <v>27</v>
      </c>
      <c r="F570" s="25">
        <v>106.3</v>
      </c>
      <c r="G570" s="22" t="s">
        <v>41</v>
      </c>
      <c r="H570" s="26">
        <v>255</v>
      </c>
      <c r="I570" s="27">
        <v>27106.5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26</v>
      </c>
      <c r="C571" s="30">
        <v>44526.386832246899</v>
      </c>
      <c r="D571" s="28" t="s">
        <v>10</v>
      </c>
      <c r="E571" s="28" t="s">
        <v>27</v>
      </c>
      <c r="F571" s="31">
        <v>106.3</v>
      </c>
      <c r="G571" s="28" t="s">
        <v>41</v>
      </c>
      <c r="H571" s="32">
        <v>252</v>
      </c>
      <c r="I571" s="33">
        <v>26787.599999999999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26</v>
      </c>
      <c r="C572" s="24">
        <v>44526.386832247503</v>
      </c>
      <c r="D572" s="22" t="s">
        <v>10</v>
      </c>
      <c r="E572" s="22" t="s">
        <v>27</v>
      </c>
      <c r="F572" s="25">
        <v>106.3</v>
      </c>
      <c r="G572" s="22" t="s">
        <v>41</v>
      </c>
      <c r="H572" s="26">
        <v>1556</v>
      </c>
      <c r="I572" s="27">
        <v>165402.79999999999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26</v>
      </c>
      <c r="C573" s="30">
        <v>44526.386872741998</v>
      </c>
      <c r="D573" s="28" t="s">
        <v>10</v>
      </c>
      <c r="E573" s="28" t="s">
        <v>27</v>
      </c>
      <c r="F573" s="31">
        <v>106.28</v>
      </c>
      <c r="G573" s="28" t="s">
        <v>41</v>
      </c>
      <c r="H573" s="32">
        <v>1034</v>
      </c>
      <c r="I573" s="33">
        <v>109893.52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26</v>
      </c>
      <c r="C574" s="24">
        <v>44526.386948616302</v>
      </c>
      <c r="D574" s="22" t="s">
        <v>10</v>
      </c>
      <c r="E574" s="22" t="s">
        <v>27</v>
      </c>
      <c r="F574" s="25">
        <v>106.28</v>
      </c>
      <c r="G574" s="22" t="s">
        <v>41</v>
      </c>
      <c r="H574" s="26">
        <v>794</v>
      </c>
      <c r="I574" s="27">
        <v>84386.32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26</v>
      </c>
      <c r="C575" s="30">
        <v>44526.386987214901</v>
      </c>
      <c r="D575" s="28" t="s">
        <v>10</v>
      </c>
      <c r="E575" s="28" t="s">
        <v>21</v>
      </c>
      <c r="F575" s="31">
        <v>10.304</v>
      </c>
      <c r="G575" s="28" t="s">
        <v>41</v>
      </c>
      <c r="H575" s="32">
        <v>922</v>
      </c>
      <c r="I575" s="33">
        <v>9500.2900000000009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26</v>
      </c>
      <c r="C576" s="24">
        <v>44526.387125045199</v>
      </c>
      <c r="D576" s="22" t="s">
        <v>10</v>
      </c>
      <c r="E576" s="22" t="s">
        <v>27</v>
      </c>
      <c r="F576" s="25">
        <v>106.34</v>
      </c>
      <c r="G576" s="22" t="s">
        <v>41</v>
      </c>
      <c r="H576" s="26">
        <v>650</v>
      </c>
      <c r="I576" s="27">
        <v>69121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26</v>
      </c>
      <c r="C577" s="30">
        <v>44526.387125093497</v>
      </c>
      <c r="D577" s="28" t="s">
        <v>10</v>
      </c>
      <c r="E577" s="28" t="s">
        <v>27</v>
      </c>
      <c r="F577" s="31">
        <v>106.34</v>
      </c>
      <c r="G577" s="28" t="s">
        <v>41</v>
      </c>
      <c r="H577" s="32">
        <v>627</v>
      </c>
      <c r="I577" s="33">
        <v>66675.179999999993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26</v>
      </c>
      <c r="C578" s="24">
        <v>44526.3871268281</v>
      </c>
      <c r="D578" s="22" t="s">
        <v>10</v>
      </c>
      <c r="E578" s="22" t="s">
        <v>27</v>
      </c>
      <c r="F578" s="25">
        <v>106.34</v>
      </c>
      <c r="G578" s="22" t="s">
        <v>41</v>
      </c>
      <c r="H578" s="26">
        <v>121</v>
      </c>
      <c r="I578" s="27">
        <v>12867.14</v>
      </c>
      <c r="J578" s="22" t="s">
        <v>28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26</v>
      </c>
      <c r="C579" s="30">
        <v>44526.387133639997</v>
      </c>
      <c r="D579" s="28" t="s">
        <v>10</v>
      </c>
      <c r="E579" s="28" t="s">
        <v>27</v>
      </c>
      <c r="F579" s="31">
        <v>106.32</v>
      </c>
      <c r="G579" s="28" t="s">
        <v>41</v>
      </c>
      <c r="H579" s="32">
        <v>890</v>
      </c>
      <c r="I579" s="33">
        <v>94624.8</v>
      </c>
      <c r="J579" s="28" t="s">
        <v>28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26</v>
      </c>
      <c r="C580" s="24">
        <v>44526.387343488401</v>
      </c>
      <c r="D580" s="22" t="s">
        <v>10</v>
      </c>
      <c r="E580" s="22" t="s">
        <v>21</v>
      </c>
      <c r="F580" s="25">
        <v>10.311999999999999</v>
      </c>
      <c r="G580" s="22" t="s">
        <v>41</v>
      </c>
      <c r="H580" s="26">
        <v>2016</v>
      </c>
      <c r="I580" s="27">
        <v>20788.990000000002</v>
      </c>
      <c r="J580" s="22" t="s">
        <v>22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26</v>
      </c>
      <c r="C581" s="30">
        <v>44526.387344888797</v>
      </c>
      <c r="D581" s="28" t="s">
        <v>10</v>
      </c>
      <c r="E581" s="28" t="s">
        <v>27</v>
      </c>
      <c r="F581" s="31">
        <v>106.34</v>
      </c>
      <c r="G581" s="28" t="s">
        <v>41</v>
      </c>
      <c r="H581" s="32">
        <v>833</v>
      </c>
      <c r="I581" s="33">
        <v>88581.22</v>
      </c>
      <c r="J581" s="28" t="s">
        <v>28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26</v>
      </c>
      <c r="C582" s="24">
        <v>44526.3873452716</v>
      </c>
      <c r="D582" s="22" t="s">
        <v>10</v>
      </c>
      <c r="E582" s="22" t="s">
        <v>21</v>
      </c>
      <c r="F582" s="25">
        <v>10.311999999999999</v>
      </c>
      <c r="G582" s="22" t="s">
        <v>41</v>
      </c>
      <c r="H582" s="26">
        <v>244</v>
      </c>
      <c r="I582" s="27">
        <v>2516.13</v>
      </c>
      <c r="J582" s="22" t="s">
        <v>22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26</v>
      </c>
      <c r="C583" s="30">
        <v>44526.387425987203</v>
      </c>
      <c r="D583" s="28" t="s">
        <v>10</v>
      </c>
      <c r="E583" s="28" t="s">
        <v>21</v>
      </c>
      <c r="F583" s="31">
        <v>10.31</v>
      </c>
      <c r="G583" s="28" t="s">
        <v>41</v>
      </c>
      <c r="H583" s="32">
        <v>612</v>
      </c>
      <c r="I583" s="33">
        <v>6309.72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26</v>
      </c>
      <c r="C584" s="24">
        <v>44526.387425987203</v>
      </c>
      <c r="D584" s="22" t="s">
        <v>10</v>
      </c>
      <c r="E584" s="22" t="s">
        <v>21</v>
      </c>
      <c r="F584" s="25">
        <v>10.31</v>
      </c>
      <c r="G584" s="22" t="s">
        <v>41</v>
      </c>
      <c r="H584" s="26">
        <v>747</v>
      </c>
      <c r="I584" s="27">
        <v>7701.57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26</v>
      </c>
      <c r="C585" s="30">
        <v>44526.387426083696</v>
      </c>
      <c r="D585" s="28" t="s">
        <v>10</v>
      </c>
      <c r="E585" s="28" t="s">
        <v>21</v>
      </c>
      <c r="F585" s="31">
        <v>10.31</v>
      </c>
      <c r="G585" s="28" t="s">
        <v>41</v>
      </c>
      <c r="H585" s="32">
        <v>412</v>
      </c>
      <c r="I585" s="33">
        <v>4247.72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26</v>
      </c>
      <c r="C586" s="24">
        <v>44526.387426098103</v>
      </c>
      <c r="D586" s="22" t="s">
        <v>10</v>
      </c>
      <c r="E586" s="22" t="s">
        <v>21</v>
      </c>
      <c r="F586" s="25">
        <v>10.31</v>
      </c>
      <c r="G586" s="22" t="s">
        <v>41</v>
      </c>
      <c r="H586" s="26">
        <v>412</v>
      </c>
      <c r="I586" s="27">
        <v>4247.72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26</v>
      </c>
      <c r="C587" s="30">
        <v>44526.387426099398</v>
      </c>
      <c r="D587" s="28" t="s">
        <v>10</v>
      </c>
      <c r="E587" s="28" t="s">
        <v>21</v>
      </c>
      <c r="F587" s="31">
        <v>10.31</v>
      </c>
      <c r="G587" s="28" t="s">
        <v>41</v>
      </c>
      <c r="H587" s="32">
        <v>60</v>
      </c>
      <c r="I587" s="33">
        <v>618.6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26</v>
      </c>
      <c r="C588" s="24">
        <v>44526.387426100402</v>
      </c>
      <c r="D588" s="22" t="s">
        <v>10</v>
      </c>
      <c r="E588" s="22" t="s">
        <v>21</v>
      </c>
      <c r="F588" s="25">
        <v>10.31</v>
      </c>
      <c r="G588" s="22" t="s">
        <v>41</v>
      </c>
      <c r="H588" s="26">
        <v>135</v>
      </c>
      <c r="I588" s="27">
        <v>1391.85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26</v>
      </c>
      <c r="C589" s="30">
        <v>44526.387426219902</v>
      </c>
      <c r="D589" s="28" t="s">
        <v>10</v>
      </c>
      <c r="E589" s="28" t="s">
        <v>21</v>
      </c>
      <c r="F589" s="31">
        <v>10.31</v>
      </c>
      <c r="G589" s="28" t="s">
        <v>41</v>
      </c>
      <c r="H589" s="32">
        <v>75</v>
      </c>
      <c r="I589" s="33">
        <v>773.25</v>
      </c>
      <c r="J589" s="28" t="s">
        <v>22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26</v>
      </c>
      <c r="C590" s="24">
        <v>44526.387427470501</v>
      </c>
      <c r="D590" s="22" t="s">
        <v>10</v>
      </c>
      <c r="E590" s="22" t="s">
        <v>27</v>
      </c>
      <c r="F590" s="25">
        <v>106.32</v>
      </c>
      <c r="G590" s="22" t="s">
        <v>41</v>
      </c>
      <c r="H590" s="26">
        <v>539</v>
      </c>
      <c r="I590" s="27">
        <v>57306.48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26</v>
      </c>
      <c r="C591" s="30">
        <v>44526.387427527399</v>
      </c>
      <c r="D591" s="28" t="s">
        <v>10</v>
      </c>
      <c r="E591" s="28" t="s">
        <v>27</v>
      </c>
      <c r="F591" s="31">
        <v>106.32</v>
      </c>
      <c r="G591" s="28" t="s">
        <v>41</v>
      </c>
      <c r="H591" s="32">
        <v>539</v>
      </c>
      <c r="I591" s="33">
        <v>57306.48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26</v>
      </c>
      <c r="C592" s="24">
        <v>44526.387427527399</v>
      </c>
      <c r="D592" s="22" t="s">
        <v>10</v>
      </c>
      <c r="E592" s="22" t="s">
        <v>27</v>
      </c>
      <c r="F592" s="25">
        <v>106.32</v>
      </c>
      <c r="G592" s="22" t="s">
        <v>41</v>
      </c>
      <c r="H592" s="26">
        <v>47</v>
      </c>
      <c r="I592" s="27">
        <v>4997.04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26</v>
      </c>
      <c r="C593" s="30">
        <v>44526.3874275282</v>
      </c>
      <c r="D593" s="28" t="s">
        <v>10</v>
      </c>
      <c r="E593" s="28" t="s">
        <v>27</v>
      </c>
      <c r="F593" s="31">
        <v>106.32</v>
      </c>
      <c r="G593" s="28" t="s">
        <v>41</v>
      </c>
      <c r="H593" s="32">
        <v>539</v>
      </c>
      <c r="I593" s="33">
        <v>57306.48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26</v>
      </c>
      <c r="C594" s="24">
        <v>44526.3874275282</v>
      </c>
      <c r="D594" s="22" t="s">
        <v>10</v>
      </c>
      <c r="E594" s="22" t="s">
        <v>27</v>
      </c>
      <c r="F594" s="25">
        <v>106.32</v>
      </c>
      <c r="G594" s="22" t="s">
        <v>41</v>
      </c>
      <c r="H594" s="26">
        <v>19</v>
      </c>
      <c r="I594" s="27">
        <v>2020.08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26</v>
      </c>
      <c r="C595" s="30">
        <v>44526.387464754502</v>
      </c>
      <c r="D595" s="28" t="s">
        <v>10</v>
      </c>
      <c r="E595" s="28" t="s">
        <v>27</v>
      </c>
      <c r="F595" s="31">
        <v>106.3</v>
      </c>
      <c r="G595" s="28" t="s">
        <v>41</v>
      </c>
      <c r="H595" s="32">
        <v>939</v>
      </c>
      <c r="I595" s="33">
        <v>99815.7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26</v>
      </c>
      <c r="C596" s="24">
        <v>44526.387497565403</v>
      </c>
      <c r="D596" s="22" t="s">
        <v>10</v>
      </c>
      <c r="E596" s="22" t="s">
        <v>29</v>
      </c>
      <c r="F596" s="25">
        <v>76.53</v>
      </c>
      <c r="G596" s="22" t="s">
        <v>41</v>
      </c>
      <c r="H596" s="26">
        <v>383</v>
      </c>
      <c r="I596" s="27">
        <v>29310.99</v>
      </c>
      <c r="J596" s="22" t="s">
        <v>30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26</v>
      </c>
      <c r="C597" s="30">
        <v>44526.387497773598</v>
      </c>
      <c r="D597" s="28" t="s">
        <v>10</v>
      </c>
      <c r="E597" s="28" t="s">
        <v>29</v>
      </c>
      <c r="F597" s="31">
        <v>76.53</v>
      </c>
      <c r="G597" s="28" t="s">
        <v>41</v>
      </c>
      <c r="H597" s="32">
        <v>400</v>
      </c>
      <c r="I597" s="33">
        <v>30612</v>
      </c>
      <c r="J597" s="28" t="s">
        <v>30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26</v>
      </c>
      <c r="C598" s="24">
        <v>44526.387497880503</v>
      </c>
      <c r="D598" s="22" t="s">
        <v>10</v>
      </c>
      <c r="E598" s="22" t="s">
        <v>29</v>
      </c>
      <c r="F598" s="25">
        <v>76.53</v>
      </c>
      <c r="G598" s="22" t="s">
        <v>41</v>
      </c>
      <c r="H598" s="26">
        <v>53</v>
      </c>
      <c r="I598" s="27">
        <v>4056.09</v>
      </c>
      <c r="J598" s="22" t="s">
        <v>30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26</v>
      </c>
      <c r="C599" s="30">
        <v>44526.387579262999</v>
      </c>
      <c r="D599" s="28" t="s">
        <v>10</v>
      </c>
      <c r="E599" s="28" t="s">
        <v>21</v>
      </c>
      <c r="F599" s="31">
        <v>10.284000000000001</v>
      </c>
      <c r="G599" s="28" t="s">
        <v>41</v>
      </c>
      <c r="H599" s="32">
        <v>50</v>
      </c>
      <c r="I599" s="33">
        <v>514.20000000000005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26</v>
      </c>
      <c r="C600" s="24">
        <v>44526.387579264097</v>
      </c>
      <c r="D600" s="22" t="s">
        <v>10</v>
      </c>
      <c r="E600" s="22" t="s">
        <v>21</v>
      </c>
      <c r="F600" s="25">
        <v>10.284000000000001</v>
      </c>
      <c r="G600" s="22" t="s">
        <v>41</v>
      </c>
      <c r="H600" s="26">
        <v>1056</v>
      </c>
      <c r="I600" s="27">
        <v>10859.9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26</v>
      </c>
      <c r="C601" s="30">
        <v>44526.387619152199</v>
      </c>
      <c r="D601" s="28" t="s">
        <v>10</v>
      </c>
      <c r="E601" s="28" t="s">
        <v>27</v>
      </c>
      <c r="F601" s="31">
        <v>106.1</v>
      </c>
      <c r="G601" s="28" t="s">
        <v>41</v>
      </c>
      <c r="H601" s="32">
        <v>648</v>
      </c>
      <c r="I601" s="33">
        <v>68752.800000000003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26</v>
      </c>
      <c r="C602" s="24">
        <v>44526.387619152498</v>
      </c>
      <c r="D602" s="22" t="s">
        <v>10</v>
      </c>
      <c r="E602" s="22" t="s">
        <v>27</v>
      </c>
      <c r="F602" s="25">
        <v>106.1</v>
      </c>
      <c r="G602" s="22" t="s">
        <v>41</v>
      </c>
      <c r="H602" s="26">
        <v>350</v>
      </c>
      <c r="I602" s="27">
        <v>37135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26</v>
      </c>
      <c r="C603" s="30">
        <v>44526.387619152803</v>
      </c>
      <c r="D603" s="28" t="s">
        <v>10</v>
      </c>
      <c r="E603" s="28" t="s">
        <v>27</v>
      </c>
      <c r="F603" s="31">
        <v>106.1</v>
      </c>
      <c r="G603" s="28" t="s">
        <v>41</v>
      </c>
      <c r="H603" s="32">
        <v>103</v>
      </c>
      <c r="I603" s="33">
        <v>10928.3</v>
      </c>
      <c r="J603" s="28" t="s">
        <v>28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26</v>
      </c>
      <c r="C604" s="24">
        <v>44526.387723754</v>
      </c>
      <c r="D604" s="22" t="s">
        <v>10</v>
      </c>
      <c r="E604" s="22" t="s">
        <v>27</v>
      </c>
      <c r="F604" s="25">
        <v>106.12</v>
      </c>
      <c r="G604" s="22" t="s">
        <v>41</v>
      </c>
      <c r="H604" s="26">
        <v>1070</v>
      </c>
      <c r="I604" s="27">
        <v>113548.4</v>
      </c>
      <c r="J604" s="22" t="s">
        <v>24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26</v>
      </c>
      <c r="C605" s="30">
        <v>44526.387819770403</v>
      </c>
      <c r="D605" s="28" t="s">
        <v>10</v>
      </c>
      <c r="E605" s="28" t="s">
        <v>21</v>
      </c>
      <c r="F605" s="31">
        <v>10.286</v>
      </c>
      <c r="G605" s="28" t="s">
        <v>41</v>
      </c>
      <c r="H605" s="32">
        <v>1128</v>
      </c>
      <c r="I605" s="33">
        <v>11602.61</v>
      </c>
      <c r="J605" s="28" t="s">
        <v>24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26</v>
      </c>
      <c r="C606" s="24">
        <v>44526.387861635303</v>
      </c>
      <c r="D606" s="22" t="s">
        <v>10</v>
      </c>
      <c r="E606" s="22" t="s">
        <v>27</v>
      </c>
      <c r="F606" s="25">
        <v>106.12</v>
      </c>
      <c r="G606" s="22" t="s">
        <v>41</v>
      </c>
      <c r="H606" s="26">
        <v>982</v>
      </c>
      <c r="I606" s="27">
        <v>104209.84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26</v>
      </c>
      <c r="C607" s="30">
        <v>44526.387861636598</v>
      </c>
      <c r="D607" s="28" t="s">
        <v>10</v>
      </c>
      <c r="E607" s="28" t="s">
        <v>21</v>
      </c>
      <c r="F607" s="31">
        <v>10.28</v>
      </c>
      <c r="G607" s="28" t="s">
        <v>41</v>
      </c>
      <c r="H607" s="32">
        <v>838</v>
      </c>
      <c r="I607" s="33">
        <v>8614.64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26</v>
      </c>
      <c r="C608" s="24">
        <v>44526.387861636897</v>
      </c>
      <c r="D608" s="22" t="s">
        <v>10</v>
      </c>
      <c r="E608" s="22" t="s">
        <v>21</v>
      </c>
      <c r="F608" s="25">
        <v>10.28</v>
      </c>
      <c r="G608" s="22" t="s">
        <v>41</v>
      </c>
      <c r="H608" s="26">
        <v>348</v>
      </c>
      <c r="I608" s="27">
        <v>3577.44</v>
      </c>
      <c r="J608" s="22" t="s">
        <v>22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26</v>
      </c>
      <c r="C609" s="30">
        <v>44526.387928004297</v>
      </c>
      <c r="D609" s="28" t="s">
        <v>10</v>
      </c>
      <c r="E609" s="28" t="s">
        <v>27</v>
      </c>
      <c r="F609" s="31">
        <v>106.04</v>
      </c>
      <c r="G609" s="28" t="s">
        <v>41</v>
      </c>
      <c r="H609" s="32">
        <v>973</v>
      </c>
      <c r="I609" s="33">
        <v>103176.92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26</v>
      </c>
      <c r="C610" s="24">
        <v>44526.387997372403</v>
      </c>
      <c r="D610" s="22" t="s">
        <v>10</v>
      </c>
      <c r="E610" s="22" t="s">
        <v>21</v>
      </c>
      <c r="F610" s="25">
        <v>10.268000000000001</v>
      </c>
      <c r="G610" s="22" t="s">
        <v>41</v>
      </c>
      <c r="H610" s="26">
        <v>402</v>
      </c>
      <c r="I610" s="27">
        <v>4127.74</v>
      </c>
      <c r="J610" s="22" t="s">
        <v>22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26</v>
      </c>
      <c r="C611" s="30">
        <v>44526.387997598496</v>
      </c>
      <c r="D611" s="28" t="s">
        <v>10</v>
      </c>
      <c r="E611" s="28" t="s">
        <v>27</v>
      </c>
      <c r="F611" s="31">
        <v>105.98</v>
      </c>
      <c r="G611" s="28" t="s">
        <v>41</v>
      </c>
      <c r="H611" s="32">
        <v>912</v>
      </c>
      <c r="I611" s="33">
        <v>96653.759999999995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26</v>
      </c>
      <c r="C612" s="24">
        <v>44526.387997636702</v>
      </c>
      <c r="D612" s="22" t="s">
        <v>10</v>
      </c>
      <c r="E612" s="22" t="s">
        <v>21</v>
      </c>
      <c r="F612" s="25">
        <v>10.268000000000001</v>
      </c>
      <c r="G612" s="22" t="s">
        <v>41</v>
      </c>
      <c r="H612" s="26">
        <v>644</v>
      </c>
      <c r="I612" s="27">
        <v>6612.59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26</v>
      </c>
      <c r="C613" s="30">
        <v>44526.388114079098</v>
      </c>
      <c r="D613" s="28" t="s">
        <v>10</v>
      </c>
      <c r="E613" s="28" t="s">
        <v>27</v>
      </c>
      <c r="F613" s="31">
        <v>105.82</v>
      </c>
      <c r="G613" s="28" t="s">
        <v>41</v>
      </c>
      <c r="H613" s="32">
        <v>1303</v>
      </c>
      <c r="I613" s="33">
        <v>137883.46</v>
      </c>
      <c r="J613" s="28" t="s">
        <v>25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26</v>
      </c>
      <c r="C614" s="24">
        <v>44526.388236980201</v>
      </c>
      <c r="D614" s="22" t="s">
        <v>10</v>
      </c>
      <c r="E614" s="22" t="s">
        <v>21</v>
      </c>
      <c r="F614" s="25">
        <v>10.25</v>
      </c>
      <c r="G614" s="22" t="s">
        <v>41</v>
      </c>
      <c r="H614" s="26">
        <v>231</v>
      </c>
      <c r="I614" s="27">
        <v>2367.75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26</v>
      </c>
      <c r="C615" s="30">
        <v>44526.388236980303</v>
      </c>
      <c r="D615" s="28" t="s">
        <v>10</v>
      </c>
      <c r="E615" s="28" t="s">
        <v>21</v>
      </c>
      <c r="F615" s="31">
        <v>10.25</v>
      </c>
      <c r="G615" s="28" t="s">
        <v>41</v>
      </c>
      <c r="H615" s="32">
        <v>185</v>
      </c>
      <c r="I615" s="33">
        <v>1896.25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26</v>
      </c>
      <c r="C616" s="24">
        <v>44526.3882369805</v>
      </c>
      <c r="D616" s="22" t="s">
        <v>10</v>
      </c>
      <c r="E616" s="22" t="s">
        <v>21</v>
      </c>
      <c r="F616" s="25">
        <v>10.25</v>
      </c>
      <c r="G616" s="22" t="s">
        <v>41</v>
      </c>
      <c r="H616" s="26">
        <v>176</v>
      </c>
      <c r="I616" s="27">
        <v>1804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26</v>
      </c>
      <c r="C617" s="30">
        <v>44526.388236981198</v>
      </c>
      <c r="D617" s="28" t="s">
        <v>10</v>
      </c>
      <c r="E617" s="28" t="s">
        <v>21</v>
      </c>
      <c r="F617" s="31">
        <v>10.25</v>
      </c>
      <c r="G617" s="28" t="s">
        <v>41</v>
      </c>
      <c r="H617" s="32">
        <v>147</v>
      </c>
      <c r="I617" s="33">
        <v>1506.75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26</v>
      </c>
      <c r="C618" s="24">
        <v>44526.3882369813</v>
      </c>
      <c r="D618" s="22" t="s">
        <v>10</v>
      </c>
      <c r="E618" s="22" t="s">
        <v>21</v>
      </c>
      <c r="F618" s="25">
        <v>10.25</v>
      </c>
      <c r="G618" s="22" t="s">
        <v>41</v>
      </c>
      <c r="H618" s="26">
        <v>428</v>
      </c>
      <c r="I618" s="27">
        <v>4387</v>
      </c>
      <c r="J618" s="22" t="s">
        <v>23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26</v>
      </c>
      <c r="C619" s="30">
        <v>44526.388236981496</v>
      </c>
      <c r="D619" s="28" t="s">
        <v>10</v>
      </c>
      <c r="E619" s="28" t="s">
        <v>21</v>
      </c>
      <c r="F619" s="31">
        <v>10.25</v>
      </c>
      <c r="G619" s="28" t="s">
        <v>41</v>
      </c>
      <c r="H619" s="32">
        <v>231</v>
      </c>
      <c r="I619" s="33">
        <v>2367.75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26</v>
      </c>
      <c r="C620" s="24">
        <v>44526.388271092801</v>
      </c>
      <c r="D620" s="22" t="s">
        <v>10</v>
      </c>
      <c r="E620" s="22" t="s">
        <v>27</v>
      </c>
      <c r="F620" s="25">
        <v>105.76</v>
      </c>
      <c r="G620" s="22" t="s">
        <v>41</v>
      </c>
      <c r="H620" s="26">
        <v>876</v>
      </c>
      <c r="I620" s="27">
        <v>92645.759999999995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26</v>
      </c>
      <c r="C621" s="30">
        <v>44526.388271093601</v>
      </c>
      <c r="D621" s="28" t="s">
        <v>10</v>
      </c>
      <c r="E621" s="28" t="s">
        <v>27</v>
      </c>
      <c r="F621" s="31">
        <v>105.76</v>
      </c>
      <c r="G621" s="28" t="s">
        <v>41</v>
      </c>
      <c r="H621" s="32">
        <v>114</v>
      </c>
      <c r="I621" s="33">
        <v>12056.64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26</v>
      </c>
      <c r="C622" s="24">
        <v>44526.388369860797</v>
      </c>
      <c r="D622" s="22" t="s">
        <v>10</v>
      </c>
      <c r="E622" s="22" t="s">
        <v>27</v>
      </c>
      <c r="F622" s="25">
        <v>105.72</v>
      </c>
      <c r="G622" s="22" t="s">
        <v>41</v>
      </c>
      <c r="H622" s="26">
        <v>834</v>
      </c>
      <c r="I622" s="27">
        <v>88170.48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26</v>
      </c>
      <c r="C623" s="30">
        <v>44526.388372050897</v>
      </c>
      <c r="D623" s="28" t="s">
        <v>10</v>
      </c>
      <c r="E623" s="28" t="s">
        <v>21</v>
      </c>
      <c r="F623" s="31">
        <v>10.238</v>
      </c>
      <c r="G623" s="28" t="s">
        <v>41</v>
      </c>
      <c r="H623" s="32">
        <v>941</v>
      </c>
      <c r="I623" s="33">
        <v>9633.9599999999991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26</v>
      </c>
      <c r="C624" s="24">
        <v>44526.388672923596</v>
      </c>
      <c r="D624" s="22" t="s">
        <v>10</v>
      </c>
      <c r="E624" s="22" t="s">
        <v>27</v>
      </c>
      <c r="F624" s="25">
        <v>105.8</v>
      </c>
      <c r="G624" s="22" t="s">
        <v>41</v>
      </c>
      <c r="H624" s="26">
        <v>1189</v>
      </c>
      <c r="I624" s="27">
        <v>125796.2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26</v>
      </c>
      <c r="C625" s="30">
        <v>44526.388790429097</v>
      </c>
      <c r="D625" s="28" t="s">
        <v>10</v>
      </c>
      <c r="E625" s="28" t="s">
        <v>21</v>
      </c>
      <c r="F625" s="31">
        <v>10.247999999999999</v>
      </c>
      <c r="G625" s="28" t="s">
        <v>41</v>
      </c>
      <c r="H625" s="32">
        <v>475</v>
      </c>
      <c r="I625" s="33">
        <v>4867.8</v>
      </c>
      <c r="J625" s="28" t="s">
        <v>22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26</v>
      </c>
      <c r="C626" s="24">
        <v>44526.388790429599</v>
      </c>
      <c r="D626" s="22" t="s">
        <v>10</v>
      </c>
      <c r="E626" s="22" t="s">
        <v>21</v>
      </c>
      <c r="F626" s="25">
        <v>10.247999999999999</v>
      </c>
      <c r="G626" s="22" t="s">
        <v>41</v>
      </c>
      <c r="H626" s="26">
        <v>774</v>
      </c>
      <c r="I626" s="27">
        <v>7931.95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26</v>
      </c>
      <c r="C627" s="30">
        <v>44526.388823737398</v>
      </c>
      <c r="D627" s="28" t="s">
        <v>10</v>
      </c>
      <c r="E627" s="28" t="s">
        <v>27</v>
      </c>
      <c r="F627" s="31">
        <v>105.78</v>
      </c>
      <c r="G627" s="28" t="s">
        <v>41</v>
      </c>
      <c r="H627" s="32">
        <v>336</v>
      </c>
      <c r="I627" s="33">
        <v>35542.080000000002</v>
      </c>
      <c r="J627" s="28" t="s">
        <v>28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26</v>
      </c>
      <c r="C628" s="24">
        <v>44526.388823738598</v>
      </c>
      <c r="D628" s="22" t="s">
        <v>10</v>
      </c>
      <c r="E628" s="22" t="s">
        <v>27</v>
      </c>
      <c r="F628" s="25">
        <v>105.78</v>
      </c>
      <c r="G628" s="22" t="s">
        <v>41</v>
      </c>
      <c r="H628" s="26">
        <v>336</v>
      </c>
      <c r="I628" s="27">
        <v>35542.080000000002</v>
      </c>
      <c r="J628" s="22" t="s">
        <v>28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26</v>
      </c>
      <c r="C629" s="30">
        <v>44526.3888237387</v>
      </c>
      <c r="D629" s="28" t="s">
        <v>10</v>
      </c>
      <c r="E629" s="28" t="s">
        <v>27</v>
      </c>
      <c r="F629" s="31">
        <v>105.78</v>
      </c>
      <c r="G629" s="28" t="s">
        <v>41</v>
      </c>
      <c r="H629" s="32">
        <v>336</v>
      </c>
      <c r="I629" s="33">
        <v>35542.080000000002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26</v>
      </c>
      <c r="C630" s="24">
        <v>44526.388823739602</v>
      </c>
      <c r="D630" s="22" t="s">
        <v>10</v>
      </c>
      <c r="E630" s="22" t="s">
        <v>27</v>
      </c>
      <c r="F630" s="25">
        <v>105.78</v>
      </c>
      <c r="G630" s="22" t="s">
        <v>41</v>
      </c>
      <c r="H630" s="26">
        <v>89</v>
      </c>
      <c r="I630" s="27">
        <v>9414.42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26</v>
      </c>
      <c r="C631" s="30">
        <v>44526.388823852401</v>
      </c>
      <c r="D631" s="28" t="s">
        <v>10</v>
      </c>
      <c r="E631" s="28" t="s">
        <v>27</v>
      </c>
      <c r="F631" s="31">
        <v>105.78</v>
      </c>
      <c r="G631" s="28" t="s">
        <v>41</v>
      </c>
      <c r="H631" s="32">
        <v>89</v>
      </c>
      <c r="I631" s="33">
        <v>9414.42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26</v>
      </c>
      <c r="C632" s="24">
        <v>44526.3888238527</v>
      </c>
      <c r="D632" s="22" t="s">
        <v>10</v>
      </c>
      <c r="E632" s="22" t="s">
        <v>27</v>
      </c>
      <c r="F632" s="25">
        <v>105.78</v>
      </c>
      <c r="G632" s="22" t="s">
        <v>41</v>
      </c>
      <c r="H632" s="26">
        <v>72</v>
      </c>
      <c r="I632" s="27">
        <v>7616.16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26</v>
      </c>
      <c r="C633" s="30">
        <v>44526.388823854002</v>
      </c>
      <c r="D633" s="28" t="s">
        <v>10</v>
      </c>
      <c r="E633" s="28" t="s">
        <v>27</v>
      </c>
      <c r="F633" s="31">
        <v>105.78</v>
      </c>
      <c r="G633" s="28" t="s">
        <v>41</v>
      </c>
      <c r="H633" s="32">
        <v>70</v>
      </c>
      <c r="I633" s="33">
        <v>7404.6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26</v>
      </c>
      <c r="C634" s="24">
        <v>44526.3888238543</v>
      </c>
      <c r="D634" s="22" t="s">
        <v>10</v>
      </c>
      <c r="E634" s="22" t="s">
        <v>27</v>
      </c>
      <c r="F634" s="25">
        <v>105.78</v>
      </c>
      <c r="G634" s="22" t="s">
        <v>41</v>
      </c>
      <c r="H634" s="26">
        <v>68</v>
      </c>
      <c r="I634" s="27">
        <v>7193.04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26</v>
      </c>
      <c r="C635" s="30">
        <v>44526.388823860798</v>
      </c>
      <c r="D635" s="28" t="s">
        <v>10</v>
      </c>
      <c r="E635" s="28" t="s">
        <v>27</v>
      </c>
      <c r="F635" s="31">
        <v>105.78</v>
      </c>
      <c r="G635" s="28" t="s">
        <v>41</v>
      </c>
      <c r="H635" s="32">
        <v>23</v>
      </c>
      <c r="I635" s="33">
        <v>2432.94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26</v>
      </c>
      <c r="C636" s="24">
        <v>44526.388824014</v>
      </c>
      <c r="D636" s="22" t="s">
        <v>10</v>
      </c>
      <c r="E636" s="22" t="s">
        <v>27</v>
      </c>
      <c r="F636" s="25">
        <v>105.78</v>
      </c>
      <c r="G636" s="22" t="s">
        <v>41</v>
      </c>
      <c r="H636" s="26">
        <v>520</v>
      </c>
      <c r="I636" s="27">
        <v>55005.599999999999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26</v>
      </c>
      <c r="C637" s="30">
        <v>44526.3888240175</v>
      </c>
      <c r="D637" s="28" t="s">
        <v>10</v>
      </c>
      <c r="E637" s="28" t="s">
        <v>27</v>
      </c>
      <c r="F637" s="31">
        <v>105.78</v>
      </c>
      <c r="G637" s="28" t="s">
        <v>41</v>
      </c>
      <c r="H637" s="32">
        <v>216</v>
      </c>
      <c r="I637" s="33">
        <v>22848.48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26</v>
      </c>
      <c r="C638" s="24">
        <v>44526.388906433604</v>
      </c>
      <c r="D638" s="22" t="s">
        <v>10</v>
      </c>
      <c r="E638" s="22" t="s">
        <v>27</v>
      </c>
      <c r="F638" s="25">
        <v>105.82</v>
      </c>
      <c r="G638" s="22" t="s">
        <v>41</v>
      </c>
      <c r="H638" s="26">
        <v>4</v>
      </c>
      <c r="I638" s="27">
        <v>423.28</v>
      </c>
      <c r="J638" s="22" t="s">
        <v>24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26</v>
      </c>
      <c r="C639" s="30">
        <v>44526.3889240809</v>
      </c>
      <c r="D639" s="28" t="s">
        <v>10</v>
      </c>
      <c r="E639" s="28" t="s">
        <v>21</v>
      </c>
      <c r="F639" s="31">
        <v>10.246</v>
      </c>
      <c r="G639" s="28" t="s">
        <v>41</v>
      </c>
      <c r="H639" s="32">
        <v>114</v>
      </c>
      <c r="I639" s="33">
        <v>1168.04</v>
      </c>
      <c r="J639" s="28" t="s">
        <v>22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26</v>
      </c>
      <c r="C640" s="24">
        <v>44526.388924081402</v>
      </c>
      <c r="D640" s="22" t="s">
        <v>10</v>
      </c>
      <c r="E640" s="22" t="s">
        <v>21</v>
      </c>
      <c r="F640" s="25">
        <v>10.246</v>
      </c>
      <c r="G640" s="22" t="s">
        <v>41</v>
      </c>
      <c r="H640" s="26">
        <v>1083</v>
      </c>
      <c r="I640" s="27">
        <v>11096.42</v>
      </c>
      <c r="J640" s="22" t="s">
        <v>22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26</v>
      </c>
      <c r="C641" s="30">
        <v>44526.388943577098</v>
      </c>
      <c r="D641" s="28" t="s">
        <v>10</v>
      </c>
      <c r="E641" s="28" t="s">
        <v>29</v>
      </c>
      <c r="F641" s="31">
        <v>76.17</v>
      </c>
      <c r="G641" s="28" t="s">
        <v>41</v>
      </c>
      <c r="H641" s="32">
        <v>862</v>
      </c>
      <c r="I641" s="33">
        <v>65658.539999999994</v>
      </c>
      <c r="J641" s="28" t="s">
        <v>30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26</v>
      </c>
      <c r="C642" s="24">
        <v>44526.388943793703</v>
      </c>
      <c r="D642" s="22" t="s">
        <v>10</v>
      </c>
      <c r="E642" s="22" t="s">
        <v>21</v>
      </c>
      <c r="F642" s="25">
        <v>10.242000000000001</v>
      </c>
      <c r="G642" s="22" t="s">
        <v>41</v>
      </c>
      <c r="H642" s="26">
        <v>81</v>
      </c>
      <c r="I642" s="27">
        <v>829.6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26</v>
      </c>
      <c r="C643" s="30">
        <v>44526.3889437939</v>
      </c>
      <c r="D643" s="28" t="s">
        <v>10</v>
      </c>
      <c r="E643" s="28" t="s">
        <v>21</v>
      </c>
      <c r="F643" s="31">
        <v>10.242000000000001</v>
      </c>
      <c r="G643" s="28" t="s">
        <v>41</v>
      </c>
      <c r="H643" s="32">
        <v>443</v>
      </c>
      <c r="I643" s="33">
        <v>4537.21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26</v>
      </c>
      <c r="C644" s="24">
        <v>44526.3889437947</v>
      </c>
      <c r="D644" s="22" t="s">
        <v>10</v>
      </c>
      <c r="E644" s="22" t="s">
        <v>21</v>
      </c>
      <c r="F644" s="25">
        <v>10.242000000000001</v>
      </c>
      <c r="G644" s="22" t="s">
        <v>41</v>
      </c>
      <c r="H644" s="26">
        <v>787</v>
      </c>
      <c r="I644" s="27">
        <v>8060.45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26</v>
      </c>
      <c r="C645" s="30">
        <v>44526.3889437978</v>
      </c>
      <c r="D645" s="28" t="s">
        <v>10</v>
      </c>
      <c r="E645" s="28" t="s">
        <v>21</v>
      </c>
      <c r="F645" s="31">
        <v>10.242000000000001</v>
      </c>
      <c r="G645" s="28" t="s">
        <v>41</v>
      </c>
      <c r="H645" s="32">
        <v>63</v>
      </c>
      <c r="I645" s="33">
        <v>645.25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26</v>
      </c>
      <c r="C646" s="24">
        <v>44526.389007765902</v>
      </c>
      <c r="D646" s="22" t="s">
        <v>10</v>
      </c>
      <c r="E646" s="22" t="s">
        <v>21</v>
      </c>
      <c r="F646" s="25">
        <v>10.24</v>
      </c>
      <c r="G646" s="22" t="s">
        <v>41</v>
      </c>
      <c r="H646" s="26">
        <v>188</v>
      </c>
      <c r="I646" s="27">
        <v>1925.12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26</v>
      </c>
      <c r="C647" s="30">
        <v>44526.389151681498</v>
      </c>
      <c r="D647" s="28" t="s">
        <v>10</v>
      </c>
      <c r="E647" s="28" t="s">
        <v>21</v>
      </c>
      <c r="F647" s="31">
        <v>10.247999999999999</v>
      </c>
      <c r="G647" s="28" t="s">
        <v>41</v>
      </c>
      <c r="H647" s="32">
        <v>90</v>
      </c>
      <c r="I647" s="33">
        <v>922.32</v>
      </c>
      <c r="J647" s="28" t="s">
        <v>22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26</v>
      </c>
      <c r="C648" s="24">
        <v>44526.389335009801</v>
      </c>
      <c r="D648" s="22" t="s">
        <v>10</v>
      </c>
      <c r="E648" s="22" t="s">
        <v>27</v>
      </c>
      <c r="F648" s="25">
        <v>105.84</v>
      </c>
      <c r="G648" s="22" t="s">
        <v>41</v>
      </c>
      <c r="H648" s="26">
        <v>295</v>
      </c>
      <c r="I648" s="27">
        <v>31222.799999999999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26</v>
      </c>
      <c r="C649" s="30">
        <v>44526.389335011103</v>
      </c>
      <c r="D649" s="28" t="s">
        <v>10</v>
      </c>
      <c r="E649" s="28" t="s">
        <v>27</v>
      </c>
      <c r="F649" s="31">
        <v>105.84</v>
      </c>
      <c r="G649" s="28" t="s">
        <v>41</v>
      </c>
      <c r="H649" s="32">
        <v>295</v>
      </c>
      <c r="I649" s="33">
        <v>31222.799999999999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26</v>
      </c>
      <c r="C650" s="24">
        <v>44526.389335011299</v>
      </c>
      <c r="D650" s="22" t="s">
        <v>10</v>
      </c>
      <c r="E650" s="22" t="s">
        <v>27</v>
      </c>
      <c r="F650" s="25">
        <v>105.84</v>
      </c>
      <c r="G650" s="22" t="s">
        <v>41</v>
      </c>
      <c r="H650" s="26">
        <v>490</v>
      </c>
      <c r="I650" s="27">
        <v>51861.599999999999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26</v>
      </c>
      <c r="C651" s="30">
        <v>44526.3893351078</v>
      </c>
      <c r="D651" s="28" t="s">
        <v>10</v>
      </c>
      <c r="E651" s="28" t="s">
        <v>27</v>
      </c>
      <c r="F651" s="31">
        <v>105.84</v>
      </c>
      <c r="G651" s="28" t="s">
        <v>41</v>
      </c>
      <c r="H651" s="32">
        <v>142</v>
      </c>
      <c r="I651" s="33">
        <v>15029.28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26</v>
      </c>
      <c r="C652" s="24">
        <v>44526.3893351078</v>
      </c>
      <c r="D652" s="22" t="s">
        <v>10</v>
      </c>
      <c r="E652" s="22" t="s">
        <v>27</v>
      </c>
      <c r="F652" s="25">
        <v>105.84</v>
      </c>
      <c r="G652" s="22" t="s">
        <v>41</v>
      </c>
      <c r="H652" s="26">
        <v>142</v>
      </c>
      <c r="I652" s="27">
        <v>15029.28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26</v>
      </c>
      <c r="C653" s="30">
        <v>44526.3893351078</v>
      </c>
      <c r="D653" s="28" t="s">
        <v>10</v>
      </c>
      <c r="E653" s="28" t="s">
        <v>27</v>
      </c>
      <c r="F653" s="31">
        <v>105.84</v>
      </c>
      <c r="G653" s="28" t="s">
        <v>41</v>
      </c>
      <c r="H653" s="32">
        <v>142</v>
      </c>
      <c r="I653" s="33">
        <v>15029.28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26</v>
      </c>
      <c r="C654" s="24">
        <v>44526.3893351078</v>
      </c>
      <c r="D654" s="22" t="s">
        <v>10</v>
      </c>
      <c r="E654" s="22" t="s">
        <v>27</v>
      </c>
      <c r="F654" s="25">
        <v>105.84</v>
      </c>
      <c r="G654" s="22" t="s">
        <v>41</v>
      </c>
      <c r="H654" s="26">
        <v>142</v>
      </c>
      <c r="I654" s="27">
        <v>15029.28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26</v>
      </c>
      <c r="C655" s="30">
        <v>44526.3893351078</v>
      </c>
      <c r="D655" s="28" t="s">
        <v>10</v>
      </c>
      <c r="E655" s="28" t="s">
        <v>27</v>
      </c>
      <c r="F655" s="31">
        <v>105.84</v>
      </c>
      <c r="G655" s="28" t="s">
        <v>41</v>
      </c>
      <c r="H655" s="32">
        <v>25</v>
      </c>
      <c r="I655" s="33">
        <v>2646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26</v>
      </c>
      <c r="C656" s="24">
        <v>44526.389335109103</v>
      </c>
      <c r="D656" s="22" t="s">
        <v>10</v>
      </c>
      <c r="E656" s="22" t="s">
        <v>27</v>
      </c>
      <c r="F656" s="25">
        <v>105.84</v>
      </c>
      <c r="G656" s="22" t="s">
        <v>41</v>
      </c>
      <c r="H656" s="26">
        <v>142</v>
      </c>
      <c r="I656" s="27">
        <v>15029.28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26</v>
      </c>
      <c r="C657" s="30">
        <v>44526.389335109103</v>
      </c>
      <c r="D657" s="28" t="s">
        <v>10</v>
      </c>
      <c r="E657" s="28" t="s">
        <v>27</v>
      </c>
      <c r="F657" s="31">
        <v>105.84</v>
      </c>
      <c r="G657" s="28" t="s">
        <v>41</v>
      </c>
      <c r="H657" s="32">
        <v>142</v>
      </c>
      <c r="I657" s="33">
        <v>15029.28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26</v>
      </c>
      <c r="C658" s="24">
        <v>44526.389335109103</v>
      </c>
      <c r="D658" s="22" t="s">
        <v>10</v>
      </c>
      <c r="E658" s="22" t="s">
        <v>27</v>
      </c>
      <c r="F658" s="25">
        <v>105.84</v>
      </c>
      <c r="G658" s="22" t="s">
        <v>41</v>
      </c>
      <c r="H658" s="26">
        <v>102</v>
      </c>
      <c r="I658" s="27">
        <v>10795.68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26</v>
      </c>
      <c r="C659" s="30">
        <v>44526.389335136402</v>
      </c>
      <c r="D659" s="28" t="s">
        <v>10</v>
      </c>
      <c r="E659" s="28" t="s">
        <v>27</v>
      </c>
      <c r="F659" s="31">
        <v>105.84</v>
      </c>
      <c r="G659" s="28" t="s">
        <v>41</v>
      </c>
      <c r="H659" s="32">
        <v>72</v>
      </c>
      <c r="I659" s="33">
        <v>7620.48</v>
      </c>
      <c r="J659" s="28" t="s">
        <v>25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26</v>
      </c>
      <c r="C660" s="24">
        <v>44526.3893352292</v>
      </c>
      <c r="D660" s="22" t="s">
        <v>10</v>
      </c>
      <c r="E660" s="22" t="s">
        <v>21</v>
      </c>
      <c r="F660" s="25">
        <v>10.254</v>
      </c>
      <c r="G660" s="22" t="s">
        <v>41</v>
      </c>
      <c r="H660" s="26">
        <v>50</v>
      </c>
      <c r="I660" s="27">
        <v>512.70000000000005</v>
      </c>
      <c r="J660" s="22" t="s">
        <v>22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26</v>
      </c>
      <c r="C661" s="30">
        <v>44526.389335232903</v>
      </c>
      <c r="D661" s="28" t="s">
        <v>10</v>
      </c>
      <c r="E661" s="28" t="s">
        <v>21</v>
      </c>
      <c r="F661" s="31">
        <v>10.254</v>
      </c>
      <c r="G661" s="28" t="s">
        <v>41</v>
      </c>
      <c r="H661" s="32">
        <v>206</v>
      </c>
      <c r="I661" s="33">
        <v>2112.3200000000002</v>
      </c>
      <c r="J661" s="28" t="s">
        <v>22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26</v>
      </c>
      <c r="C662" s="24">
        <v>44526.389335239001</v>
      </c>
      <c r="D662" s="22" t="s">
        <v>10</v>
      </c>
      <c r="E662" s="22" t="s">
        <v>21</v>
      </c>
      <c r="F662" s="25">
        <v>10.254</v>
      </c>
      <c r="G662" s="22" t="s">
        <v>41</v>
      </c>
      <c r="H662" s="26">
        <v>260</v>
      </c>
      <c r="I662" s="27">
        <v>2666.04</v>
      </c>
      <c r="J662" s="22" t="s">
        <v>22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26</v>
      </c>
      <c r="C663" s="30">
        <v>44526.389335244101</v>
      </c>
      <c r="D663" s="28" t="s">
        <v>10</v>
      </c>
      <c r="E663" s="28" t="s">
        <v>21</v>
      </c>
      <c r="F663" s="31">
        <v>10.254</v>
      </c>
      <c r="G663" s="28" t="s">
        <v>41</v>
      </c>
      <c r="H663" s="32">
        <v>620</v>
      </c>
      <c r="I663" s="33">
        <v>6357.48</v>
      </c>
      <c r="J663" s="28" t="s">
        <v>22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26</v>
      </c>
      <c r="C664" s="24">
        <v>44526.389546883998</v>
      </c>
      <c r="D664" s="22" t="s">
        <v>10</v>
      </c>
      <c r="E664" s="22" t="s">
        <v>27</v>
      </c>
      <c r="F664" s="25">
        <v>105.82</v>
      </c>
      <c r="G664" s="22" t="s">
        <v>41</v>
      </c>
      <c r="H664" s="26">
        <v>274</v>
      </c>
      <c r="I664" s="27">
        <v>28994.68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26</v>
      </c>
      <c r="C665" s="30">
        <v>44526.389546893799</v>
      </c>
      <c r="D665" s="28" t="s">
        <v>10</v>
      </c>
      <c r="E665" s="28" t="s">
        <v>27</v>
      </c>
      <c r="F665" s="31">
        <v>105.82</v>
      </c>
      <c r="G665" s="28" t="s">
        <v>41</v>
      </c>
      <c r="H665" s="32">
        <v>274</v>
      </c>
      <c r="I665" s="33">
        <v>28994.68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26</v>
      </c>
      <c r="C666" s="24">
        <v>44526.389546909297</v>
      </c>
      <c r="D666" s="22" t="s">
        <v>10</v>
      </c>
      <c r="E666" s="22" t="s">
        <v>27</v>
      </c>
      <c r="F666" s="25">
        <v>105.82</v>
      </c>
      <c r="G666" s="22" t="s">
        <v>41</v>
      </c>
      <c r="H666" s="26">
        <v>274</v>
      </c>
      <c r="I666" s="27">
        <v>28994.68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26</v>
      </c>
      <c r="C667" s="30">
        <v>44526.389546922597</v>
      </c>
      <c r="D667" s="28" t="s">
        <v>10</v>
      </c>
      <c r="E667" s="28" t="s">
        <v>27</v>
      </c>
      <c r="F667" s="31">
        <v>105.82</v>
      </c>
      <c r="G667" s="28" t="s">
        <v>41</v>
      </c>
      <c r="H667" s="32">
        <v>274</v>
      </c>
      <c r="I667" s="33">
        <v>28994.68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26</v>
      </c>
      <c r="C668" s="24">
        <v>44526.389546925799</v>
      </c>
      <c r="D668" s="22" t="s">
        <v>10</v>
      </c>
      <c r="E668" s="22" t="s">
        <v>27</v>
      </c>
      <c r="F668" s="25">
        <v>105.82</v>
      </c>
      <c r="G668" s="22" t="s">
        <v>41</v>
      </c>
      <c r="H668" s="26">
        <v>60</v>
      </c>
      <c r="I668" s="27">
        <v>6349.2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26</v>
      </c>
      <c r="C669" s="30">
        <v>44526.389546980201</v>
      </c>
      <c r="D669" s="28" t="s">
        <v>10</v>
      </c>
      <c r="E669" s="28" t="s">
        <v>27</v>
      </c>
      <c r="F669" s="31">
        <v>105.82</v>
      </c>
      <c r="G669" s="28" t="s">
        <v>41</v>
      </c>
      <c r="H669" s="32">
        <v>574</v>
      </c>
      <c r="I669" s="33">
        <v>60740.68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26</v>
      </c>
      <c r="C670" s="24">
        <v>44526.389547017003</v>
      </c>
      <c r="D670" s="22" t="s">
        <v>10</v>
      </c>
      <c r="E670" s="22" t="s">
        <v>27</v>
      </c>
      <c r="F670" s="25">
        <v>105.82</v>
      </c>
      <c r="G670" s="22" t="s">
        <v>41</v>
      </c>
      <c r="H670" s="26">
        <v>574</v>
      </c>
      <c r="I670" s="27">
        <v>60740.68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26</v>
      </c>
      <c r="C671" s="30">
        <v>44526.389547283303</v>
      </c>
      <c r="D671" s="28" t="s">
        <v>10</v>
      </c>
      <c r="E671" s="28" t="s">
        <v>27</v>
      </c>
      <c r="F671" s="31">
        <v>105.82</v>
      </c>
      <c r="G671" s="28" t="s">
        <v>41</v>
      </c>
      <c r="H671" s="32">
        <v>574</v>
      </c>
      <c r="I671" s="33">
        <v>60740.68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26</v>
      </c>
      <c r="C672" s="24">
        <v>44526.389551342399</v>
      </c>
      <c r="D672" s="22" t="s">
        <v>10</v>
      </c>
      <c r="E672" s="22" t="s">
        <v>27</v>
      </c>
      <c r="F672" s="25">
        <v>105.82</v>
      </c>
      <c r="G672" s="22" t="s">
        <v>41</v>
      </c>
      <c r="H672" s="26">
        <v>574</v>
      </c>
      <c r="I672" s="27">
        <v>60740.68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26</v>
      </c>
      <c r="C673" s="30">
        <v>44526.389551342399</v>
      </c>
      <c r="D673" s="28" t="s">
        <v>10</v>
      </c>
      <c r="E673" s="28" t="s">
        <v>27</v>
      </c>
      <c r="F673" s="31">
        <v>105.82</v>
      </c>
      <c r="G673" s="28" t="s">
        <v>41</v>
      </c>
      <c r="H673" s="32">
        <v>384</v>
      </c>
      <c r="I673" s="33">
        <v>40634.879999999997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26</v>
      </c>
      <c r="C674" s="24">
        <v>44526.3895513975</v>
      </c>
      <c r="D674" s="22" t="s">
        <v>10</v>
      </c>
      <c r="E674" s="22" t="s">
        <v>27</v>
      </c>
      <c r="F674" s="25">
        <v>105.82</v>
      </c>
      <c r="G674" s="22" t="s">
        <v>41</v>
      </c>
      <c r="H674" s="26">
        <v>78</v>
      </c>
      <c r="I674" s="27">
        <v>8253.9599999999991</v>
      </c>
      <c r="J674" s="22" t="s">
        <v>24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26</v>
      </c>
      <c r="C675" s="30">
        <v>44526.389551397901</v>
      </c>
      <c r="D675" s="28" t="s">
        <v>10</v>
      </c>
      <c r="E675" s="28" t="s">
        <v>27</v>
      </c>
      <c r="F675" s="31">
        <v>105.82</v>
      </c>
      <c r="G675" s="28" t="s">
        <v>41</v>
      </c>
      <c r="H675" s="32">
        <v>125</v>
      </c>
      <c r="I675" s="33">
        <v>13227.5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26</v>
      </c>
      <c r="C676" s="24">
        <v>44526.3895514416</v>
      </c>
      <c r="D676" s="22" t="s">
        <v>10</v>
      </c>
      <c r="E676" s="22" t="s">
        <v>27</v>
      </c>
      <c r="F676" s="25">
        <v>105.82</v>
      </c>
      <c r="G676" s="22" t="s">
        <v>41</v>
      </c>
      <c r="H676" s="26">
        <v>900</v>
      </c>
      <c r="I676" s="27">
        <v>95238</v>
      </c>
      <c r="J676" s="22" t="s">
        <v>24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26</v>
      </c>
      <c r="C677" s="30">
        <v>44526.389551460597</v>
      </c>
      <c r="D677" s="28" t="s">
        <v>10</v>
      </c>
      <c r="E677" s="28" t="s">
        <v>27</v>
      </c>
      <c r="F677" s="31">
        <v>105.82</v>
      </c>
      <c r="G677" s="28" t="s">
        <v>41</v>
      </c>
      <c r="H677" s="32">
        <v>33</v>
      </c>
      <c r="I677" s="33">
        <v>3492.06</v>
      </c>
      <c r="J677" s="28" t="s">
        <v>24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26</v>
      </c>
      <c r="C678" s="24">
        <v>44526.389617635003</v>
      </c>
      <c r="D678" s="22" t="s">
        <v>10</v>
      </c>
      <c r="E678" s="22" t="s">
        <v>27</v>
      </c>
      <c r="F678" s="25">
        <v>105.78</v>
      </c>
      <c r="G678" s="22" t="s">
        <v>41</v>
      </c>
      <c r="H678" s="26">
        <v>682</v>
      </c>
      <c r="I678" s="27">
        <v>72141.960000000006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26</v>
      </c>
      <c r="C679" s="30">
        <v>44526.389617667897</v>
      </c>
      <c r="D679" s="28" t="s">
        <v>10</v>
      </c>
      <c r="E679" s="28" t="s">
        <v>27</v>
      </c>
      <c r="F679" s="31">
        <v>105.78</v>
      </c>
      <c r="G679" s="28" t="s">
        <v>41</v>
      </c>
      <c r="H679" s="32">
        <v>454</v>
      </c>
      <c r="I679" s="33">
        <v>48024.12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26</v>
      </c>
      <c r="C680" s="24">
        <v>44526.389617719004</v>
      </c>
      <c r="D680" s="22" t="s">
        <v>10</v>
      </c>
      <c r="E680" s="22" t="s">
        <v>27</v>
      </c>
      <c r="F680" s="25">
        <v>105.78</v>
      </c>
      <c r="G680" s="22" t="s">
        <v>41</v>
      </c>
      <c r="H680" s="26">
        <v>326</v>
      </c>
      <c r="I680" s="27">
        <v>34484.28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26</v>
      </c>
      <c r="C681" s="30">
        <v>44526.389617720502</v>
      </c>
      <c r="D681" s="28" t="s">
        <v>10</v>
      </c>
      <c r="E681" s="28" t="s">
        <v>27</v>
      </c>
      <c r="F681" s="31">
        <v>105.78</v>
      </c>
      <c r="G681" s="28" t="s">
        <v>41</v>
      </c>
      <c r="H681" s="32">
        <v>326</v>
      </c>
      <c r="I681" s="33">
        <v>34484.28</v>
      </c>
      <c r="J681" s="28" t="s">
        <v>23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26</v>
      </c>
      <c r="C682" s="24">
        <v>44526.389617721601</v>
      </c>
      <c r="D682" s="22" t="s">
        <v>10</v>
      </c>
      <c r="E682" s="22" t="s">
        <v>27</v>
      </c>
      <c r="F682" s="25">
        <v>105.78</v>
      </c>
      <c r="G682" s="22" t="s">
        <v>41</v>
      </c>
      <c r="H682" s="26">
        <v>326</v>
      </c>
      <c r="I682" s="27">
        <v>34484.28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26</v>
      </c>
      <c r="C683" s="30">
        <v>44526.389617901499</v>
      </c>
      <c r="D683" s="28" t="s">
        <v>10</v>
      </c>
      <c r="E683" s="28" t="s">
        <v>27</v>
      </c>
      <c r="F683" s="31">
        <v>105.78</v>
      </c>
      <c r="G683" s="28" t="s">
        <v>41</v>
      </c>
      <c r="H683" s="32">
        <v>127</v>
      </c>
      <c r="I683" s="33">
        <v>13434.06</v>
      </c>
      <c r="J683" s="28" t="s">
        <v>28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26</v>
      </c>
      <c r="C684" s="24">
        <v>44526.3896565264</v>
      </c>
      <c r="D684" s="22" t="s">
        <v>10</v>
      </c>
      <c r="E684" s="22" t="s">
        <v>21</v>
      </c>
      <c r="F684" s="25">
        <v>10.242000000000001</v>
      </c>
      <c r="G684" s="22" t="s">
        <v>41</v>
      </c>
      <c r="H684" s="26">
        <v>789</v>
      </c>
      <c r="I684" s="27">
        <v>8080.94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26</v>
      </c>
      <c r="C685" s="30">
        <v>44526.3896568649</v>
      </c>
      <c r="D685" s="28" t="s">
        <v>10</v>
      </c>
      <c r="E685" s="28" t="s">
        <v>21</v>
      </c>
      <c r="F685" s="31">
        <v>10.242000000000001</v>
      </c>
      <c r="G685" s="28" t="s">
        <v>41</v>
      </c>
      <c r="H685" s="32">
        <v>1294</v>
      </c>
      <c r="I685" s="33">
        <v>13253.15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26</v>
      </c>
      <c r="C686" s="24">
        <v>44526.389675874198</v>
      </c>
      <c r="D686" s="22" t="s">
        <v>10</v>
      </c>
      <c r="E686" s="22" t="s">
        <v>21</v>
      </c>
      <c r="F686" s="25">
        <v>10.238</v>
      </c>
      <c r="G686" s="22" t="s">
        <v>41</v>
      </c>
      <c r="H686" s="26">
        <v>1298</v>
      </c>
      <c r="I686" s="27">
        <v>13288.92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26</v>
      </c>
      <c r="C687" s="30">
        <v>44526.3896761371</v>
      </c>
      <c r="D687" s="28" t="s">
        <v>10</v>
      </c>
      <c r="E687" s="28" t="s">
        <v>21</v>
      </c>
      <c r="F687" s="31">
        <v>10.238</v>
      </c>
      <c r="G687" s="28" t="s">
        <v>41</v>
      </c>
      <c r="H687" s="32">
        <v>1298</v>
      </c>
      <c r="I687" s="33">
        <v>13288.92</v>
      </c>
      <c r="J687" s="28" t="s">
        <v>22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26</v>
      </c>
      <c r="C688" s="24">
        <v>44526.389752082199</v>
      </c>
      <c r="D688" s="22" t="s">
        <v>10</v>
      </c>
      <c r="E688" s="22" t="s">
        <v>27</v>
      </c>
      <c r="F688" s="25">
        <v>105.68</v>
      </c>
      <c r="G688" s="22" t="s">
        <v>41</v>
      </c>
      <c r="H688" s="26">
        <v>929</v>
      </c>
      <c r="I688" s="27">
        <v>98176.72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26</v>
      </c>
      <c r="C689" s="30">
        <v>44526.389883292199</v>
      </c>
      <c r="D689" s="28" t="s">
        <v>10</v>
      </c>
      <c r="E689" s="28" t="s">
        <v>21</v>
      </c>
      <c r="F689" s="31">
        <v>10.23</v>
      </c>
      <c r="G689" s="28" t="s">
        <v>41</v>
      </c>
      <c r="H689" s="32">
        <v>1226</v>
      </c>
      <c r="I689" s="33">
        <v>12541.98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26</v>
      </c>
      <c r="C690" s="24">
        <v>44526.3898881817</v>
      </c>
      <c r="D690" s="22" t="s">
        <v>10</v>
      </c>
      <c r="E690" s="22" t="s">
        <v>27</v>
      </c>
      <c r="F690" s="25">
        <v>105.62</v>
      </c>
      <c r="G690" s="22" t="s">
        <v>41</v>
      </c>
      <c r="H690" s="26">
        <v>990</v>
      </c>
      <c r="I690" s="27">
        <v>104563.8</v>
      </c>
      <c r="J690" s="22" t="s">
        <v>24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26</v>
      </c>
      <c r="C691" s="30">
        <v>44526.390034767399</v>
      </c>
      <c r="D691" s="28" t="s">
        <v>10</v>
      </c>
      <c r="E691" s="28" t="s">
        <v>21</v>
      </c>
      <c r="F691" s="31">
        <v>10.222</v>
      </c>
      <c r="G691" s="28" t="s">
        <v>41</v>
      </c>
      <c r="H691" s="32">
        <v>200</v>
      </c>
      <c r="I691" s="33">
        <v>2044.4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26</v>
      </c>
      <c r="C692" s="24">
        <v>44526.390146211401</v>
      </c>
      <c r="D692" s="22" t="s">
        <v>10</v>
      </c>
      <c r="E692" s="22" t="s">
        <v>27</v>
      </c>
      <c r="F692" s="25">
        <v>105.58</v>
      </c>
      <c r="G692" s="22" t="s">
        <v>41</v>
      </c>
      <c r="H692" s="26">
        <v>506</v>
      </c>
      <c r="I692" s="27">
        <v>53423.48</v>
      </c>
      <c r="J692" s="22" t="s">
        <v>23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26</v>
      </c>
      <c r="C693" s="30">
        <v>44526.390146212601</v>
      </c>
      <c r="D693" s="28" t="s">
        <v>10</v>
      </c>
      <c r="E693" s="28" t="s">
        <v>27</v>
      </c>
      <c r="F693" s="31">
        <v>105.58</v>
      </c>
      <c r="G693" s="28" t="s">
        <v>41</v>
      </c>
      <c r="H693" s="32">
        <v>472</v>
      </c>
      <c r="I693" s="33">
        <v>49833.760000000002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26</v>
      </c>
      <c r="C694" s="24">
        <v>44526.390212759499</v>
      </c>
      <c r="D694" s="22" t="s">
        <v>10</v>
      </c>
      <c r="E694" s="22" t="s">
        <v>27</v>
      </c>
      <c r="F694" s="25">
        <v>105.54</v>
      </c>
      <c r="G694" s="22" t="s">
        <v>41</v>
      </c>
      <c r="H694" s="26">
        <v>721</v>
      </c>
      <c r="I694" s="27">
        <v>76094.34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26</v>
      </c>
      <c r="C695" s="30">
        <v>44526.390212856597</v>
      </c>
      <c r="D695" s="28" t="s">
        <v>10</v>
      </c>
      <c r="E695" s="28" t="s">
        <v>27</v>
      </c>
      <c r="F695" s="31">
        <v>105.54</v>
      </c>
      <c r="G695" s="28" t="s">
        <v>41</v>
      </c>
      <c r="H695" s="32">
        <v>344</v>
      </c>
      <c r="I695" s="33">
        <v>36305.760000000002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26</v>
      </c>
      <c r="C696" s="24">
        <v>44526.390212874903</v>
      </c>
      <c r="D696" s="22" t="s">
        <v>10</v>
      </c>
      <c r="E696" s="22" t="s">
        <v>27</v>
      </c>
      <c r="F696" s="25">
        <v>105.54</v>
      </c>
      <c r="G696" s="22" t="s">
        <v>41</v>
      </c>
      <c r="H696" s="26">
        <v>344</v>
      </c>
      <c r="I696" s="27">
        <v>36305.760000000002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26</v>
      </c>
      <c r="C697" s="30">
        <v>44526.390212876096</v>
      </c>
      <c r="D697" s="28" t="s">
        <v>10</v>
      </c>
      <c r="E697" s="28" t="s">
        <v>27</v>
      </c>
      <c r="F697" s="31">
        <v>105.54</v>
      </c>
      <c r="G697" s="28" t="s">
        <v>41</v>
      </c>
      <c r="H697" s="32">
        <v>326</v>
      </c>
      <c r="I697" s="33">
        <v>34406.04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26</v>
      </c>
      <c r="C698" s="24">
        <v>44526.390212972001</v>
      </c>
      <c r="D698" s="22" t="s">
        <v>10</v>
      </c>
      <c r="E698" s="22" t="s">
        <v>27</v>
      </c>
      <c r="F698" s="25">
        <v>105.54</v>
      </c>
      <c r="G698" s="22" t="s">
        <v>41</v>
      </c>
      <c r="H698" s="26">
        <v>721</v>
      </c>
      <c r="I698" s="27">
        <v>76094.34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26</v>
      </c>
      <c r="C699" s="30">
        <v>44526.390213109997</v>
      </c>
      <c r="D699" s="28" t="s">
        <v>10</v>
      </c>
      <c r="E699" s="28" t="s">
        <v>27</v>
      </c>
      <c r="F699" s="31">
        <v>105.54</v>
      </c>
      <c r="G699" s="28" t="s">
        <v>41</v>
      </c>
      <c r="H699" s="32">
        <v>111</v>
      </c>
      <c r="I699" s="33">
        <v>11714.94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26</v>
      </c>
      <c r="C700" s="24">
        <v>44526.390213873601</v>
      </c>
      <c r="D700" s="22" t="s">
        <v>10</v>
      </c>
      <c r="E700" s="22" t="s">
        <v>21</v>
      </c>
      <c r="F700" s="25">
        <v>10.222</v>
      </c>
      <c r="G700" s="22" t="s">
        <v>41</v>
      </c>
      <c r="H700" s="26">
        <v>405</v>
      </c>
      <c r="I700" s="27">
        <v>4139.91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26</v>
      </c>
      <c r="C701" s="30">
        <v>44526.390213874001</v>
      </c>
      <c r="D701" s="28" t="s">
        <v>10</v>
      </c>
      <c r="E701" s="28" t="s">
        <v>21</v>
      </c>
      <c r="F701" s="31">
        <v>10.222</v>
      </c>
      <c r="G701" s="28" t="s">
        <v>41</v>
      </c>
      <c r="H701" s="32">
        <v>390</v>
      </c>
      <c r="I701" s="33">
        <v>3986.58</v>
      </c>
      <c r="J701" s="28" t="s">
        <v>22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26</v>
      </c>
      <c r="C702" s="24">
        <v>44526.390213874198</v>
      </c>
      <c r="D702" s="22" t="s">
        <v>10</v>
      </c>
      <c r="E702" s="22" t="s">
        <v>21</v>
      </c>
      <c r="F702" s="25">
        <v>10.222</v>
      </c>
      <c r="G702" s="22" t="s">
        <v>41</v>
      </c>
      <c r="H702" s="26">
        <v>190</v>
      </c>
      <c r="I702" s="27">
        <v>1942.18</v>
      </c>
      <c r="J702" s="22" t="s">
        <v>22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26</v>
      </c>
      <c r="C703" s="30">
        <v>44526.390272168697</v>
      </c>
      <c r="D703" s="28" t="s">
        <v>10</v>
      </c>
      <c r="E703" s="28" t="s">
        <v>21</v>
      </c>
      <c r="F703" s="31">
        <v>10.215999999999999</v>
      </c>
      <c r="G703" s="28" t="s">
        <v>41</v>
      </c>
      <c r="H703" s="32">
        <v>1534</v>
      </c>
      <c r="I703" s="33">
        <v>15671.34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26</v>
      </c>
      <c r="C704" s="24">
        <v>44526.3903531865</v>
      </c>
      <c r="D704" s="22" t="s">
        <v>10</v>
      </c>
      <c r="E704" s="22" t="s">
        <v>27</v>
      </c>
      <c r="F704" s="25">
        <v>105.42</v>
      </c>
      <c r="G704" s="22" t="s">
        <v>41</v>
      </c>
      <c r="H704" s="26">
        <v>69</v>
      </c>
      <c r="I704" s="27">
        <v>7273.98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26</v>
      </c>
      <c r="C705" s="30">
        <v>44526.390428448802</v>
      </c>
      <c r="D705" s="28" t="s">
        <v>10</v>
      </c>
      <c r="E705" s="28" t="s">
        <v>27</v>
      </c>
      <c r="F705" s="31">
        <v>105.46</v>
      </c>
      <c r="G705" s="28" t="s">
        <v>41</v>
      </c>
      <c r="H705" s="32">
        <v>968</v>
      </c>
      <c r="I705" s="33">
        <v>102085.28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26</v>
      </c>
      <c r="C706" s="24">
        <v>44526.390452740699</v>
      </c>
      <c r="D706" s="22" t="s">
        <v>10</v>
      </c>
      <c r="E706" s="22" t="s">
        <v>21</v>
      </c>
      <c r="F706" s="25">
        <v>10.214</v>
      </c>
      <c r="G706" s="22" t="s">
        <v>41</v>
      </c>
      <c r="H706" s="26">
        <v>829</v>
      </c>
      <c r="I706" s="27">
        <v>8467.41</v>
      </c>
      <c r="J706" s="22" t="s">
        <v>22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26</v>
      </c>
      <c r="C707" s="30">
        <v>44526.390509929901</v>
      </c>
      <c r="D707" s="28" t="s">
        <v>10</v>
      </c>
      <c r="E707" s="28" t="s">
        <v>27</v>
      </c>
      <c r="F707" s="31">
        <v>105.56</v>
      </c>
      <c r="G707" s="28" t="s">
        <v>41</v>
      </c>
      <c r="H707" s="32">
        <v>878</v>
      </c>
      <c r="I707" s="33">
        <v>92681.68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26</v>
      </c>
      <c r="C708" s="24">
        <v>44526.390509930301</v>
      </c>
      <c r="D708" s="22" t="s">
        <v>10</v>
      </c>
      <c r="E708" s="22" t="s">
        <v>27</v>
      </c>
      <c r="F708" s="25">
        <v>105.56</v>
      </c>
      <c r="G708" s="22" t="s">
        <v>41</v>
      </c>
      <c r="H708" s="26">
        <v>661</v>
      </c>
      <c r="I708" s="27">
        <v>69775.16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26</v>
      </c>
      <c r="C709" s="30">
        <v>44526.390509934798</v>
      </c>
      <c r="D709" s="28" t="s">
        <v>10</v>
      </c>
      <c r="E709" s="28" t="s">
        <v>27</v>
      </c>
      <c r="F709" s="31">
        <v>105.56</v>
      </c>
      <c r="G709" s="28" t="s">
        <v>41</v>
      </c>
      <c r="H709" s="32">
        <v>437</v>
      </c>
      <c r="I709" s="33">
        <v>46129.72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26</v>
      </c>
      <c r="C710" s="24">
        <v>44526.390704928599</v>
      </c>
      <c r="D710" s="22" t="s">
        <v>10</v>
      </c>
      <c r="E710" s="22" t="s">
        <v>21</v>
      </c>
      <c r="F710" s="25">
        <v>10.23</v>
      </c>
      <c r="G710" s="22" t="s">
        <v>41</v>
      </c>
      <c r="H710" s="26">
        <v>150</v>
      </c>
      <c r="I710" s="27">
        <v>1534.5</v>
      </c>
      <c r="J710" s="22" t="s">
        <v>22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26</v>
      </c>
      <c r="C711" s="30">
        <v>44526.390704928701</v>
      </c>
      <c r="D711" s="28" t="s">
        <v>10</v>
      </c>
      <c r="E711" s="28" t="s">
        <v>21</v>
      </c>
      <c r="F711" s="31">
        <v>10.23</v>
      </c>
      <c r="G711" s="28" t="s">
        <v>41</v>
      </c>
      <c r="H711" s="32">
        <v>926</v>
      </c>
      <c r="I711" s="33">
        <v>9472.98</v>
      </c>
      <c r="J711" s="28" t="s">
        <v>22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26</v>
      </c>
      <c r="C712" s="24">
        <v>44526.390746444398</v>
      </c>
      <c r="D712" s="22" t="s">
        <v>10</v>
      </c>
      <c r="E712" s="22" t="s">
        <v>27</v>
      </c>
      <c r="F712" s="25">
        <v>105.6</v>
      </c>
      <c r="G712" s="22" t="s">
        <v>41</v>
      </c>
      <c r="H712" s="26">
        <v>1161</v>
      </c>
      <c r="I712" s="27">
        <v>122601.60000000001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26</v>
      </c>
      <c r="C713" s="30">
        <v>44526.390748227401</v>
      </c>
      <c r="D713" s="28" t="s">
        <v>10</v>
      </c>
      <c r="E713" s="28" t="s">
        <v>21</v>
      </c>
      <c r="F713" s="31">
        <v>10.224</v>
      </c>
      <c r="G713" s="28" t="s">
        <v>41</v>
      </c>
      <c r="H713" s="32">
        <v>760</v>
      </c>
      <c r="I713" s="33">
        <v>7770.24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26</v>
      </c>
      <c r="C714" s="24">
        <v>44526.390748323502</v>
      </c>
      <c r="D714" s="22" t="s">
        <v>10</v>
      </c>
      <c r="E714" s="22" t="s">
        <v>21</v>
      </c>
      <c r="F714" s="25">
        <v>10.224</v>
      </c>
      <c r="G714" s="22" t="s">
        <v>41</v>
      </c>
      <c r="H714" s="26">
        <v>1130</v>
      </c>
      <c r="I714" s="27">
        <v>11553.12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26</v>
      </c>
      <c r="C715" s="30">
        <v>44526.390754387801</v>
      </c>
      <c r="D715" s="28" t="s">
        <v>10</v>
      </c>
      <c r="E715" s="28" t="s">
        <v>21</v>
      </c>
      <c r="F715" s="31">
        <v>10.224</v>
      </c>
      <c r="G715" s="28" t="s">
        <v>41</v>
      </c>
      <c r="H715" s="32">
        <v>137</v>
      </c>
      <c r="I715" s="33">
        <v>1400.69</v>
      </c>
      <c r="J715" s="28" t="s">
        <v>22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26</v>
      </c>
      <c r="C716" s="24">
        <v>44526.390773497798</v>
      </c>
      <c r="D716" s="22" t="s">
        <v>10</v>
      </c>
      <c r="E716" s="22" t="s">
        <v>29</v>
      </c>
      <c r="F716" s="25">
        <v>76.02</v>
      </c>
      <c r="G716" s="22" t="s">
        <v>41</v>
      </c>
      <c r="H716" s="26">
        <v>355</v>
      </c>
      <c r="I716" s="27">
        <v>26987.1</v>
      </c>
      <c r="J716" s="22" t="s">
        <v>30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26</v>
      </c>
      <c r="C717" s="30">
        <v>44526.390773498002</v>
      </c>
      <c r="D717" s="28" t="s">
        <v>10</v>
      </c>
      <c r="E717" s="28" t="s">
        <v>29</v>
      </c>
      <c r="F717" s="31">
        <v>76.02</v>
      </c>
      <c r="G717" s="28" t="s">
        <v>41</v>
      </c>
      <c r="H717" s="32">
        <v>119</v>
      </c>
      <c r="I717" s="33">
        <v>9046.3799999999992</v>
      </c>
      <c r="J717" s="28" t="s">
        <v>30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26</v>
      </c>
      <c r="C718" s="24">
        <v>44526.3907734983</v>
      </c>
      <c r="D718" s="22" t="s">
        <v>10</v>
      </c>
      <c r="E718" s="22" t="s">
        <v>29</v>
      </c>
      <c r="F718" s="25">
        <v>76.02</v>
      </c>
      <c r="G718" s="22" t="s">
        <v>41</v>
      </c>
      <c r="H718" s="26">
        <v>49</v>
      </c>
      <c r="I718" s="27">
        <v>3724.98</v>
      </c>
      <c r="J718" s="22" t="s">
        <v>30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26</v>
      </c>
      <c r="C719" s="30">
        <v>44526.390773498497</v>
      </c>
      <c r="D719" s="28" t="s">
        <v>10</v>
      </c>
      <c r="E719" s="28" t="s">
        <v>29</v>
      </c>
      <c r="F719" s="31">
        <v>76.02</v>
      </c>
      <c r="G719" s="28" t="s">
        <v>41</v>
      </c>
      <c r="H719" s="32">
        <v>57</v>
      </c>
      <c r="I719" s="33">
        <v>4333.1400000000003</v>
      </c>
      <c r="J719" s="28" t="s">
        <v>30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26</v>
      </c>
      <c r="C720" s="24">
        <v>44526.390773498897</v>
      </c>
      <c r="D720" s="22" t="s">
        <v>10</v>
      </c>
      <c r="E720" s="22" t="s">
        <v>29</v>
      </c>
      <c r="F720" s="25">
        <v>76.02</v>
      </c>
      <c r="G720" s="22" t="s">
        <v>41</v>
      </c>
      <c r="H720" s="26">
        <v>219</v>
      </c>
      <c r="I720" s="27">
        <v>16648.38</v>
      </c>
      <c r="J720" s="22" t="s">
        <v>30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26</v>
      </c>
      <c r="C721" s="30">
        <v>44526.390789235898</v>
      </c>
      <c r="D721" s="28" t="s">
        <v>10</v>
      </c>
      <c r="E721" s="28" t="s">
        <v>27</v>
      </c>
      <c r="F721" s="31">
        <v>105.5</v>
      </c>
      <c r="G721" s="28" t="s">
        <v>41</v>
      </c>
      <c r="H721" s="32">
        <v>1350</v>
      </c>
      <c r="I721" s="33">
        <v>142425</v>
      </c>
      <c r="J721" s="28" t="s">
        <v>28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26</v>
      </c>
      <c r="C722" s="24">
        <v>44526.390789236197</v>
      </c>
      <c r="D722" s="22" t="s">
        <v>10</v>
      </c>
      <c r="E722" s="22" t="s">
        <v>27</v>
      </c>
      <c r="F722" s="25">
        <v>105.5</v>
      </c>
      <c r="G722" s="22" t="s">
        <v>41</v>
      </c>
      <c r="H722" s="26">
        <v>181</v>
      </c>
      <c r="I722" s="27">
        <v>19095.5</v>
      </c>
      <c r="J722" s="22" t="s">
        <v>28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26</v>
      </c>
      <c r="C723" s="30">
        <v>44526.390849638199</v>
      </c>
      <c r="D723" s="28" t="s">
        <v>10</v>
      </c>
      <c r="E723" s="28" t="s">
        <v>27</v>
      </c>
      <c r="F723" s="31">
        <v>105.46</v>
      </c>
      <c r="G723" s="28" t="s">
        <v>41</v>
      </c>
      <c r="H723" s="32">
        <v>780</v>
      </c>
      <c r="I723" s="33">
        <v>82258.8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26</v>
      </c>
      <c r="C724" s="24">
        <v>44526.390995420101</v>
      </c>
      <c r="D724" s="22" t="s">
        <v>10</v>
      </c>
      <c r="E724" s="22" t="s">
        <v>27</v>
      </c>
      <c r="F724" s="25">
        <v>105.4</v>
      </c>
      <c r="G724" s="22" t="s">
        <v>41</v>
      </c>
      <c r="H724" s="26">
        <v>886</v>
      </c>
      <c r="I724" s="27">
        <v>93384.4</v>
      </c>
      <c r="J724" s="22" t="s">
        <v>28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26</v>
      </c>
      <c r="C725" s="30">
        <v>44526.391182871099</v>
      </c>
      <c r="D725" s="28" t="s">
        <v>10</v>
      </c>
      <c r="E725" s="28" t="s">
        <v>27</v>
      </c>
      <c r="F725" s="31">
        <v>105.52</v>
      </c>
      <c r="G725" s="28" t="s">
        <v>41</v>
      </c>
      <c r="H725" s="32">
        <v>1075</v>
      </c>
      <c r="I725" s="33">
        <v>113434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26</v>
      </c>
      <c r="C726" s="24">
        <v>44526.391334298198</v>
      </c>
      <c r="D726" s="22" t="s">
        <v>10</v>
      </c>
      <c r="E726" s="22" t="s">
        <v>27</v>
      </c>
      <c r="F726" s="25">
        <v>105.52</v>
      </c>
      <c r="G726" s="22" t="s">
        <v>41</v>
      </c>
      <c r="H726" s="26">
        <v>1351</v>
      </c>
      <c r="I726" s="27">
        <v>142557.51999999999</v>
      </c>
      <c r="J726" s="22" t="s">
        <v>28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26</v>
      </c>
      <c r="C727" s="30">
        <v>44526.391426268397</v>
      </c>
      <c r="D727" s="28" t="s">
        <v>10</v>
      </c>
      <c r="E727" s="28" t="s">
        <v>27</v>
      </c>
      <c r="F727" s="31">
        <v>105.52</v>
      </c>
      <c r="G727" s="28" t="s">
        <v>41</v>
      </c>
      <c r="H727" s="32">
        <v>1697</v>
      </c>
      <c r="I727" s="33">
        <v>179067.44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26</v>
      </c>
      <c r="C728" s="24">
        <v>44526.391448265596</v>
      </c>
      <c r="D728" s="22" t="s">
        <v>10</v>
      </c>
      <c r="E728" s="22" t="s">
        <v>21</v>
      </c>
      <c r="F728" s="25">
        <v>10.215999999999999</v>
      </c>
      <c r="G728" s="22" t="s">
        <v>41</v>
      </c>
      <c r="H728" s="26">
        <v>979</v>
      </c>
      <c r="I728" s="27">
        <v>10001.459999999999</v>
      </c>
      <c r="J728" s="22" t="s">
        <v>24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26</v>
      </c>
      <c r="C729" s="30">
        <v>44526.391449752999</v>
      </c>
      <c r="D729" s="28" t="s">
        <v>10</v>
      </c>
      <c r="E729" s="28" t="s">
        <v>21</v>
      </c>
      <c r="F729" s="31">
        <v>10.215999999999999</v>
      </c>
      <c r="G729" s="28" t="s">
        <v>41</v>
      </c>
      <c r="H729" s="32">
        <v>78</v>
      </c>
      <c r="I729" s="33">
        <v>796.85</v>
      </c>
      <c r="J729" s="28" t="s">
        <v>22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26</v>
      </c>
      <c r="C730" s="24">
        <v>44526.391520002799</v>
      </c>
      <c r="D730" s="22" t="s">
        <v>10</v>
      </c>
      <c r="E730" s="22" t="s">
        <v>21</v>
      </c>
      <c r="F730" s="25">
        <v>10.210000000000001</v>
      </c>
      <c r="G730" s="22" t="s">
        <v>41</v>
      </c>
      <c r="H730" s="26">
        <v>383</v>
      </c>
      <c r="I730" s="27">
        <v>3910.43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26</v>
      </c>
      <c r="C731" s="30">
        <v>44526.391520003002</v>
      </c>
      <c r="D731" s="28" t="s">
        <v>10</v>
      </c>
      <c r="E731" s="28" t="s">
        <v>21</v>
      </c>
      <c r="F731" s="31">
        <v>10.210000000000001</v>
      </c>
      <c r="G731" s="28" t="s">
        <v>41</v>
      </c>
      <c r="H731" s="32">
        <v>383</v>
      </c>
      <c r="I731" s="33">
        <v>3910.43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26</v>
      </c>
      <c r="C732" s="24">
        <v>44526.391520003199</v>
      </c>
      <c r="D732" s="22" t="s">
        <v>10</v>
      </c>
      <c r="E732" s="22" t="s">
        <v>21</v>
      </c>
      <c r="F732" s="25">
        <v>10.210000000000001</v>
      </c>
      <c r="G732" s="22" t="s">
        <v>41</v>
      </c>
      <c r="H732" s="26">
        <v>383</v>
      </c>
      <c r="I732" s="27">
        <v>3910.43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26</v>
      </c>
      <c r="C733" s="30">
        <v>44526.391520003897</v>
      </c>
      <c r="D733" s="28" t="s">
        <v>10</v>
      </c>
      <c r="E733" s="28" t="s">
        <v>21</v>
      </c>
      <c r="F733" s="31">
        <v>10.210000000000001</v>
      </c>
      <c r="G733" s="28" t="s">
        <v>41</v>
      </c>
      <c r="H733" s="32">
        <v>135</v>
      </c>
      <c r="I733" s="33">
        <v>1378.35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26</v>
      </c>
      <c r="C734" s="24">
        <v>44526.391520062301</v>
      </c>
      <c r="D734" s="22" t="s">
        <v>10</v>
      </c>
      <c r="E734" s="22" t="s">
        <v>27</v>
      </c>
      <c r="F734" s="25">
        <v>105.48</v>
      </c>
      <c r="G734" s="22" t="s">
        <v>41</v>
      </c>
      <c r="H734" s="26">
        <v>916</v>
      </c>
      <c r="I734" s="27">
        <v>96619.68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26</v>
      </c>
      <c r="C735" s="30">
        <v>44526.391520099001</v>
      </c>
      <c r="D735" s="28" t="s">
        <v>10</v>
      </c>
      <c r="E735" s="28" t="s">
        <v>21</v>
      </c>
      <c r="F735" s="31">
        <v>10.210000000000001</v>
      </c>
      <c r="G735" s="28" t="s">
        <v>41</v>
      </c>
      <c r="H735" s="32">
        <v>570</v>
      </c>
      <c r="I735" s="33">
        <v>5819.7</v>
      </c>
      <c r="J735" s="28" t="s">
        <v>22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26</v>
      </c>
      <c r="C736" s="24">
        <v>44526.391523068902</v>
      </c>
      <c r="D736" s="22" t="s">
        <v>10</v>
      </c>
      <c r="E736" s="22" t="s">
        <v>21</v>
      </c>
      <c r="F736" s="25">
        <v>10.210000000000001</v>
      </c>
      <c r="G736" s="22" t="s">
        <v>41</v>
      </c>
      <c r="H736" s="26">
        <v>70</v>
      </c>
      <c r="I736" s="27">
        <v>714.7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26</v>
      </c>
      <c r="C737" s="30">
        <v>44526.391523069302</v>
      </c>
      <c r="D737" s="28" t="s">
        <v>10</v>
      </c>
      <c r="E737" s="28" t="s">
        <v>21</v>
      </c>
      <c r="F737" s="31">
        <v>10.210000000000001</v>
      </c>
      <c r="G737" s="28" t="s">
        <v>41</v>
      </c>
      <c r="H737" s="32">
        <v>113</v>
      </c>
      <c r="I737" s="33">
        <v>1153.73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26</v>
      </c>
      <c r="C738" s="24">
        <v>44526.391525078499</v>
      </c>
      <c r="D738" s="22" t="s">
        <v>10</v>
      </c>
      <c r="E738" s="22" t="s">
        <v>21</v>
      </c>
      <c r="F738" s="25">
        <v>10.210000000000001</v>
      </c>
      <c r="G738" s="22" t="s">
        <v>41</v>
      </c>
      <c r="H738" s="26">
        <v>839</v>
      </c>
      <c r="I738" s="27">
        <v>8566.19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26</v>
      </c>
      <c r="C739" s="30">
        <v>44526.391535574301</v>
      </c>
      <c r="D739" s="28" t="s">
        <v>10</v>
      </c>
      <c r="E739" s="28" t="s">
        <v>21</v>
      </c>
      <c r="F739" s="31">
        <v>10.210000000000001</v>
      </c>
      <c r="G739" s="28" t="s">
        <v>41</v>
      </c>
      <c r="H739" s="32">
        <v>1022</v>
      </c>
      <c r="I739" s="33">
        <v>10434.620000000001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26</v>
      </c>
      <c r="C740" s="24">
        <v>44526.391535597097</v>
      </c>
      <c r="D740" s="22" t="s">
        <v>10</v>
      </c>
      <c r="E740" s="22" t="s">
        <v>21</v>
      </c>
      <c r="F740" s="25">
        <v>10.210000000000001</v>
      </c>
      <c r="G740" s="22" t="s">
        <v>41</v>
      </c>
      <c r="H740" s="26">
        <v>324</v>
      </c>
      <c r="I740" s="27">
        <v>3308.04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26</v>
      </c>
      <c r="C741" s="30">
        <v>44526.391586951802</v>
      </c>
      <c r="D741" s="28" t="s">
        <v>10</v>
      </c>
      <c r="E741" s="28" t="s">
        <v>27</v>
      </c>
      <c r="F741" s="31">
        <v>105.42</v>
      </c>
      <c r="G741" s="28" t="s">
        <v>41</v>
      </c>
      <c r="H741" s="32">
        <v>1002</v>
      </c>
      <c r="I741" s="33">
        <v>105630.84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26</v>
      </c>
      <c r="C742" s="24">
        <v>44526.392018886698</v>
      </c>
      <c r="D742" s="22" t="s">
        <v>10</v>
      </c>
      <c r="E742" s="22" t="s">
        <v>27</v>
      </c>
      <c r="F742" s="25">
        <v>105.64</v>
      </c>
      <c r="G742" s="22" t="s">
        <v>41</v>
      </c>
      <c r="H742" s="26">
        <v>1119</v>
      </c>
      <c r="I742" s="27">
        <v>118211.16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26</v>
      </c>
      <c r="C743" s="30">
        <v>44526.392044533997</v>
      </c>
      <c r="D743" s="28" t="s">
        <v>10</v>
      </c>
      <c r="E743" s="28" t="s">
        <v>21</v>
      </c>
      <c r="F743" s="31">
        <v>10.226000000000001</v>
      </c>
      <c r="G743" s="28" t="s">
        <v>41</v>
      </c>
      <c r="H743" s="32">
        <v>1107</v>
      </c>
      <c r="I743" s="33">
        <v>11320.18</v>
      </c>
      <c r="J743" s="28" t="s">
        <v>22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26</v>
      </c>
      <c r="C744" s="24">
        <v>44526.392245787698</v>
      </c>
      <c r="D744" s="22" t="s">
        <v>10</v>
      </c>
      <c r="E744" s="22" t="s">
        <v>21</v>
      </c>
      <c r="F744" s="25">
        <v>10.24</v>
      </c>
      <c r="G744" s="22" t="s">
        <v>41</v>
      </c>
      <c r="H744" s="26">
        <v>19</v>
      </c>
      <c r="I744" s="27">
        <v>194.56</v>
      </c>
      <c r="J744" s="22" t="s">
        <v>24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26</v>
      </c>
      <c r="C745" s="30">
        <v>44526.392253878999</v>
      </c>
      <c r="D745" s="28" t="s">
        <v>10</v>
      </c>
      <c r="E745" s="28" t="s">
        <v>21</v>
      </c>
      <c r="F745" s="31">
        <v>10.24</v>
      </c>
      <c r="G745" s="28" t="s">
        <v>41</v>
      </c>
      <c r="H745" s="32">
        <v>516</v>
      </c>
      <c r="I745" s="33">
        <v>5283.84</v>
      </c>
      <c r="J745" s="28" t="s">
        <v>22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26</v>
      </c>
      <c r="C746" s="24">
        <v>44526.392272341698</v>
      </c>
      <c r="D746" s="22" t="s">
        <v>10</v>
      </c>
      <c r="E746" s="22" t="s">
        <v>21</v>
      </c>
      <c r="F746" s="25">
        <v>10.24</v>
      </c>
      <c r="G746" s="22" t="s">
        <v>41</v>
      </c>
      <c r="H746" s="26">
        <v>500</v>
      </c>
      <c r="I746" s="27">
        <v>5120</v>
      </c>
      <c r="J746" s="22" t="s">
        <v>22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26</v>
      </c>
      <c r="C747" s="30">
        <v>44526.392324516302</v>
      </c>
      <c r="D747" s="28" t="s">
        <v>10</v>
      </c>
      <c r="E747" s="28" t="s">
        <v>27</v>
      </c>
      <c r="F747" s="31">
        <v>105.78</v>
      </c>
      <c r="G747" s="28" t="s">
        <v>41</v>
      </c>
      <c r="H747" s="32">
        <v>275</v>
      </c>
      <c r="I747" s="33">
        <v>29089.5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26</v>
      </c>
      <c r="C748" s="24">
        <v>44526.392324517903</v>
      </c>
      <c r="D748" s="22" t="s">
        <v>10</v>
      </c>
      <c r="E748" s="22" t="s">
        <v>27</v>
      </c>
      <c r="F748" s="25">
        <v>105.78</v>
      </c>
      <c r="G748" s="22" t="s">
        <v>41</v>
      </c>
      <c r="H748" s="26">
        <v>275</v>
      </c>
      <c r="I748" s="27">
        <v>29089.5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26</v>
      </c>
      <c r="C749" s="30">
        <v>44526.392324521701</v>
      </c>
      <c r="D749" s="28" t="s">
        <v>10</v>
      </c>
      <c r="E749" s="28" t="s">
        <v>27</v>
      </c>
      <c r="F749" s="31">
        <v>105.78</v>
      </c>
      <c r="G749" s="28" t="s">
        <v>41</v>
      </c>
      <c r="H749" s="32">
        <v>275</v>
      </c>
      <c r="I749" s="33">
        <v>29089.5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26</v>
      </c>
      <c r="C750" s="24">
        <v>44526.392324613596</v>
      </c>
      <c r="D750" s="22" t="s">
        <v>10</v>
      </c>
      <c r="E750" s="22" t="s">
        <v>27</v>
      </c>
      <c r="F750" s="25">
        <v>105.78</v>
      </c>
      <c r="G750" s="22" t="s">
        <v>41</v>
      </c>
      <c r="H750" s="26">
        <v>575</v>
      </c>
      <c r="I750" s="27">
        <v>60823.5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26</v>
      </c>
      <c r="C751" s="30">
        <v>44526.392324613698</v>
      </c>
      <c r="D751" s="28" t="s">
        <v>10</v>
      </c>
      <c r="E751" s="28" t="s">
        <v>27</v>
      </c>
      <c r="F751" s="31">
        <v>105.78</v>
      </c>
      <c r="G751" s="28" t="s">
        <v>41</v>
      </c>
      <c r="H751" s="32">
        <v>575</v>
      </c>
      <c r="I751" s="33">
        <v>60823.5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26</v>
      </c>
      <c r="C752" s="24">
        <v>44526.392324654997</v>
      </c>
      <c r="D752" s="22" t="s">
        <v>10</v>
      </c>
      <c r="E752" s="22" t="s">
        <v>27</v>
      </c>
      <c r="F752" s="25">
        <v>105.78</v>
      </c>
      <c r="G752" s="22" t="s">
        <v>41</v>
      </c>
      <c r="H752" s="26">
        <v>557</v>
      </c>
      <c r="I752" s="27">
        <v>58919.46</v>
      </c>
      <c r="J752" s="22" t="s">
        <v>28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26</v>
      </c>
      <c r="C753" s="30">
        <v>44526.392368008797</v>
      </c>
      <c r="D753" s="28" t="s">
        <v>10</v>
      </c>
      <c r="E753" s="28" t="s">
        <v>21</v>
      </c>
      <c r="F753" s="31">
        <v>10.246</v>
      </c>
      <c r="G753" s="28" t="s">
        <v>41</v>
      </c>
      <c r="H753" s="32">
        <v>426</v>
      </c>
      <c r="I753" s="33">
        <v>4364.8</v>
      </c>
      <c r="J753" s="28" t="s">
        <v>22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26</v>
      </c>
      <c r="C754" s="24">
        <v>44526.392368009001</v>
      </c>
      <c r="D754" s="22" t="s">
        <v>10</v>
      </c>
      <c r="E754" s="22" t="s">
        <v>21</v>
      </c>
      <c r="F754" s="25">
        <v>10.246</v>
      </c>
      <c r="G754" s="22" t="s">
        <v>41</v>
      </c>
      <c r="H754" s="26">
        <v>1740</v>
      </c>
      <c r="I754" s="27">
        <v>17828.04</v>
      </c>
      <c r="J754" s="22" t="s">
        <v>22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26</v>
      </c>
      <c r="C755" s="30">
        <v>44526.392431583801</v>
      </c>
      <c r="D755" s="28" t="s">
        <v>10</v>
      </c>
      <c r="E755" s="28" t="s">
        <v>27</v>
      </c>
      <c r="F755" s="31">
        <v>105.84</v>
      </c>
      <c r="G755" s="28" t="s">
        <v>41</v>
      </c>
      <c r="H755" s="32">
        <v>438</v>
      </c>
      <c r="I755" s="33">
        <v>46357.919999999998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26</v>
      </c>
      <c r="C756" s="24">
        <v>44526.392431583998</v>
      </c>
      <c r="D756" s="22" t="s">
        <v>10</v>
      </c>
      <c r="E756" s="22" t="s">
        <v>27</v>
      </c>
      <c r="F756" s="25">
        <v>105.84</v>
      </c>
      <c r="G756" s="22" t="s">
        <v>41</v>
      </c>
      <c r="H756" s="26">
        <v>772</v>
      </c>
      <c r="I756" s="27">
        <v>81708.479999999996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26</v>
      </c>
      <c r="C757" s="30">
        <v>44526.392535181098</v>
      </c>
      <c r="D757" s="28" t="s">
        <v>10</v>
      </c>
      <c r="E757" s="28" t="s">
        <v>21</v>
      </c>
      <c r="F757" s="31">
        <v>10.246</v>
      </c>
      <c r="G757" s="28" t="s">
        <v>41</v>
      </c>
      <c r="H757" s="32">
        <v>98</v>
      </c>
      <c r="I757" s="33">
        <v>1004.11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26</v>
      </c>
      <c r="C758" s="24">
        <v>44526.392535182204</v>
      </c>
      <c r="D758" s="22" t="s">
        <v>10</v>
      </c>
      <c r="E758" s="22" t="s">
        <v>21</v>
      </c>
      <c r="F758" s="25">
        <v>10.246</v>
      </c>
      <c r="G758" s="22" t="s">
        <v>41</v>
      </c>
      <c r="H758" s="26">
        <v>731</v>
      </c>
      <c r="I758" s="27">
        <v>7489.83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26</v>
      </c>
      <c r="C759" s="30">
        <v>44526.392541862297</v>
      </c>
      <c r="D759" s="28" t="s">
        <v>10</v>
      </c>
      <c r="E759" s="28" t="s">
        <v>21</v>
      </c>
      <c r="F759" s="31">
        <v>10.246</v>
      </c>
      <c r="G759" s="28" t="s">
        <v>41</v>
      </c>
      <c r="H759" s="32">
        <v>1384</v>
      </c>
      <c r="I759" s="33">
        <v>14180.46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26</v>
      </c>
      <c r="C760" s="24">
        <v>44526.392543215901</v>
      </c>
      <c r="D760" s="22" t="s">
        <v>10</v>
      </c>
      <c r="E760" s="22" t="s">
        <v>27</v>
      </c>
      <c r="F760" s="25">
        <v>105.78</v>
      </c>
      <c r="G760" s="22" t="s">
        <v>41</v>
      </c>
      <c r="H760" s="26">
        <v>300</v>
      </c>
      <c r="I760" s="27">
        <v>31734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26</v>
      </c>
      <c r="C761" s="30">
        <v>44526.392543217</v>
      </c>
      <c r="D761" s="28" t="s">
        <v>10</v>
      </c>
      <c r="E761" s="28" t="s">
        <v>27</v>
      </c>
      <c r="F761" s="31">
        <v>105.78</v>
      </c>
      <c r="G761" s="28" t="s">
        <v>41</v>
      </c>
      <c r="H761" s="32">
        <v>300</v>
      </c>
      <c r="I761" s="33">
        <v>31734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26</v>
      </c>
      <c r="C762" s="24">
        <v>44526.392543217298</v>
      </c>
      <c r="D762" s="22" t="s">
        <v>10</v>
      </c>
      <c r="E762" s="22" t="s">
        <v>27</v>
      </c>
      <c r="F762" s="25">
        <v>105.78</v>
      </c>
      <c r="G762" s="22" t="s">
        <v>41</v>
      </c>
      <c r="H762" s="26">
        <v>126</v>
      </c>
      <c r="I762" s="27">
        <v>13328.28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26</v>
      </c>
      <c r="C763" s="30">
        <v>44526.392543218302</v>
      </c>
      <c r="D763" s="28" t="s">
        <v>10</v>
      </c>
      <c r="E763" s="28" t="s">
        <v>27</v>
      </c>
      <c r="F763" s="31">
        <v>105.78</v>
      </c>
      <c r="G763" s="28" t="s">
        <v>41</v>
      </c>
      <c r="H763" s="32">
        <v>174</v>
      </c>
      <c r="I763" s="33">
        <v>18405.72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26</v>
      </c>
      <c r="C764" s="24">
        <v>44526.392543279602</v>
      </c>
      <c r="D764" s="22" t="s">
        <v>10</v>
      </c>
      <c r="E764" s="22" t="s">
        <v>27</v>
      </c>
      <c r="F764" s="25">
        <v>105.78</v>
      </c>
      <c r="G764" s="22" t="s">
        <v>41</v>
      </c>
      <c r="H764" s="26">
        <v>86</v>
      </c>
      <c r="I764" s="27">
        <v>9097.08</v>
      </c>
      <c r="J764" s="22" t="s">
        <v>24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26</v>
      </c>
      <c r="C765" s="30">
        <v>44526.392543279697</v>
      </c>
      <c r="D765" s="28" t="s">
        <v>10</v>
      </c>
      <c r="E765" s="28" t="s">
        <v>27</v>
      </c>
      <c r="F765" s="31">
        <v>105.78</v>
      </c>
      <c r="G765" s="28" t="s">
        <v>41</v>
      </c>
      <c r="H765" s="32">
        <v>112</v>
      </c>
      <c r="I765" s="33">
        <v>11847.36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26</v>
      </c>
      <c r="C766" s="24">
        <v>44526.392543312999</v>
      </c>
      <c r="D766" s="22" t="s">
        <v>10</v>
      </c>
      <c r="E766" s="22" t="s">
        <v>27</v>
      </c>
      <c r="F766" s="25">
        <v>105.78</v>
      </c>
      <c r="G766" s="22" t="s">
        <v>41</v>
      </c>
      <c r="H766" s="26">
        <v>630</v>
      </c>
      <c r="I766" s="27">
        <v>66641.399999999994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26</v>
      </c>
      <c r="C767" s="30">
        <v>44526.392543335598</v>
      </c>
      <c r="D767" s="28" t="s">
        <v>10</v>
      </c>
      <c r="E767" s="28" t="s">
        <v>27</v>
      </c>
      <c r="F767" s="31">
        <v>105.78</v>
      </c>
      <c r="G767" s="28" t="s">
        <v>41</v>
      </c>
      <c r="H767" s="32">
        <v>630</v>
      </c>
      <c r="I767" s="33">
        <v>66641.399999999994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26</v>
      </c>
      <c r="C768" s="24">
        <v>44526.392599537503</v>
      </c>
      <c r="D768" s="22" t="s">
        <v>10</v>
      </c>
      <c r="E768" s="22" t="s">
        <v>27</v>
      </c>
      <c r="F768" s="25">
        <v>105.76</v>
      </c>
      <c r="G768" s="22" t="s">
        <v>41</v>
      </c>
      <c r="H768" s="26">
        <v>455</v>
      </c>
      <c r="I768" s="27">
        <v>48120.800000000003</v>
      </c>
      <c r="J768" s="22" t="s">
        <v>24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26</v>
      </c>
      <c r="C769" s="30">
        <v>44526.392599708903</v>
      </c>
      <c r="D769" s="28" t="s">
        <v>10</v>
      </c>
      <c r="E769" s="28" t="s">
        <v>27</v>
      </c>
      <c r="F769" s="31">
        <v>105.76</v>
      </c>
      <c r="G769" s="28" t="s">
        <v>41</v>
      </c>
      <c r="H769" s="32">
        <v>700</v>
      </c>
      <c r="I769" s="33">
        <v>74032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26</v>
      </c>
      <c r="C770" s="24">
        <v>44526.392599708903</v>
      </c>
      <c r="D770" s="22" t="s">
        <v>10</v>
      </c>
      <c r="E770" s="22" t="s">
        <v>27</v>
      </c>
      <c r="F770" s="25">
        <v>105.76</v>
      </c>
      <c r="G770" s="22" t="s">
        <v>41</v>
      </c>
      <c r="H770" s="26">
        <v>71</v>
      </c>
      <c r="I770" s="27">
        <v>7508.96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26</v>
      </c>
      <c r="C771" s="30">
        <v>44526.392599826999</v>
      </c>
      <c r="D771" s="28" t="s">
        <v>10</v>
      </c>
      <c r="E771" s="28" t="s">
        <v>27</v>
      </c>
      <c r="F771" s="31">
        <v>105.76</v>
      </c>
      <c r="G771" s="28" t="s">
        <v>41</v>
      </c>
      <c r="H771" s="32">
        <v>330</v>
      </c>
      <c r="I771" s="33">
        <v>34900.800000000003</v>
      </c>
      <c r="J771" s="28" t="s">
        <v>24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26</v>
      </c>
      <c r="C772" s="24">
        <v>44526.392704293103</v>
      </c>
      <c r="D772" s="22" t="s">
        <v>10</v>
      </c>
      <c r="E772" s="22" t="s">
        <v>27</v>
      </c>
      <c r="F772" s="25">
        <v>105.82</v>
      </c>
      <c r="G772" s="22" t="s">
        <v>41</v>
      </c>
      <c r="H772" s="26">
        <v>1435</v>
      </c>
      <c r="I772" s="27">
        <v>151851.70000000001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26</v>
      </c>
      <c r="C773" s="30">
        <v>44526.392704293401</v>
      </c>
      <c r="D773" s="28" t="s">
        <v>10</v>
      </c>
      <c r="E773" s="28" t="s">
        <v>27</v>
      </c>
      <c r="F773" s="31">
        <v>105.82</v>
      </c>
      <c r="G773" s="28" t="s">
        <v>41</v>
      </c>
      <c r="H773" s="32">
        <v>234</v>
      </c>
      <c r="I773" s="33">
        <v>24761.88</v>
      </c>
      <c r="J773" s="28" t="s">
        <v>28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26</v>
      </c>
      <c r="C774" s="24">
        <v>44526.3927158199</v>
      </c>
      <c r="D774" s="22" t="s">
        <v>10</v>
      </c>
      <c r="E774" s="22" t="s">
        <v>21</v>
      </c>
      <c r="F774" s="25">
        <v>10.244</v>
      </c>
      <c r="G774" s="22" t="s">
        <v>41</v>
      </c>
      <c r="H774" s="26">
        <v>49</v>
      </c>
      <c r="I774" s="27">
        <v>501.96</v>
      </c>
      <c r="J774" s="22" t="s">
        <v>24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26</v>
      </c>
      <c r="C775" s="30">
        <v>44526.392734560497</v>
      </c>
      <c r="D775" s="28" t="s">
        <v>10</v>
      </c>
      <c r="E775" s="28" t="s">
        <v>21</v>
      </c>
      <c r="F775" s="31">
        <v>10.244</v>
      </c>
      <c r="G775" s="28" t="s">
        <v>41</v>
      </c>
      <c r="H775" s="32">
        <v>1000</v>
      </c>
      <c r="I775" s="33">
        <v>10244</v>
      </c>
      <c r="J775" s="28" t="s">
        <v>24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26</v>
      </c>
      <c r="C776" s="24">
        <v>44526.392734560497</v>
      </c>
      <c r="D776" s="22" t="s">
        <v>10</v>
      </c>
      <c r="E776" s="22" t="s">
        <v>21</v>
      </c>
      <c r="F776" s="25">
        <v>10.244</v>
      </c>
      <c r="G776" s="22" t="s">
        <v>41</v>
      </c>
      <c r="H776" s="26">
        <v>533</v>
      </c>
      <c r="I776" s="27">
        <v>5460.05</v>
      </c>
      <c r="J776" s="22" t="s">
        <v>24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26</v>
      </c>
      <c r="C777" s="30">
        <v>44526.392846795803</v>
      </c>
      <c r="D777" s="28" t="s">
        <v>10</v>
      </c>
      <c r="E777" s="28" t="s">
        <v>27</v>
      </c>
      <c r="F777" s="31">
        <v>105.8</v>
      </c>
      <c r="G777" s="28" t="s">
        <v>41</v>
      </c>
      <c r="H777" s="32">
        <v>1014</v>
      </c>
      <c r="I777" s="33">
        <v>107281.2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26</v>
      </c>
      <c r="C778" s="24">
        <v>44526.392962145503</v>
      </c>
      <c r="D778" s="22" t="s">
        <v>10</v>
      </c>
      <c r="E778" s="22" t="s">
        <v>27</v>
      </c>
      <c r="F778" s="25">
        <v>105.98</v>
      </c>
      <c r="G778" s="22" t="s">
        <v>41</v>
      </c>
      <c r="H778" s="26">
        <v>911</v>
      </c>
      <c r="I778" s="27">
        <v>96547.78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26</v>
      </c>
      <c r="C779" s="30">
        <v>44526.3929621469</v>
      </c>
      <c r="D779" s="28" t="s">
        <v>10</v>
      </c>
      <c r="E779" s="28" t="s">
        <v>27</v>
      </c>
      <c r="F779" s="31">
        <v>105.98</v>
      </c>
      <c r="G779" s="28" t="s">
        <v>41</v>
      </c>
      <c r="H779" s="32">
        <v>646</v>
      </c>
      <c r="I779" s="33">
        <v>68463.08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26</v>
      </c>
      <c r="C780" s="24">
        <v>44526.3930007202</v>
      </c>
      <c r="D780" s="22" t="s">
        <v>10</v>
      </c>
      <c r="E780" s="22" t="s">
        <v>21</v>
      </c>
      <c r="F780" s="25">
        <v>10.26</v>
      </c>
      <c r="G780" s="22" t="s">
        <v>41</v>
      </c>
      <c r="H780" s="26">
        <v>1319</v>
      </c>
      <c r="I780" s="27">
        <v>13532.94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26</v>
      </c>
      <c r="C781" s="30">
        <v>44526.393000949603</v>
      </c>
      <c r="D781" s="28" t="s">
        <v>10</v>
      </c>
      <c r="E781" s="28" t="s">
        <v>29</v>
      </c>
      <c r="F781" s="31">
        <v>76.319999999999993</v>
      </c>
      <c r="G781" s="28" t="s">
        <v>41</v>
      </c>
      <c r="H781" s="32">
        <v>586</v>
      </c>
      <c r="I781" s="33">
        <v>44723.519999999997</v>
      </c>
      <c r="J781" s="28" t="s">
        <v>30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26</v>
      </c>
      <c r="C782" s="24">
        <v>44526.3930009498</v>
      </c>
      <c r="D782" s="22" t="s">
        <v>10</v>
      </c>
      <c r="E782" s="22" t="s">
        <v>29</v>
      </c>
      <c r="F782" s="25">
        <v>76.319999999999993</v>
      </c>
      <c r="G782" s="22" t="s">
        <v>41</v>
      </c>
      <c r="H782" s="26">
        <v>203</v>
      </c>
      <c r="I782" s="27">
        <v>15492.96</v>
      </c>
      <c r="J782" s="22" t="s">
        <v>30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26</v>
      </c>
      <c r="C783" s="30">
        <v>44526.393038823699</v>
      </c>
      <c r="D783" s="28" t="s">
        <v>10</v>
      </c>
      <c r="E783" s="28" t="s">
        <v>21</v>
      </c>
      <c r="F783" s="31">
        <v>10.256</v>
      </c>
      <c r="G783" s="28" t="s">
        <v>41</v>
      </c>
      <c r="H783" s="32">
        <v>185</v>
      </c>
      <c r="I783" s="33">
        <v>1897.36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26</v>
      </c>
      <c r="C784" s="24">
        <v>44526.393038823997</v>
      </c>
      <c r="D784" s="22" t="s">
        <v>10</v>
      </c>
      <c r="E784" s="22" t="s">
        <v>21</v>
      </c>
      <c r="F784" s="25">
        <v>10.256</v>
      </c>
      <c r="G784" s="22" t="s">
        <v>41</v>
      </c>
      <c r="H784" s="26">
        <v>549</v>
      </c>
      <c r="I784" s="27">
        <v>5630.54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26</v>
      </c>
      <c r="C785" s="30">
        <v>44526.393040003197</v>
      </c>
      <c r="D785" s="28" t="s">
        <v>10</v>
      </c>
      <c r="E785" s="28" t="s">
        <v>27</v>
      </c>
      <c r="F785" s="31">
        <v>105.9</v>
      </c>
      <c r="G785" s="28" t="s">
        <v>41</v>
      </c>
      <c r="H785" s="32">
        <v>597</v>
      </c>
      <c r="I785" s="33">
        <v>63222.3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26</v>
      </c>
      <c r="C786" s="24">
        <v>44526.393040004303</v>
      </c>
      <c r="D786" s="22" t="s">
        <v>10</v>
      </c>
      <c r="E786" s="22" t="s">
        <v>27</v>
      </c>
      <c r="F786" s="25">
        <v>105.9</v>
      </c>
      <c r="G786" s="22" t="s">
        <v>41</v>
      </c>
      <c r="H786" s="26">
        <v>358</v>
      </c>
      <c r="I786" s="27">
        <v>37912.199999999997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26</v>
      </c>
      <c r="C787" s="30">
        <v>44526.393040010596</v>
      </c>
      <c r="D787" s="28" t="s">
        <v>10</v>
      </c>
      <c r="E787" s="28" t="s">
        <v>21</v>
      </c>
      <c r="F787" s="31">
        <v>10.256</v>
      </c>
      <c r="G787" s="28" t="s">
        <v>41</v>
      </c>
      <c r="H787" s="32">
        <v>601</v>
      </c>
      <c r="I787" s="33">
        <v>6163.86</v>
      </c>
      <c r="J787" s="28" t="s">
        <v>22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26</v>
      </c>
      <c r="C788" s="24">
        <v>44526.393040010902</v>
      </c>
      <c r="D788" s="22" t="s">
        <v>10</v>
      </c>
      <c r="E788" s="22" t="s">
        <v>21</v>
      </c>
      <c r="F788" s="25">
        <v>10.256</v>
      </c>
      <c r="G788" s="22" t="s">
        <v>41</v>
      </c>
      <c r="H788" s="26">
        <v>224</v>
      </c>
      <c r="I788" s="27">
        <v>2297.34</v>
      </c>
      <c r="J788" s="22" t="s">
        <v>22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26</v>
      </c>
      <c r="C789" s="30">
        <v>44526.3930400112</v>
      </c>
      <c r="D789" s="28" t="s">
        <v>10</v>
      </c>
      <c r="E789" s="28" t="s">
        <v>21</v>
      </c>
      <c r="F789" s="31">
        <v>10.256</v>
      </c>
      <c r="G789" s="28" t="s">
        <v>41</v>
      </c>
      <c r="H789" s="32">
        <v>399</v>
      </c>
      <c r="I789" s="33">
        <v>4092.14</v>
      </c>
      <c r="J789" s="28" t="s">
        <v>22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26</v>
      </c>
      <c r="C790" s="24">
        <v>44526.393561807301</v>
      </c>
      <c r="D790" s="22" t="s">
        <v>10</v>
      </c>
      <c r="E790" s="22" t="s">
        <v>27</v>
      </c>
      <c r="F790" s="25">
        <v>106.08</v>
      </c>
      <c r="G790" s="22" t="s">
        <v>41</v>
      </c>
      <c r="H790" s="26">
        <v>165</v>
      </c>
      <c r="I790" s="27">
        <v>17503.2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26</v>
      </c>
      <c r="C791" s="30">
        <v>44526.393561807599</v>
      </c>
      <c r="D791" s="28" t="s">
        <v>10</v>
      </c>
      <c r="E791" s="28" t="s">
        <v>27</v>
      </c>
      <c r="F791" s="31">
        <v>106.08</v>
      </c>
      <c r="G791" s="28" t="s">
        <v>41</v>
      </c>
      <c r="H791" s="32">
        <v>764</v>
      </c>
      <c r="I791" s="33">
        <v>81045.119999999995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26</v>
      </c>
      <c r="C792" s="24">
        <v>44526.3936228651</v>
      </c>
      <c r="D792" s="22" t="s">
        <v>10</v>
      </c>
      <c r="E792" s="22" t="s">
        <v>21</v>
      </c>
      <c r="F792" s="25">
        <v>10.272</v>
      </c>
      <c r="G792" s="22" t="s">
        <v>41</v>
      </c>
      <c r="H792" s="26">
        <v>1173</v>
      </c>
      <c r="I792" s="27">
        <v>12049.06</v>
      </c>
      <c r="J792" s="22" t="s">
        <v>22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26</v>
      </c>
      <c r="C793" s="30">
        <v>44526.393627083002</v>
      </c>
      <c r="D793" s="28" t="s">
        <v>10</v>
      </c>
      <c r="E793" s="28" t="s">
        <v>27</v>
      </c>
      <c r="F793" s="31">
        <v>106.04</v>
      </c>
      <c r="G793" s="28" t="s">
        <v>41</v>
      </c>
      <c r="H793" s="32">
        <v>700</v>
      </c>
      <c r="I793" s="33">
        <v>74228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26</v>
      </c>
      <c r="C794" s="24">
        <v>44526.393667467499</v>
      </c>
      <c r="D794" s="22" t="s">
        <v>10</v>
      </c>
      <c r="E794" s="22" t="s">
        <v>21</v>
      </c>
      <c r="F794" s="25">
        <v>10.273999999999999</v>
      </c>
      <c r="G794" s="22" t="s">
        <v>41</v>
      </c>
      <c r="H794" s="26">
        <v>327</v>
      </c>
      <c r="I794" s="27">
        <v>3359.6</v>
      </c>
      <c r="J794" s="22" t="s">
        <v>22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26</v>
      </c>
      <c r="C795" s="30">
        <v>44526.393667467797</v>
      </c>
      <c r="D795" s="28" t="s">
        <v>10</v>
      </c>
      <c r="E795" s="28" t="s">
        <v>21</v>
      </c>
      <c r="F795" s="31">
        <v>10.273999999999999</v>
      </c>
      <c r="G795" s="28" t="s">
        <v>41</v>
      </c>
      <c r="H795" s="32">
        <v>181</v>
      </c>
      <c r="I795" s="33">
        <v>1859.59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26</v>
      </c>
      <c r="C796" s="24">
        <v>44526.393667468001</v>
      </c>
      <c r="D796" s="22" t="s">
        <v>10</v>
      </c>
      <c r="E796" s="22" t="s">
        <v>21</v>
      </c>
      <c r="F796" s="25">
        <v>10.273999999999999</v>
      </c>
      <c r="G796" s="22" t="s">
        <v>41</v>
      </c>
      <c r="H796" s="26">
        <v>181</v>
      </c>
      <c r="I796" s="27">
        <v>1859.59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26</v>
      </c>
      <c r="C797" s="30">
        <v>44526.393714348502</v>
      </c>
      <c r="D797" s="28" t="s">
        <v>10</v>
      </c>
      <c r="E797" s="28" t="s">
        <v>27</v>
      </c>
      <c r="F797" s="31">
        <v>106.16</v>
      </c>
      <c r="G797" s="28" t="s">
        <v>41</v>
      </c>
      <c r="H797" s="32">
        <v>418</v>
      </c>
      <c r="I797" s="33">
        <v>44374.879999999997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26</v>
      </c>
      <c r="C798" s="24">
        <v>44526.393716508297</v>
      </c>
      <c r="D798" s="22" t="s">
        <v>10</v>
      </c>
      <c r="E798" s="22" t="s">
        <v>27</v>
      </c>
      <c r="F798" s="25">
        <v>106.16</v>
      </c>
      <c r="G798" s="22" t="s">
        <v>41</v>
      </c>
      <c r="H798" s="26">
        <v>418</v>
      </c>
      <c r="I798" s="27">
        <v>44374.879999999997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26</v>
      </c>
      <c r="C799" s="30">
        <v>44526.393716508297</v>
      </c>
      <c r="D799" s="28" t="s">
        <v>10</v>
      </c>
      <c r="E799" s="28" t="s">
        <v>27</v>
      </c>
      <c r="F799" s="31">
        <v>106.16</v>
      </c>
      <c r="G799" s="28" t="s">
        <v>41</v>
      </c>
      <c r="H799" s="32">
        <v>418</v>
      </c>
      <c r="I799" s="33">
        <v>44374.879999999997</v>
      </c>
      <c r="J799" s="28" t="s">
        <v>23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26</v>
      </c>
      <c r="C800" s="24">
        <v>44526.393716508297</v>
      </c>
      <c r="D800" s="22" t="s">
        <v>10</v>
      </c>
      <c r="E800" s="22" t="s">
        <v>27</v>
      </c>
      <c r="F800" s="25">
        <v>106.16</v>
      </c>
      <c r="G800" s="22" t="s">
        <v>41</v>
      </c>
      <c r="H800" s="26">
        <v>418</v>
      </c>
      <c r="I800" s="27">
        <v>44374.879999999997</v>
      </c>
      <c r="J800" s="22" t="s">
        <v>23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26</v>
      </c>
      <c r="C801" s="30">
        <v>44526.393716508297</v>
      </c>
      <c r="D801" s="28" t="s">
        <v>10</v>
      </c>
      <c r="E801" s="28" t="s">
        <v>27</v>
      </c>
      <c r="F801" s="31">
        <v>106.16</v>
      </c>
      <c r="G801" s="28" t="s">
        <v>41</v>
      </c>
      <c r="H801" s="32">
        <v>164</v>
      </c>
      <c r="I801" s="33">
        <v>17410.240000000002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26</v>
      </c>
      <c r="C802" s="24">
        <v>44526.393719786996</v>
      </c>
      <c r="D802" s="22" t="s">
        <v>10</v>
      </c>
      <c r="E802" s="22" t="s">
        <v>21</v>
      </c>
      <c r="F802" s="25">
        <v>10.28</v>
      </c>
      <c r="G802" s="22" t="s">
        <v>41</v>
      </c>
      <c r="H802" s="26">
        <v>300</v>
      </c>
      <c r="I802" s="27">
        <v>3084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26</v>
      </c>
      <c r="C803" s="30">
        <v>44526.393719883701</v>
      </c>
      <c r="D803" s="28" t="s">
        <v>10</v>
      </c>
      <c r="E803" s="28" t="s">
        <v>27</v>
      </c>
      <c r="F803" s="31">
        <v>106.16</v>
      </c>
      <c r="G803" s="28" t="s">
        <v>41</v>
      </c>
      <c r="H803" s="32">
        <v>418</v>
      </c>
      <c r="I803" s="33">
        <v>44374.879999999997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26</v>
      </c>
      <c r="C804" s="24">
        <v>44526.393719883999</v>
      </c>
      <c r="D804" s="22" t="s">
        <v>10</v>
      </c>
      <c r="E804" s="22" t="s">
        <v>27</v>
      </c>
      <c r="F804" s="25">
        <v>106.16</v>
      </c>
      <c r="G804" s="22" t="s">
        <v>41</v>
      </c>
      <c r="H804" s="26">
        <v>418</v>
      </c>
      <c r="I804" s="27">
        <v>44374.879999999997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26</v>
      </c>
      <c r="C805" s="30">
        <v>44526.393719885302</v>
      </c>
      <c r="D805" s="28" t="s">
        <v>10</v>
      </c>
      <c r="E805" s="28" t="s">
        <v>27</v>
      </c>
      <c r="F805" s="31">
        <v>106.16</v>
      </c>
      <c r="G805" s="28" t="s">
        <v>41</v>
      </c>
      <c r="H805" s="32">
        <v>287</v>
      </c>
      <c r="I805" s="33">
        <v>30467.919999999998</v>
      </c>
      <c r="J805" s="28" t="s">
        <v>23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26</v>
      </c>
      <c r="C806" s="24">
        <v>44526.393720879802</v>
      </c>
      <c r="D806" s="22" t="s">
        <v>10</v>
      </c>
      <c r="E806" s="22" t="s">
        <v>21</v>
      </c>
      <c r="F806" s="25">
        <v>10.28</v>
      </c>
      <c r="G806" s="22" t="s">
        <v>41</v>
      </c>
      <c r="H806" s="26">
        <v>214</v>
      </c>
      <c r="I806" s="27">
        <v>2199.92</v>
      </c>
      <c r="J806" s="22" t="s">
        <v>22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26</v>
      </c>
      <c r="C807" s="30">
        <v>44526.3937255001</v>
      </c>
      <c r="D807" s="28" t="s">
        <v>10</v>
      </c>
      <c r="E807" s="28" t="s">
        <v>21</v>
      </c>
      <c r="F807" s="31">
        <v>10.28</v>
      </c>
      <c r="G807" s="28" t="s">
        <v>41</v>
      </c>
      <c r="H807" s="32">
        <v>514</v>
      </c>
      <c r="I807" s="33">
        <v>5283.92</v>
      </c>
      <c r="J807" s="28" t="s">
        <v>22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26</v>
      </c>
      <c r="C808" s="24">
        <v>44526.393725701702</v>
      </c>
      <c r="D808" s="22" t="s">
        <v>10</v>
      </c>
      <c r="E808" s="22" t="s">
        <v>21</v>
      </c>
      <c r="F808" s="25">
        <v>10.28</v>
      </c>
      <c r="G808" s="22" t="s">
        <v>41</v>
      </c>
      <c r="H808" s="26">
        <v>470</v>
      </c>
      <c r="I808" s="27">
        <v>4831.6000000000004</v>
      </c>
      <c r="J808" s="22" t="s">
        <v>22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26</v>
      </c>
      <c r="C809" s="30">
        <v>44526.3937261674</v>
      </c>
      <c r="D809" s="28" t="s">
        <v>10</v>
      </c>
      <c r="E809" s="28" t="s">
        <v>21</v>
      </c>
      <c r="F809" s="31">
        <v>10.28</v>
      </c>
      <c r="G809" s="28" t="s">
        <v>41</v>
      </c>
      <c r="H809" s="32">
        <v>60</v>
      </c>
      <c r="I809" s="33">
        <v>616.79999999999995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26</v>
      </c>
      <c r="C810" s="24">
        <v>44526.393726395698</v>
      </c>
      <c r="D810" s="22" t="s">
        <v>10</v>
      </c>
      <c r="E810" s="22" t="s">
        <v>21</v>
      </c>
      <c r="F810" s="25">
        <v>10.28</v>
      </c>
      <c r="G810" s="22" t="s">
        <v>41</v>
      </c>
      <c r="H810" s="26">
        <v>517</v>
      </c>
      <c r="I810" s="27">
        <v>5314.76</v>
      </c>
      <c r="J810" s="22" t="s">
        <v>22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26</v>
      </c>
      <c r="C811" s="30">
        <v>44526.393726619302</v>
      </c>
      <c r="D811" s="28" t="s">
        <v>10</v>
      </c>
      <c r="E811" s="28" t="s">
        <v>21</v>
      </c>
      <c r="F811" s="31">
        <v>10.28</v>
      </c>
      <c r="G811" s="28" t="s">
        <v>41</v>
      </c>
      <c r="H811" s="32">
        <v>445</v>
      </c>
      <c r="I811" s="33">
        <v>4574.6000000000004</v>
      </c>
      <c r="J811" s="28" t="s">
        <v>22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26</v>
      </c>
      <c r="C812" s="24">
        <v>44526.393736535101</v>
      </c>
      <c r="D812" s="22" t="s">
        <v>10</v>
      </c>
      <c r="E812" s="22" t="s">
        <v>27</v>
      </c>
      <c r="F812" s="25">
        <v>106.12</v>
      </c>
      <c r="G812" s="22" t="s">
        <v>41</v>
      </c>
      <c r="H812" s="26">
        <v>188</v>
      </c>
      <c r="I812" s="27">
        <v>19950.560000000001</v>
      </c>
      <c r="J812" s="22" t="s">
        <v>28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26</v>
      </c>
      <c r="C813" s="30">
        <v>44526.393736535698</v>
      </c>
      <c r="D813" s="28" t="s">
        <v>10</v>
      </c>
      <c r="E813" s="28" t="s">
        <v>27</v>
      </c>
      <c r="F813" s="31">
        <v>106.12</v>
      </c>
      <c r="G813" s="28" t="s">
        <v>41</v>
      </c>
      <c r="H813" s="32">
        <v>613</v>
      </c>
      <c r="I813" s="33">
        <v>65051.56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26</v>
      </c>
      <c r="C814" s="24">
        <v>44526.3937365362</v>
      </c>
      <c r="D814" s="22" t="s">
        <v>10</v>
      </c>
      <c r="E814" s="22" t="s">
        <v>27</v>
      </c>
      <c r="F814" s="25">
        <v>106.12</v>
      </c>
      <c r="G814" s="22" t="s">
        <v>41</v>
      </c>
      <c r="H814" s="26">
        <v>189</v>
      </c>
      <c r="I814" s="27">
        <v>20056.68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26</v>
      </c>
      <c r="C815" s="30">
        <v>44526.393756997299</v>
      </c>
      <c r="D815" s="28" t="s">
        <v>10</v>
      </c>
      <c r="E815" s="28" t="s">
        <v>27</v>
      </c>
      <c r="F815" s="31">
        <v>106.08</v>
      </c>
      <c r="G815" s="28" t="s">
        <v>41</v>
      </c>
      <c r="H815" s="32">
        <v>491</v>
      </c>
      <c r="I815" s="33">
        <v>52085.279999999999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26</v>
      </c>
      <c r="C816" s="24">
        <v>44526.393756998797</v>
      </c>
      <c r="D816" s="22" t="s">
        <v>10</v>
      </c>
      <c r="E816" s="22" t="s">
        <v>27</v>
      </c>
      <c r="F816" s="25">
        <v>106.08</v>
      </c>
      <c r="G816" s="22" t="s">
        <v>41</v>
      </c>
      <c r="H816" s="26">
        <v>914</v>
      </c>
      <c r="I816" s="27">
        <v>96957.119999999995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26</v>
      </c>
      <c r="C817" s="30">
        <v>44526.393756999198</v>
      </c>
      <c r="D817" s="28" t="s">
        <v>10</v>
      </c>
      <c r="E817" s="28" t="s">
        <v>27</v>
      </c>
      <c r="F817" s="31">
        <v>106.08</v>
      </c>
      <c r="G817" s="28" t="s">
        <v>41</v>
      </c>
      <c r="H817" s="32">
        <v>249</v>
      </c>
      <c r="I817" s="33">
        <v>26413.919999999998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26</v>
      </c>
      <c r="C818" s="24">
        <v>44526.393797323799</v>
      </c>
      <c r="D818" s="22" t="s">
        <v>10</v>
      </c>
      <c r="E818" s="22" t="s">
        <v>21</v>
      </c>
      <c r="F818" s="25">
        <v>10.272</v>
      </c>
      <c r="G818" s="22" t="s">
        <v>41</v>
      </c>
      <c r="H818" s="26">
        <v>987</v>
      </c>
      <c r="I818" s="27">
        <v>10138.459999999999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26</v>
      </c>
      <c r="C819" s="30">
        <v>44526.393921258903</v>
      </c>
      <c r="D819" s="28" t="s">
        <v>10</v>
      </c>
      <c r="E819" s="28" t="s">
        <v>27</v>
      </c>
      <c r="F819" s="31">
        <v>106.1</v>
      </c>
      <c r="G819" s="28" t="s">
        <v>41</v>
      </c>
      <c r="H819" s="32">
        <v>952</v>
      </c>
      <c r="I819" s="33">
        <v>101007.2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26</v>
      </c>
      <c r="C820" s="24">
        <v>44526.393952671497</v>
      </c>
      <c r="D820" s="22" t="s">
        <v>10</v>
      </c>
      <c r="E820" s="22" t="s">
        <v>27</v>
      </c>
      <c r="F820" s="25">
        <v>106.08</v>
      </c>
      <c r="G820" s="22" t="s">
        <v>41</v>
      </c>
      <c r="H820" s="26">
        <v>925</v>
      </c>
      <c r="I820" s="27">
        <v>98124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26</v>
      </c>
      <c r="C821" s="30">
        <v>44526.394178545801</v>
      </c>
      <c r="D821" s="28" t="s">
        <v>10</v>
      </c>
      <c r="E821" s="28" t="s">
        <v>21</v>
      </c>
      <c r="F821" s="31">
        <v>10.29</v>
      </c>
      <c r="G821" s="28" t="s">
        <v>41</v>
      </c>
      <c r="H821" s="32">
        <v>966</v>
      </c>
      <c r="I821" s="33">
        <v>9940.14</v>
      </c>
      <c r="J821" s="28" t="s">
        <v>22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26</v>
      </c>
      <c r="C822" s="24">
        <v>44526.394211193903</v>
      </c>
      <c r="D822" s="22" t="s">
        <v>10</v>
      </c>
      <c r="E822" s="22" t="s">
        <v>27</v>
      </c>
      <c r="F822" s="25">
        <v>106.26</v>
      </c>
      <c r="G822" s="22" t="s">
        <v>41</v>
      </c>
      <c r="H822" s="26">
        <v>922</v>
      </c>
      <c r="I822" s="27">
        <v>97971.72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26</v>
      </c>
      <c r="C823" s="30">
        <v>44526.394353807002</v>
      </c>
      <c r="D823" s="28" t="s">
        <v>10</v>
      </c>
      <c r="E823" s="28" t="s">
        <v>27</v>
      </c>
      <c r="F823" s="31">
        <v>106.32</v>
      </c>
      <c r="G823" s="28" t="s">
        <v>41</v>
      </c>
      <c r="H823" s="32">
        <v>780</v>
      </c>
      <c r="I823" s="33">
        <v>82929.600000000006</v>
      </c>
      <c r="J823" s="28" t="s">
        <v>24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26</v>
      </c>
      <c r="C824" s="24">
        <v>44526.394353807002</v>
      </c>
      <c r="D824" s="22" t="s">
        <v>10</v>
      </c>
      <c r="E824" s="22" t="s">
        <v>27</v>
      </c>
      <c r="F824" s="25">
        <v>106.32</v>
      </c>
      <c r="G824" s="22" t="s">
        <v>41</v>
      </c>
      <c r="H824" s="26">
        <v>1263</v>
      </c>
      <c r="I824" s="27">
        <v>134282.16</v>
      </c>
      <c r="J824" s="22" t="s">
        <v>24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26</v>
      </c>
      <c r="C825" s="30">
        <v>44526.394353862299</v>
      </c>
      <c r="D825" s="28" t="s">
        <v>10</v>
      </c>
      <c r="E825" s="28" t="s">
        <v>21</v>
      </c>
      <c r="F825" s="31">
        <v>10.29</v>
      </c>
      <c r="G825" s="28" t="s">
        <v>41</v>
      </c>
      <c r="H825" s="32">
        <v>1651</v>
      </c>
      <c r="I825" s="33">
        <v>16988.79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26</v>
      </c>
      <c r="C826" s="24">
        <v>44526.394354313597</v>
      </c>
      <c r="D826" s="22" t="s">
        <v>10</v>
      </c>
      <c r="E826" s="22" t="s">
        <v>21</v>
      </c>
      <c r="F826" s="25">
        <v>10.29</v>
      </c>
      <c r="G826" s="22" t="s">
        <v>41</v>
      </c>
      <c r="H826" s="26">
        <v>10</v>
      </c>
      <c r="I826" s="27">
        <v>102.9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26</v>
      </c>
      <c r="C827" s="30">
        <v>44526.394471161999</v>
      </c>
      <c r="D827" s="28" t="s">
        <v>10</v>
      </c>
      <c r="E827" s="28" t="s">
        <v>27</v>
      </c>
      <c r="F827" s="31">
        <v>106.2</v>
      </c>
      <c r="G827" s="28" t="s">
        <v>41</v>
      </c>
      <c r="H827" s="32">
        <v>653</v>
      </c>
      <c r="I827" s="33">
        <v>69348.600000000006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26</v>
      </c>
      <c r="C828" s="24">
        <v>44526.394471162203</v>
      </c>
      <c r="D828" s="22" t="s">
        <v>10</v>
      </c>
      <c r="E828" s="22" t="s">
        <v>27</v>
      </c>
      <c r="F828" s="25">
        <v>106.2</v>
      </c>
      <c r="G828" s="22" t="s">
        <v>41</v>
      </c>
      <c r="H828" s="26">
        <v>93</v>
      </c>
      <c r="I828" s="27">
        <v>9876.6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26</v>
      </c>
      <c r="C829" s="30">
        <v>44526.394543706701</v>
      </c>
      <c r="D829" s="28" t="s">
        <v>10</v>
      </c>
      <c r="E829" s="28" t="s">
        <v>21</v>
      </c>
      <c r="F829" s="31">
        <v>10.284000000000001</v>
      </c>
      <c r="G829" s="28" t="s">
        <v>41</v>
      </c>
      <c r="H829" s="32">
        <v>1000</v>
      </c>
      <c r="I829" s="33">
        <v>10284</v>
      </c>
      <c r="J829" s="28" t="s">
        <v>22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26</v>
      </c>
      <c r="C830" s="24">
        <v>44526.394543843198</v>
      </c>
      <c r="D830" s="22" t="s">
        <v>10</v>
      </c>
      <c r="E830" s="22" t="s">
        <v>27</v>
      </c>
      <c r="F830" s="25">
        <v>106.2</v>
      </c>
      <c r="G830" s="22" t="s">
        <v>41</v>
      </c>
      <c r="H830" s="26">
        <v>1336</v>
      </c>
      <c r="I830" s="27">
        <v>141883.20000000001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26</v>
      </c>
      <c r="C831" s="30">
        <v>44526.394543958697</v>
      </c>
      <c r="D831" s="28" t="s">
        <v>10</v>
      </c>
      <c r="E831" s="28" t="s">
        <v>21</v>
      </c>
      <c r="F831" s="31">
        <v>10.284000000000001</v>
      </c>
      <c r="G831" s="28" t="s">
        <v>41</v>
      </c>
      <c r="H831" s="32">
        <v>291</v>
      </c>
      <c r="I831" s="33">
        <v>2992.64</v>
      </c>
      <c r="J831" s="28" t="s">
        <v>22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26</v>
      </c>
      <c r="C832" s="24">
        <v>44526.394804298601</v>
      </c>
      <c r="D832" s="22" t="s">
        <v>10</v>
      </c>
      <c r="E832" s="22" t="s">
        <v>27</v>
      </c>
      <c r="F832" s="25">
        <v>106.4</v>
      </c>
      <c r="G832" s="22" t="s">
        <v>41</v>
      </c>
      <c r="H832" s="26">
        <v>1305</v>
      </c>
      <c r="I832" s="27">
        <v>138852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26</v>
      </c>
      <c r="C833" s="30">
        <v>44526.394973992501</v>
      </c>
      <c r="D833" s="28" t="s">
        <v>10</v>
      </c>
      <c r="E833" s="28" t="s">
        <v>27</v>
      </c>
      <c r="F833" s="31">
        <v>106.42</v>
      </c>
      <c r="G833" s="28" t="s">
        <v>41</v>
      </c>
      <c r="H833" s="32">
        <v>1074</v>
      </c>
      <c r="I833" s="33">
        <v>114295.08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26</v>
      </c>
      <c r="C834" s="24">
        <v>44526.394973992501</v>
      </c>
      <c r="D834" s="22" t="s">
        <v>10</v>
      </c>
      <c r="E834" s="22" t="s">
        <v>27</v>
      </c>
      <c r="F834" s="25">
        <v>106.42</v>
      </c>
      <c r="G834" s="22" t="s">
        <v>41</v>
      </c>
      <c r="H834" s="26">
        <v>122</v>
      </c>
      <c r="I834" s="27">
        <v>12983.24</v>
      </c>
      <c r="J834" s="22" t="s">
        <v>28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26</v>
      </c>
      <c r="C835" s="30">
        <v>44526.394973993003</v>
      </c>
      <c r="D835" s="28" t="s">
        <v>10</v>
      </c>
      <c r="E835" s="28" t="s">
        <v>21</v>
      </c>
      <c r="F835" s="31">
        <v>10.308</v>
      </c>
      <c r="G835" s="28" t="s">
        <v>41</v>
      </c>
      <c r="H835" s="32">
        <v>1000</v>
      </c>
      <c r="I835" s="33">
        <v>10308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26</v>
      </c>
      <c r="C836" s="24">
        <v>44526.394973993098</v>
      </c>
      <c r="D836" s="22" t="s">
        <v>10</v>
      </c>
      <c r="E836" s="22" t="s">
        <v>21</v>
      </c>
      <c r="F836" s="25">
        <v>10.308</v>
      </c>
      <c r="G836" s="22" t="s">
        <v>41</v>
      </c>
      <c r="H836" s="26">
        <v>172</v>
      </c>
      <c r="I836" s="27">
        <v>1772.98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26</v>
      </c>
      <c r="C837" s="30">
        <v>44526.395092801897</v>
      </c>
      <c r="D837" s="28" t="s">
        <v>10</v>
      </c>
      <c r="E837" s="28" t="s">
        <v>21</v>
      </c>
      <c r="F837" s="31">
        <v>10.314</v>
      </c>
      <c r="G837" s="28" t="s">
        <v>41</v>
      </c>
      <c r="H837" s="32">
        <v>148</v>
      </c>
      <c r="I837" s="33">
        <v>1526.47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26</v>
      </c>
      <c r="C838" s="24">
        <v>44526.395117161497</v>
      </c>
      <c r="D838" s="22" t="s">
        <v>10</v>
      </c>
      <c r="E838" s="22" t="s">
        <v>27</v>
      </c>
      <c r="F838" s="25">
        <v>106.46</v>
      </c>
      <c r="G838" s="22" t="s">
        <v>41</v>
      </c>
      <c r="H838" s="26">
        <v>16</v>
      </c>
      <c r="I838" s="27">
        <v>1703.36</v>
      </c>
      <c r="J838" s="22" t="s">
        <v>25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26</v>
      </c>
      <c r="C839" s="30">
        <v>44526.395117161599</v>
      </c>
      <c r="D839" s="28" t="s">
        <v>10</v>
      </c>
      <c r="E839" s="28" t="s">
        <v>27</v>
      </c>
      <c r="F839" s="31">
        <v>106.46</v>
      </c>
      <c r="G839" s="28" t="s">
        <v>41</v>
      </c>
      <c r="H839" s="32">
        <v>29</v>
      </c>
      <c r="I839" s="33">
        <v>3087.34</v>
      </c>
      <c r="J839" s="28" t="s">
        <v>25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26</v>
      </c>
      <c r="C840" s="24">
        <v>44526.395117162901</v>
      </c>
      <c r="D840" s="22" t="s">
        <v>10</v>
      </c>
      <c r="E840" s="22" t="s">
        <v>27</v>
      </c>
      <c r="F840" s="25">
        <v>106.46</v>
      </c>
      <c r="G840" s="22" t="s">
        <v>41</v>
      </c>
      <c r="H840" s="26">
        <v>1311</v>
      </c>
      <c r="I840" s="27">
        <v>139569.06</v>
      </c>
      <c r="J840" s="22" t="s">
        <v>25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26</v>
      </c>
      <c r="C841" s="30">
        <v>44526.3951171679</v>
      </c>
      <c r="D841" s="28" t="s">
        <v>10</v>
      </c>
      <c r="E841" s="28" t="s">
        <v>21</v>
      </c>
      <c r="F841" s="31">
        <v>10.314</v>
      </c>
      <c r="G841" s="28" t="s">
        <v>41</v>
      </c>
      <c r="H841" s="32">
        <v>818</v>
      </c>
      <c r="I841" s="33">
        <v>8436.85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26</v>
      </c>
      <c r="C842" s="24">
        <v>44526.395117436703</v>
      </c>
      <c r="D842" s="22" t="s">
        <v>10</v>
      </c>
      <c r="E842" s="22" t="s">
        <v>21</v>
      </c>
      <c r="F842" s="25">
        <v>10.314</v>
      </c>
      <c r="G842" s="22" t="s">
        <v>41</v>
      </c>
      <c r="H842" s="26">
        <v>655</v>
      </c>
      <c r="I842" s="27">
        <v>6755.67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26</v>
      </c>
      <c r="C843" s="30">
        <v>44526.395117437598</v>
      </c>
      <c r="D843" s="28" t="s">
        <v>10</v>
      </c>
      <c r="E843" s="28" t="s">
        <v>21</v>
      </c>
      <c r="F843" s="31">
        <v>10.314</v>
      </c>
      <c r="G843" s="28" t="s">
        <v>41</v>
      </c>
      <c r="H843" s="32">
        <v>54</v>
      </c>
      <c r="I843" s="33">
        <v>556.96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26</v>
      </c>
      <c r="C844" s="24">
        <v>44526.395117437998</v>
      </c>
      <c r="D844" s="22" t="s">
        <v>10</v>
      </c>
      <c r="E844" s="22" t="s">
        <v>21</v>
      </c>
      <c r="F844" s="25">
        <v>10.314</v>
      </c>
      <c r="G844" s="22" t="s">
        <v>41</v>
      </c>
      <c r="H844" s="26">
        <v>335</v>
      </c>
      <c r="I844" s="27">
        <v>3455.19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26</v>
      </c>
      <c r="C845" s="30">
        <v>44526.395186198999</v>
      </c>
      <c r="D845" s="28" t="s">
        <v>10</v>
      </c>
      <c r="E845" s="28" t="s">
        <v>21</v>
      </c>
      <c r="F845" s="31">
        <v>10.311999999999999</v>
      </c>
      <c r="G845" s="28" t="s">
        <v>41</v>
      </c>
      <c r="H845" s="32">
        <v>96</v>
      </c>
      <c r="I845" s="33">
        <v>989.95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26</v>
      </c>
      <c r="C846" s="24">
        <v>44526.395186595502</v>
      </c>
      <c r="D846" s="22" t="s">
        <v>10</v>
      </c>
      <c r="E846" s="22" t="s">
        <v>21</v>
      </c>
      <c r="F846" s="25">
        <v>10.311999999999999</v>
      </c>
      <c r="G846" s="22" t="s">
        <v>41</v>
      </c>
      <c r="H846" s="26">
        <v>86</v>
      </c>
      <c r="I846" s="27">
        <v>886.83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26</v>
      </c>
      <c r="C847" s="30">
        <v>44526.3953314424</v>
      </c>
      <c r="D847" s="28" t="s">
        <v>10</v>
      </c>
      <c r="E847" s="28" t="s">
        <v>27</v>
      </c>
      <c r="F847" s="31">
        <v>106.48</v>
      </c>
      <c r="G847" s="28" t="s">
        <v>41</v>
      </c>
      <c r="H847" s="32">
        <v>500</v>
      </c>
      <c r="I847" s="33">
        <v>53240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26</v>
      </c>
      <c r="C848" s="24">
        <v>44526.395355668399</v>
      </c>
      <c r="D848" s="22" t="s">
        <v>10</v>
      </c>
      <c r="E848" s="22" t="s">
        <v>27</v>
      </c>
      <c r="F848" s="25">
        <v>106.48</v>
      </c>
      <c r="G848" s="22" t="s">
        <v>41</v>
      </c>
      <c r="H848" s="26">
        <v>500</v>
      </c>
      <c r="I848" s="27">
        <v>53240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26</v>
      </c>
      <c r="C849" s="30">
        <v>44526.395355809502</v>
      </c>
      <c r="D849" s="28" t="s">
        <v>10</v>
      </c>
      <c r="E849" s="28" t="s">
        <v>27</v>
      </c>
      <c r="F849" s="31">
        <v>106.48</v>
      </c>
      <c r="G849" s="28" t="s">
        <v>41</v>
      </c>
      <c r="H849" s="32">
        <v>49</v>
      </c>
      <c r="I849" s="33">
        <v>5217.5200000000004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26</v>
      </c>
      <c r="C850" s="24">
        <v>44526.395355947199</v>
      </c>
      <c r="D850" s="22" t="s">
        <v>10</v>
      </c>
      <c r="E850" s="22" t="s">
        <v>27</v>
      </c>
      <c r="F850" s="25">
        <v>106.48</v>
      </c>
      <c r="G850" s="22" t="s">
        <v>41</v>
      </c>
      <c r="H850" s="26">
        <v>228</v>
      </c>
      <c r="I850" s="27">
        <v>24277.439999999999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26</v>
      </c>
      <c r="C851" s="30">
        <v>44526.395409718898</v>
      </c>
      <c r="D851" s="28" t="s">
        <v>10</v>
      </c>
      <c r="E851" s="28" t="s">
        <v>21</v>
      </c>
      <c r="F851" s="31">
        <v>10.316000000000001</v>
      </c>
      <c r="G851" s="28" t="s">
        <v>41</v>
      </c>
      <c r="H851" s="32">
        <v>774</v>
      </c>
      <c r="I851" s="33">
        <v>7984.58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26</v>
      </c>
      <c r="C852" s="24">
        <v>44526.3954097202</v>
      </c>
      <c r="D852" s="22" t="s">
        <v>10</v>
      </c>
      <c r="E852" s="22" t="s">
        <v>21</v>
      </c>
      <c r="F852" s="25">
        <v>10.316000000000001</v>
      </c>
      <c r="G852" s="22" t="s">
        <v>41</v>
      </c>
      <c r="H852" s="26">
        <v>369</v>
      </c>
      <c r="I852" s="27">
        <v>3806.6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26</v>
      </c>
      <c r="C853" s="30">
        <v>44526.395612057197</v>
      </c>
      <c r="D853" s="28" t="s">
        <v>10</v>
      </c>
      <c r="E853" s="28" t="s">
        <v>27</v>
      </c>
      <c r="F853" s="31">
        <v>106.6</v>
      </c>
      <c r="G853" s="28" t="s">
        <v>41</v>
      </c>
      <c r="H853" s="32">
        <v>989</v>
      </c>
      <c r="I853" s="33">
        <v>105427.4</v>
      </c>
      <c r="J853" s="28" t="s">
        <v>24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26</v>
      </c>
      <c r="C854" s="24">
        <v>44526.395612057197</v>
      </c>
      <c r="D854" s="22" t="s">
        <v>10</v>
      </c>
      <c r="E854" s="22" t="s">
        <v>27</v>
      </c>
      <c r="F854" s="25">
        <v>106.6</v>
      </c>
      <c r="G854" s="22" t="s">
        <v>41</v>
      </c>
      <c r="H854" s="26">
        <v>1136</v>
      </c>
      <c r="I854" s="27">
        <v>121097.60000000001</v>
      </c>
      <c r="J854" s="22" t="s">
        <v>24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26</v>
      </c>
      <c r="C855" s="30">
        <v>44526.395612115499</v>
      </c>
      <c r="D855" s="28" t="s">
        <v>10</v>
      </c>
      <c r="E855" s="28" t="s">
        <v>21</v>
      </c>
      <c r="F855" s="31">
        <v>10.326000000000001</v>
      </c>
      <c r="G855" s="28" t="s">
        <v>41</v>
      </c>
      <c r="H855" s="32">
        <v>300</v>
      </c>
      <c r="I855" s="33">
        <v>3097.8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26</v>
      </c>
      <c r="C856" s="24">
        <v>44526.395612117398</v>
      </c>
      <c r="D856" s="22" t="s">
        <v>10</v>
      </c>
      <c r="E856" s="22" t="s">
        <v>21</v>
      </c>
      <c r="F856" s="25">
        <v>10.326000000000001</v>
      </c>
      <c r="G856" s="22" t="s">
        <v>41</v>
      </c>
      <c r="H856" s="26">
        <v>254</v>
      </c>
      <c r="I856" s="27">
        <v>2622.8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26</v>
      </c>
      <c r="C857" s="30">
        <v>44526.395612117398</v>
      </c>
      <c r="D857" s="28" t="s">
        <v>10</v>
      </c>
      <c r="E857" s="28" t="s">
        <v>21</v>
      </c>
      <c r="F857" s="31">
        <v>10.326000000000001</v>
      </c>
      <c r="G857" s="28" t="s">
        <v>41</v>
      </c>
      <c r="H857" s="32">
        <v>246</v>
      </c>
      <c r="I857" s="33">
        <v>2540.1999999999998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26</v>
      </c>
      <c r="C858" s="24">
        <v>44526.3956121558</v>
      </c>
      <c r="D858" s="22" t="s">
        <v>10</v>
      </c>
      <c r="E858" s="22" t="s">
        <v>21</v>
      </c>
      <c r="F858" s="25">
        <v>10.326000000000001</v>
      </c>
      <c r="G858" s="22" t="s">
        <v>41</v>
      </c>
      <c r="H858" s="26">
        <v>361</v>
      </c>
      <c r="I858" s="27">
        <v>3727.69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26</v>
      </c>
      <c r="C859" s="30">
        <v>44526.395612274297</v>
      </c>
      <c r="D859" s="28" t="s">
        <v>10</v>
      </c>
      <c r="E859" s="28" t="s">
        <v>21</v>
      </c>
      <c r="F859" s="31">
        <v>10.326000000000001</v>
      </c>
      <c r="G859" s="28" t="s">
        <v>41</v>
      </c>
      <c r="H859" s="32">
        <v>1000</v>
      </c>
      <c r="I859" s="33">
        <v>10326</v>
      </c>
      <c r="J859" s="28" t="s">
        <v>24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26</v>
      </c>
      <c r="C860" s="24">
        <v>44526.395746177797</v>
      </c>
      <c r="D860" s="22" t="s">
        <v>10</v>
      </c>
      <c r="E860" s="22" t="s">
        <v>27</v>
      </c>
      <c r="F860" s="25">
        <v>106.56</v>
      </c>
      <c r="G860" s="22" t="s">
        <v>41</v>
      </c>
      <c r="H860" s="26">
        <v>537</v>
      </c>
      <c r="I860" s="27">
        <v>57222.720000000001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26</v>
      </c>
      <c r="C861" s="30">
        <v>44526.395746219299</v>
      </c>
      <c r="D861" s="28" t="s">
        <v>10</v>
      </c>
      <c r="E861" s="28" t="s">
        <v>27</v>
      </c>
      <c r="F861" s="31">
        <v>106.56</v>
      </c>
      <c r="G861" s="28" t="s">
        <v>41</v>
      </c>
      <c r="H861" s="32">
        <v>93</v>
      </c>
      <c r="I861" s="33">
        <v>9910.08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26</v>
      </c>
      <c r="C862" s="24">
        <v>44526.395746219801</v>
      </c>
      <c r="D862" s="22" t="s">
        <v>10</v>
      </c>
      <c r="E862" s="22" t="s">
        <v>27</v>
      </c>
      <c r="F862" s="25">
        <v>106.56</v>
      </c>
      <c r="G862" s="22" t="s">
        <v>41</v>
      </c>
      <c r="H862" s="26">
        <v>444</v>
      </c>
      <c r="I862" s="27">
        <v>47312.639999999999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26</v>
      </c>
      <c r="C863" s="30">
        <v>44526.395746219801</v>
      </c>
      <c r="D863" s="28" t="s">
        <v>10</v>
      </c>
      <c r="E863" s="28" t="s">
        <v>27</v>
      </c>
      <c r="F863" s="31">
        <v>106.56</v>
      </c>
      <c r="G863" s="28" t="s">
        <v>41</v>
      </c>
      <c r="H863" s="32">
        <v>93</v>
      </c>
      <c r="I863" s="33">
        <v>9910.08</v>
      </c>
      <c r="J863" s="28" t="s">
        <v>28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26</v>
      </c>
      <c r="C864" s="24">
        <v>44526.3957462201</v>
      </c>
      <c r="D864" s="22" t="s">
        <v>10</v>
      </c>
      <c r="E864" s="22" t="s">
        <v>27</v>
      </c>
      <c r="F864" s="25">
        <v>106.56</v>
      </c>
      <c r="G864" s="22" t="s">
        <v>41</v>
      </c>
      <c r="H864" s="26">
        <v>444</v>
      </c>
      <c r="I864" s="27">
        <v>47312.639999999999</v>
      </c>
      <c r="J864" s="22" t="s">
        <v>28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26</v>
      </c>
      <c r="C865" s="30">
        <v>44526.395846591397</v>
      </c>
      <c r="D865" s="28" t="s">
        <v>10</v>
      </c>
      <c r="E865" s="28" t="s">
        <v>27</v>
      </c>
      <c r="F865" s="31">
        <v>106.62</v>
      </c>
      <c r="G865" s="28" t="s">
        <v>41</v>
      </c>
      <c r="H865" s="32">
        <v>1354</v>
      </c>
      <c r="I865" s="33">
        <v>144363.48000000001</v>
      </c>
      <c r="J865" s="28" t="s">
        <v>28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26</v>
      </c>
      <c r="C866" s="24">
        <v>44526.395846828404</v>
      </c>
      <c r="D866" s="22" t="s">
        <v>10</v>
      </c>
      <c r="E866" s="22" t="s">
        <v>29</v>
      </c>
      <c r="F866" s="25">
        <v>76.819999999999993</v>
      </c>
      <c r="G866" s="22" t="s">
        <v>41</v>
      </c>
      <c r="H866" s="26">
        <v>500</v>
      </c>
      <c r="I866" s="27">
        <v>38410</v>
      </c>
      <c r="J866" s="22" t="s">
        <v>30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26</v>
      </c>
      <c r="C867" s="30">
        <v>44526.3958468286</v>
      </c>
      <c r="D867" s="28" t="s">
        <v>10</v>
      </c>
      <c r="E867" s="28" t="s">
        <v>29</v>
      </c>
      <c r="F867" s="31">
        <v>76.819999999999993</v>
      </c>
      <c r="G867" s="28" t="s">
        <v>41</v>
      </c>
      <c r="H867" s="32">
        <v>366</v>
      </c>
      <c r="I867" s="33">
        <v>28116.12</v>
      </c>
      <c r="J867" s="28" t="s">
        <v>30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26</v>
      </c>
      <c r="C868" s="24">
        <v>44526.395849670298</v>
      </c>
      <c r="D868" s="22" t="s">
        <v>10</v>
      </c>
      <c r="E868" s="22" t="s">
        <v>21</v>
      </c>
      <c r="F868" s="25">
        <v>10.326000000000001</v>
      </c>
      <c r="G868" s="22" t="s">
        <v>41</v>
      </c>
      <c r="H868" s="26">
        <v>1152</v>
      </c>
      <c r="I868" s="27">
        <v>11895.55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26</v>
      </c>
      <c r="C869" s="30">
        <v>44526.395849890003</v>
      </c>
      <c r="D869" s="28" t="s">
        <v>10</v>
      </c>
      <c r="E869" s="28" t="s">
        <v>29</v>
      </c>
      <c r="F869" s="31">
        <v>76.8</v>
      </c>
      <c r="G869" s="28" t="s">
        <v>41</v>
      </c>
      <c r="H869" s="32">
        <v>58</v>
      </c>
      <c r="I869" s="33">
        <v>4454.3999999999996</v>
      </c>
      <c r="J869" s="28" t="s">
        <v>30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26</v>
      </c>
      <c r="C870" s="24">
        <v>44526.395849890301</v>
      </c>
      <c r="D870" s="22" t="s">
        <v>10</v>
      </c>
      <c r="E870" s="22" t="s">
        <v>29</v>
      </c>
      <c r="F870" s="25">
        <v>76.8</v>
      </c>
      <c r="G870" s="22" t="s">
        <v>41</v>
      </c>
      <c r="H870" s="26">
        <v>58</v>
      </c>
      <c r="I870" s="27">
        <v>4454.3999999999996</v>
      </c>
      <c r="J870" s="22" t="s">
        <v>30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26</v>
      </c>
      <c r="C871" s="30">
        <v>44526.395849890701</v>
      </c>
      <c r="D871" s="28" t="s">
        <v>10</v>
      </c>
      <c r="E871" s="28" t="s">
        <v>29</v>
      </c>
      <c r="F871" s="31">
        <v>76.8</v>
      </c>
      <c r="G871" s="28" t="s">
        <v>41</v>
      </c>
      <c r="H871" s="32">
        <v>62</v>
      </c>
      <c r="I871" s="33">
        <v>4761.6000000000004</v>
      </c>
      <c r="J871" s="28" t="s">
        <v>30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26</v>
      </c>
      <c r="C872" s="24">
        <v>44526.395849997498</v>
      </c>
      <c r="D872" s="22" t="s">
        <v>10</v>
      </c>
      <c r="E872" s="22" t="s">
        <v>29</v>
      </c>
      <c r="F872" s="25">
        <v>76.8</v>
      </c>
      <c r="G872" s="22" t="s">
        <v>41</v>
      </c>
      <c r="H872" s="26">
        <v>58</v>
      </c>
      <c r="I872" s="27">
        <v>4454.3999999999996</v>
      </c>
      <c r="J872" s="22" t="s">
        <v>30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26</v>
      </c>
      <c r="C873" s="30">
        <v>44526.395857218798</v>
      </c>
      <c r="D873" s="28" t="s">
        <v>10</v>
      </c>
      <c r="E873" s="28" t="s">
        <v>21</v>
      </c>
      <c r="F873" s="31">
        <v>10.326000000000001</v>
      </c>
      <c r="G873" s="28" t="s">
        <v>41</v>
      </c>
      <c r="H873" s="32">
        <v>27</v>
      </c>
      <c r="I873" s="33">
        <v>278.8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26</v>
      </c>
      <c r="C874" s="24">
        <v>44526.395858351403</v>
      </c>
      <c r="D874" s="22" t="s">
        <v>10</v>
      </c>
      <c r="E874" s="22" t="s">
        <v>29</v>
      </c>
      <c r="F874" s="25">
        <v>76.8</v>
      </c>
      <c r="G874" s="22" t="s">
        <v>41</v>
      </c>
      <c r="H874" s="26">
        <v>153</v>
      </c>
      <c r="I874" s="27">
        <v>11750.4</v>
      </c>
      <c r="J874" s="22" t="s">
        <v>30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26</v>
      </c>
      <c r="C875" s="30">
        <v>44526.395858351701</v>
      </c>
      <c r="D875" s="28" t="s">
        <v>10</v>
      </c>
      <c r="E875" s="28" t="s">
        <v>29</v>
      </c>
      <c r="F875" s="31">
        <v>76.8</v>
      </c>
      <c r="G875" s="28" t="s">
        <v>41</v>
      </c>
      <c r="H875" s="32">
        <v>391</v>
      </c>
      <c r="I875" s="33">
        <v>30028.799999999999</v>
      </c>
      <c r="J875" s="28" t="s">
        <v>30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26</v>
      </c>
      <c r="C876" s="24">
        <v>44526.396000275003</v>
      </c>
      <c r="D876" s="22" t="s">
        <v>10</v>
      </c>
      <c r="E876" s="22" t="s">
        <v>27</v>
      </c>
      <c r="F876" s="25">
        <v>106.58</v>
      </c>
      <c r="G876" s="22" t="s">
        <v>41</v>
      </c>
      <c r="H876" s="26">
        <v>1091</v>
      </c>
      <c r="I876" s="27">
        <v>116278.78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26</v>
      </c>
      <c r="C877" s="30">
        <v>44526.396000343899</v>
      </c>
      <c r="D877" s="28" t="s">
        <v>10</v>
      </c>
      <c r="E877" s="28" t="s">
        <v>21</v>
      </c>
      <c r="F877" s="31">
        <v>10.327999999999999</v>
      </c>
      <c r="G877" s="28" t="s">
        <v>41</v>
      </c>
      <c r="H877" s="32">
        <v>642</v>
      </c>
      <c r="I877" s="33">
        <v>6630.58</v>
      </c>
      <c r="J877" s="28" t="s">
        <v>22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26</v>
      </c>
      <c r="C878" s="24">
        <v>44526.396000347297</v>
      </c>
      <c r="D878" s="22" t="s">
        <v>10</v>
      </c>
      <c r="E878" s="22" t="s">
        <v>21</v>
      </c>
      <c r="F878" s="25">
        <v>10.327999999999999</v>
      </c>
      <c r="G878" s="22" t="s">
        <v>41</v>
      </c>
      <c r="H878" s="26">
        <v>1121</v>
      </c>
      <c r="I878" s="27">
        <v>11577.69</v>
      </c>
      <c r="J878" s="22" t="s">
        <v>22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26</v>
      </c>
      <c r="C879" s="30">
        <v>44526.396053294498</v>
      </c>
      <c r="D879" s="28" t="s">
        <v>10</v>
      </c>
      <c r="E879" s="28" t="s">
        <v>27</v>
      </c>
      <c r="F879" s="31">
        <v>106.54</v>
      </c>
      <c r="G879" s="28" t="s">
        <v>41</v>
      </c>
      <c r="H879" s="32">
        <v>6</v>
      </c>
      <c r="I879" s="33">
        <v>639.24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26</v>
      </c>
      <c r="C880" s="24">
        <v>44526.396206502301</v>
      </c>
      <c r="D880" s="22" t="s">
        <v>10</v>
      </c>
      <c r="E880" s="22" t="s">
        <v>21</v>
      </c>
      <c r="F880" s="25">
        <v>10.336</v>
      </c>
      <c r="G880" s="22" t="s">
        <v>41</v>
      </c>
      <c r="H880" s="26">
        <v>1028</v>
      </c>
      <c r="I880" s="27">
        <v>10625.41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26</v>
      </c>
      <c r="C881" s="30">
        <v>44526.396215829402</v>
      </c>
      <c r="D881" s="28" t="s">
        <v>10</v>
      </c>
      <c r="E881" s="28" t="s">
        <v>27</v>
      </c>
      <c r="F881" s="31">
        <v>106.62</v>
      </c>
      <c r="G881" s="28" t="s">
        <v>41</v>
      </c>
      <c r="H881" s="32">
        <v>700</v>
      </c>
      <c r="I881" s="33">
        <v>74634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26</v>
      </c>
      <c r="C882" s="24">
        <v>44526.396216061898</v>
      </c>
      <c r="D882" s="22" t="s">
        <v>10</v>
      </c>
      <c r="E882" s="22" t="s">
        <v>27</v>
      </c>
      <c r="F882" s="25">
        <v>106.62</v>
      </c>
      <c r="G882" s="22" t="s">
        <v>41</v>
      </c>
      <c r="H882" s="26">
        <v>458</v>
      </c>
      <c r="I882" s="27">
        <v>48831.96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26</v>
      </c>
      <c r="C883" s="30">
        <v>44526.396291588499</v>
      </c>
      <c r="D883" s="28" t="s">
        <v>10</v>
      </c>
      <c r="E883" s="28" t="s">
        <v>27</v>
      </c>
      <c r="F883" s="31">
        <v>106.52</v>
      </c>
      <c r="G883" s="28" t="s">
        <v>41</v>
      </c>
      <c r="H883" s="32">
        <v>1819</v>
      </c>
      <c r="I883" s="33">
        <v>193759.88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26</v>
      </c>
      <c r="C884" s="24">
        <v>44526.396291685996</v>
      </c>
      <c r="D884" s="22" t="s">
        <v>10</v>
      </c>
      <c r="E884" s="22" t="s">
        <v>29</v>
      </c>
      <c r="F884" s="25">
        <v>76.78</v>
      </c>
      <c r="G884" s="22" t="s">
        <v>41</v>
      </c>
      <c r="H884" s="26">
        <v>500</v>
      </c>
      <c r="I884" s="27">
        <v>38390</v>
      </c>
      <c r="J884" s="22" t="s">
        <v>30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26</v>
      </c>
      <c r="C885" s="30">
        <v>44526.3962916862</v>
      </c>
      <c r="D885" s="28" t="s">
        <v>10</v>
      </c>
      <c r="E885" s="28" t="s">
        <v>29</v>
      </c>
      <c r="F885" s="31">
        <v>76.78</v>
      </c>
      <c r="G885" s="28" t="s">
        <v>41</v>
      </c>
      <c r="H885" s="32">
        <v>397</v>
      </c>
      <c r="I885" s="33">
        <v>30481.66</v>
      </c>
      <c r="J885" s="28" t="s">
        <v>30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26</v>
      </c>
      <c r="C886" s="24">
        <v>44526.396405159401</v>
      </c>
      <c r="D886" s="22" t="s">
        <v>10</v>
      </c>
      <c r="E886" s="22" t="s">
        <v>21</v>
      </c>
      <c r="F886" s="25">
        <v>10.32</v>
      </c>
      <c r="G886" s="22" t="s">
        <v>41</v>
      </c>
      <c r="H886" s="26">
        <v>1036</v>
      </c>
      <c r="I886" s="27">
        <v>10691.52</v>
      </c>
      <c r="J886" s="22" t="s">
        <v>22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26</v>
      </c>
      <c r="C887" s="30">
        <v>44526.396438777701</v>
      </c>
      <c r="D887" s="28" t="s">
        <v>10</v>
      </c>
      <c r="E887" s="28" t="s">
        <v>27</v>
      </c>
      <c r="F887" s="31">
        <v>106.44</v>
      </c>
      <c r="G887" s="28" t="s">
        <v>41</v>
      </c>
      <c r="H887" s="32">
        <v>1134</v>
      </c>
      <c r="I887" s="33">
        <v>120702.96</v>
      </c>
      <c r="J887" s="28" t="s">
        <v>24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26</v>
      </c>
      <c r="C888" s="24">
        <v>44526.396626989699</v>
      </c>
      <c r="D888" s="22" t="s">
        <v>10</v>
      </c>
      <c r="E888" s="22" t="s">
        <v>21</v>
      </c>
      <c r="F888" s="25">
        <v>10.321999999999999</v>
      </c>
      <c r="G888" s="22" t="s">
        <v>41</v>
      </c>
      <c r="H888" s="26">
        <v>500</v>
      </c>
      <c r="I888" s="27">
        <v>5161</v>
      </c>
      <c r="J888" s="22" t="s">
        <v>22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26</v>
      </c>
      <c r="C889" s="30">
        <v>44526.3966270862</v>
      </c>
      <c r="D889" s="28" t="s">
        <v>10</v>
      </c>
      <c r="E889" s="28" t="s">
        <v>27</v>
      </c>
      <c r="F889" s="31">
        <v>106.5</v>
      </c>
      <c r="G889" s="28" t="s">
        <v>41</v>
      </c>
      <c r="H889" s="32">
        <v>990</v>
      </c>
      <c r="I889" s="33">
        <v>105435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26</v>
      </c>
      <c r="C890" s="24">
        <v>44526.3966273572</v>
      </c>
      <c r="D890" s="22" t="s">
        <v>10</v>
      </c>
      <c r="E890" s="22" t="s">
        <v>21</v>
      </c>
      <c r="F890" s="25">
        <v>10.321999999999999</v>
      </c>
      <c r="G890" s="22" t="s">
        <v>41</v>
      </c>
      <c r="H890" s="26">
        <v>36</v>
      </c>
      <c r="I890" s="27">
        <v>371.59</v>
      </c>
      <c r="J890" s="22" t="s">
        <v>22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26</v>
      </c>
      <c r="C891" s="30">
        <v>44526.3966273591</v>
      </c>
      <c r="D891" s="28" t="s">
        <v>10</v>
      </c>
      <c r="E891" s="28" t="s">
        <v>21</v>
      </c>
      <c r="F891" s="31">
        <v>10.321999999999999</v>
      </c>
      <c r="G891" s="28" t="s">
        <v>41</v>
      </c>
      <c r="H891" s="32">
        <v>500</v>
      </c>
      <c r="I891" s="33">
        <v>5161</v>
      </c>
      <c r="J891" s="28" t="s">
        <v>22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26</v>
      </c>
      <c r="C892" s="24">
        <v>44526.396690245499</v>
      </c>
      <c r="D892" s="22" t="s">
        <v>10</v>
      </c>
      <c r="E892" s="22" t="s">
        <v>27</v>
      </c>
      <c r="F892" s="25">
        <v>106.44</v>
      </c>
      <c r="G892" s="22" t="s">
        <v>41</v>
      </c>
      <c r="H892" s="26">
        <v>1048</v>
      </c>
      <c r="I892" s="27">
        <v>111549.12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26</v>
      </c>
      <c r="C893" s="30">
        <v>44526.396816427499</v>
      </c>
      <c r="D893" s="28" t="s">
        <v>10</v>
      </c>
      <c r="E893" s="28" t="s">
        <v>21</v>
      </c>
      <c r="F893" s="31">
        <v>10.314</v>
      </c>
      <c r="G893" s="28" t="s">
        <v>41</v>
      </c>
      <c r="H893" s="32">
        <v>1449</v>
      </c>
      <c r="I893" s="33">
        <v>14944.99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26</v>
      </c>
      <c r="C894" s="24">
        <v>44526.396822668903</v>
      </c>
      <c r="D894" s="22" t="s">
        <v>10</v>
      </c>
      <c r="E894" s="22" t="s">
        <v>21</v>
      </c>
      <c r="F894" s="25">
        <v>10.311999999999999</v>
      </c>
      <c r="G894" s="22" t="s">
        <v>41</v>
      </c>
      <c r="H894" s="26">
        <v>1257</v>
      </c>
      <c r="I894" s="27">
        <v>12962.18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26</v>
      </c>
      <c r="C895" s="30">
        <v>44526.397245372398</v>
      </c>
      <c r="D895" s="28" t="s">
        <v>10</v>
      </c>
      <c r="E895" s="28" t="s">
        <v>27</v>
      </c>
      <c r="F895" s="31">
        <v>106.7</v>
      </c>
      <c r="G895" s="28" t="s">
        <v>41</v>
      </c>
      <c r="H895" s="32">
        <v>1115</v>
      </c>
      <c r="I895" s="33">
        <v>118970.5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26</v>
      </c>
      <c r="C896" s="24">
        <v>44526.397311414999</v>
      </c>
      <c r="D896" s="22" t="s">
        <v>10</v>
      </c>
      <c r="E896" s="22" t="s">
        <v>21</v>
      </c>
      <c r="F896" s="25">
        <v>10.337999999999999</v>
      </c>
      <c r="G896" s="22" t="s">
        <v>41</v>
      </c>
      <c r="H896" s="26">
        <v>955</v>
      </c>
      <c r="I896" s="27">
        <v>9872.7900000000009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26</v>
      </c>
      <c r="C897" s="30">
        <v>44526.397401542803</v>
      </c>
      <c r="D897" s="28" t="s">
        <v>10</v>
      </c>
      <c r="E897" s="28" t="s">
        <v>27</v>
      </c>
      <c r="F897" s="31">
        <v>106.66</v>
      </c>
      <c r="G897" s="28" t="s">
        <v>41</v>
      </c>
      <c r="H897" s="32">
        <v>307</v>
      </c>
      <c r="I897" s="33">
        <v>32744.62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26</v>
      </c>
      <c r="C898" s="24">
        <v>44526.3974015442</v>
      </c>
      <c r="D898" s="22" t="s">
        <v>10</v>
      </c>
      <c r="E898" s="22" t="s">
        <v>27</v>
      </c>
      <c r="F898" s="25">
        <v>106.66</v>
      </c>
      <c r="G898" s="22" t="s">
        <v>41</v>
      </c>
      <c r="H898" s="26">
        <v>307</v>
      </c>
      <c r="I898" s="27">
        <v>32744.62</v>
      </c>
      <c r="J898" s="22" t="s">
        <v>23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26</v>
      </c>
      <c r="C899" s="30">
        <v>44526.397401545102</v>
      </c>
      <c r="D899" s="28" t="s">
        <v>10</v>
      </c>
      <c r="E899" s="28" t="s">
        <v>27</v>
      </c>
      <c r="F899" s="31">
        <v>106.66</v>
      </c>
      <c r="G899" s="28" t="s">
        <v>41</v>
      </c>
      <c r="H899" s="32">
        <v>307</v>
      </c>
      <c r="I899" s="33">
        <v>32744.62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26</v>
      </c>
      <c r="C900" s="24">
        <v>44526.397401546201</v>
      </c>
      <c r="D900" s="22" t="s">
        <v>10</v>
      </c>
      <c r="E900" s="22" t="s">
        <v>27</v>
      </c>
      <c r="F900" s="25">
        <v>106.66</v>
      </c>
      <c r="G900" s="22" t="s">
        <v>41</v>
      </c>
      <c r="H900" s="26">
        <v>134</v>
      </c>
      <c r="I900" s="27">
        <v>14292.44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26</v>
      </c>
      <c r="C901" s="30">
        <v>44526.397401641101</v>
      </c>
      <c r="D901" s="28" t="s">
        <v>10</v>
      </c>
      <c r="E901" s="28" t="s">
        <v>27</v>
      </c>
      <c r="F901" s="31">
        <v>106.66</v>
      </c>
      <c r="G901" s="28" t="s">
        <v>41</v>
      </c>
      <c r="H901" s="32">
        <v>630</v>
      </c>
      <c r="I901" s="33">
        <v>67195.8</v>
      </c>
      <c r="J901" s="28" t="s">
        <v>28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26</v>
      </c>
      <c r="C902" s="24">
        <v>44526.397401780501</v>
      </c>
      <c r="D902" s="22" t="s">
        <v>10</v>
      </c>
      <c r="E902" s="22" t="s">
        <v>27</v>
      </c>
      <c r="F902" s="25">
        <v>106.66</v>
      </c>
      <c r="G902" s="22" t="s">
        <v>41</v>
      </c>
      <c r="H902" s="26">
        <v>87</v>
      </c>
      <c r="I902" s="27">
        <v>9279.42</v>
      </c>
      <c r="J902" s="22" t="s">
        <v>24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26</v>
      </c>
      <c r="C903" s="30">
        <v>44526.397401780501</v>
      </c>
      <c r="D903" s="28" t="s">
        <v>10</v>
      </c>
      <c r="E903" s="28" t="s">
        <v>27</v>
      </c>
      <c r="F903" s="31">
        <v>106.66</v>
      </c>
      <c r="G903" s="28" t="s">
        <v>41</v>
      </c>
      <c r="H903" s="32">
        <v>11</v>
      </c>
      <c r="I903" s="33">
        <v>1173.26</v>
      </c>
      <c r="J903" s="28" t="s">
        <v>24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26</v>
      </c>
      <c r="C904" s="24">
        <v>44526.397401782102</v>
      </c>
      <c r="D904" s="22" t="s">
        <v>10</v>
      </c>
      <c r="E904" s="22" t="s">
        <v>27</v>
      </c>
      <c r="F904" s="25">
        <v>106.66</v>
      </c>
      <c r="G904" s="22" t="s">
        <v>41</v>
      </c>
      <c r="H904" s="26">
        <v>307</v>
      </c>
      <c r="I904" s="27">
        <v>32744.62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26</v>
      </c>
      <c r="C905" s="30">
        <v>44526.397401782997</v>
      </c>
      <c r="D905" s="28" t="s">
        <v>10</v>
      </c>
      <c r="E905" s="28" t="s">
        <v>27</v>
      </c>
      <c r="F905" s="31">
        <v>106.66</v>
      </c>
      <c r="G905" s="28" t="s">
        <v>41</v>
      </c>
      <c r="H905" s="32">
        <v>307</v>
      </c>
      <c r="I905" s="33">
        <v>32744.62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26</v>
      </c>
      <c r="C906" s="24">
        <v>44526.397401783397</v>
      </c>
      <c r="D906" s="22" t="s">
        <v>10</v>
      </c>
      <c r="E906" s="22" t="s">
        <v>27</v>
      </c>
      <c r="F906" s="25">
        <v>106.66</v>
      </c>
      <c r="G906" s="22" t="s">
        <v>41</v>
      </c>
      <c r="H906" s="26">
        <v>307</v>
      </c>
      <c r="I906" s="27">
        <v>32744.62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26</v>
      </c>
      <c r="C907" s="30">
        <v>44526.397401783899</v>
      </c>
      <c r="D907" s="28" t="s">
        <v>10</v>
      </c>
      <c r="E907" s="28" t="s">
        <v>27</v>
      </c>
      <c r="F907" s="31">
        <v>106.66</v>
      </c>
      <c r="G907" s="28" t="s">
        <v>41</v>
      </c>
      <c r="H907" s="32">
        <v>82</v>
      </c>
      <c r="I907" s="33">
        <v>8746.1200000000008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26</v>
      </c>
      <c r="C908" s="24">
        <v>44526.397402018803</v>
      </c>
      <c r="D908" s="22" t="s">
        <v>10</v>
      </c>
      <c r="E908" s="22" t="s">
        <v>27</v>
      </c>
      <c r="F908" s="25">
        <v>106.66</v>
      </c>
      <c r="G908" s="22" t="s">
        <v>41</v>
      </c>
      <c r="H908" s="26">
        <v>1035</v>
      </c>
      <c r="I908" s="27">
        <v>110393.1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26</v>
      </c>
      <c r="C909" s="30">
        <v>44526.397402019698</v>
      </c>
      <c r="D909" s="28" t="s">
        <v>10</v>
      </c>
      <c r="E909" s="28" t="s">
        <v>27</v>
      </c>
      <c r="F909" s="31">
        <v>106.66</v>
      </c>
      <c r="G909" s="28" t="s">
        <v>41</v>
      </c>
      <c r="H909" s="32">
        <v>447</v>
      </c>
      <c r="I909" s="33">
        <v>47677.02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26</v>
      </c>
      <c r="C910" s="24">
        <v>44526.397434972503</v>
      </c>
      <c r="D910" s="22" t="s">
        <v>10</v>
      </c>
      <c r="E910" s="22" t="s">
        <v>21</v>
      </c>
      <c r="F910" s="25">
        <v>10.332000000000001</v>
      </c>
      <c r="G910" s="22" t="s">
        <v>41</v>
      </c>
      <c r="H910" s="26">
        <v>432</v>
      </c>
      <c r="I910" s="27">
        <v>4463.42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26</v>
      </c>
      <c r="C911" s="30">
        <v>44526.397434974897</v>
      </c>
      <c r="D911" s="28" t="s">
        <v>10</v>
      </c>
      <c r="E911" s="28" t="s">
        <v>21</v>
      </c>
      <c r="F911" s="31">
        <v>10.332000000000001</v>
      </c>
      <c r="G911" s="28" t="s">
        <v>41</v>
      </c>
      <c r="H911" s="32">
        <v>194</v>
      </c>
      <c r="I911" s="33">
        <v>2004.41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26</v>
      </c>
      <c r="C912" s="24">
        <v>44526.397434975697</v>
      </c>
      <c r="D912" s="22" t="s">
        <v>10</v>
      </c>
      <c r="E912" s="22" t="s">
        <v>21</v>
      </c>
      <c r="F912" s="25">
        <v>10.332000000000001</v>
      </c>
      <c r="G912" s="22" t="s">
        <v>41</v>
      </c>
      <c r="H912" s="26">
        <v>53</v>
      </c>
      <c r="I912" s="27">
        <v>547.6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26</v>
      </c>
      <c r="C913" s="30">
        <v>44526.397434975901</v>
      </c>
      <c r="D913" s="28" t="s">
        <v>10</v>
      </c>
      <c r="E913" s="28" t="s">
        <v>21</v>
      </c>
      <c r="F913" s="31">
        <v>10.332000000000001</v>
      </c>
      <c r="G913" s="28" t="s">
        <v>41</v>
      </c>
      <c r="H913" s="32">
        <v>185</v>
      </c>
      <c r="I913" s="33">
        <v>1911.42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26</v>
      </c>
      <c r="C914" s="24">
        <v>44526.397434976803</v>
      </c>
      <c r="D914" s="22" t="s">
        <v>10</v>
      </c>
      <c r="E914" s="22" t="s">
        <v>21</v>
      </c>
      <c r="F914" s="25">
        <v>10.332000000000001</v>
      </c>
      <c r="G914" s="22" t="s">
        <v>41</v>
      </c>
      <c r="H914" s="26">
        <v>255</v>
      </c>
      <c r="I914" s="27">
        <v>2634.66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26</v>
      </c>
      <c r="C915" s="30">
        <v>44526.397435210798</v>
      </c>
      <c r="D915" s="28" t="s">
        <v>10</v>
      </c>
      <c r="E915" s="28" t="s">
        <v>21</v>
      </c>
      <c r="F915" s="31">
        <v>10.332000000000001</v>
      </c>
      <c r="G915" s="28" t="s">
        <v>41</v>
      </c>
      <c r="H915" s="32">
        <v>876</v>
      </c>
      <c r="I915" s="33">
        <v>9050.83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26</v>
      </c>
      <c r="C916" s="24">
        <v>44526.397435605701</v>
      </c>
      <c r="D916" s="22" t="s">
        <v>10</v>
      </c>
      <c r="E916" s="22" t="s">
        <v>21</v>
      </c>
      <c r="F916" s="25">
        <v>10.332000000000001</v>
      </c>
      <c r="G916" s="22" t="s">
        <v>41</v>
      </c>
      <c r="H916" s="26">
        <v>84</v>
      </c>
      <c r="I916" s="27">
        <v>867.89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26</v>
      </c>
      <c r="C917" s="30">
        <v>44526.397435606697</v>
      </c>
      <c r="D917" s="28" t="s">
        <v>10</v>
      </c>
      <c r="E917" s="28" t="s">
        <v>21</v>
      </c>
      <c r="F917" s="31">
        <v>10.332000000000001</v>
      </c>
      <c r="G917" s="28" t="s">
        <v>41</v>
      </c>
      <c r="H917" s="32">
        <v>113</v>
      </c>
      <c r="I917" s="33">
        <v>1167.52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26</v>
      </c>
      <c r="C918" s="24">
        <v>44526.3974356076</v>
      </c>
      <c r="D918" s="22" t="s">
        <v>10</v>
      </c>
      <c r="E918" s="22" t="s">
        <v>21</v>
      </c>
      <c r="F918" s="25">
        <v>10.332000000000001</v>
      </c>
      <c r="G918" s="22" t="s">
        <v>41</v>
      </c>
      <c r="H918" s="26">
        <v>590</v>
      </c>
      <c r="I918" s="27">
        <v>6095.88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26</v>
      </c>
      <c r="C919" s="30">
        <v>44526.397448574797</v>
      </c>
      <c r="D919" s="28" t="s">
        <v>10</v>
      </c>
      <c r="E919" s="28" t="s">
        <v>27</v>
      </c>
      <c r="F919" s="31">
        <v>106.62</v>
      </c>
      <c r="G919" s="28" t="s">
        <v>41</v>
      </c>
      <c r="H919" s="32">
        <v>781</v>
      </c>
      <c r="I919" s="33">
        <v>83270.22</v>
      </c>
      <c r="J919" s="28" t="s">
        <v>28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26</v>
      </c>
      <c r="C920" s="24">
        <v>44526.397709537203</v>
      </c>
      <c r="D920" s="22" t="s">
        <v>10</v>
      </c>
      <c r="E920" s="22" t="s">
        <v>27</v>
      </c>
      <c r="F920" s="25">
        <v>106.72</v>
      </c>
      <c r="G920" s="22" t="s">
        <v>41</v>
      </c>
      <c r="H920" s="26">
        <v>187</v>
      </c>
      <c r="I920" s="27">
        <v>19956.64</v>
      </c>
      <c r="J920" s="22" t="s">
        <v>24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26</v>
      </c>
      <c r="C921" s="30">
        <v>44526.397753605903</v>
      </c>
      <c r="D921" s="28" t="s">
        <v>10</v>
      </c>
      <c r="E921" s="28" t="s">
        <v>21</v>
      </c>
      <c r="F921" s="31">
        <v>10.34</v>
      </c>
      <c r="G921" s="28" t="s">
        <v>41</v>
      </c>
      <c r="H921" s="32">
        <v>1183</v>
      </c>
      <c r="I921" s="33">
        <v>12232.22</v>
      </c>
      <c r="J921" s="28" t="s">
        <v>22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26</v>
      </c>
      <c r="C922" s="24">
        <v>44526.397760147498</v>
      </c>
      <c r="D922" s="22" t="s">
        <v>10</v>
      </c>
      <c r="E922" s="22" t="s">
        <v>27</v>
      </c>
      <c r="F922" s="25">
        <v>106.7</v>
      </c>
      <c r="G922" s="22" t="s">
        <v>41</v>
      </c>
      <c r="H922" s="26">
        <v>958</v>
      </c>
      <c r="I922" s="27">
        <v>102218.6</v>
      </c>
      <c r="J922" s="22" t="s">
        <v>24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26</v>
      </c>
      <c r="C923" s="30">
        <v>44526.397765221802</v>
      </c>
      <c r="D923" s="28" t="s">
        <v>10</v>
      </c>
      <c r="E923" s="28" t="s">
        <v>29</v>
      </c>
      <c r="F923" s="31">
        <v>76.87</v>
      </c>
      <c r="G923" s="28" t="s">
        <v>41</v>
      </c>
      <c r="H923" s="32">
        <v>34</v>
      </c>
      <c r="I923" s="33">
        <v>2613.58</v>
      </c>
      <c r="J923" s="28" t="s">
        <v>30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26</v>
      </c>
      <c r="C924" s="24">
        <v>44526.3977652221</v>
      </c>
      <c r="D924" s="22" t="s">
        <v>10</v>
      </c>
      <c r="E924" s="22" t="s">
        <v>29</v>
      </c>
      <c r="F924" s="25">
        <v>76.87</v>
      </c>
      <c r="G924" s="22" t="s">
        <v>41</v>
      </c>
      <c r="H924" s="26">
        <v>108</v>
      </c>
      <c r="I924" s="27">
        <v>8301.9599999999991</v>
      </c>
      <c r="J924" s="22" t="s">
        <v>30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26</v>
      </c>
      <c r="C925" s="30">
        <v>44526.397765222398</v>
      </c>
      <c r="D925" s="28" t="s">
        <v>10</v>
      </c>
      <c r="E925" s="28" t="s">
        <v>29</v>
      </c>
      <c r="F925" s="31">
        <v>76.87</v>
      </c>
      <c r="G925" s="28" t="s">
        <v>41</v>
      </c>
      <c r="H925" s="32">
        <v>126</v>
      </c>
      <c r="I925" s="33">
        <v>9685.6200000000008</v>
      </c>
      <c r="J925" s="28" t="s">
        <v>30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26</v>
      </c>
      <c r="C926" s="24">
        <v>44526.397765448302</v>
      </c>
      <c r="D926" s="22" t="s">
        <v>10</v>
      </c>
      <c r="E926" s="22" t="s">
        <v>29</v>
      </c>
      <c r="F926" s="25">
        <v>76.87</v>
      </c>
      <c r="G926" s="22" t="s">
        <v>41</v>
      </c>
      <c r="H926" s="26">
        <v>58</v>
      </c>
      <c r="I926" s="27">
        <v>4458.46</v>
      </c>
      <c r="J926" s="22" t="s">
        <v>30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26</v>
      </c>
      <c r="C927" s="30">
        <v>44526.397765449299</v>
      </c>
      <c r="D927" s="28" t="s">
        <v>10</v>
      </c>
      <c r="E927" s="28" t="s">
        <v>29</v>
      </c>
      <c r="F927" s="31">
        <v>76.87</v>
      </c>
      <c r="G927" s="28" t="s">
        <v>41</v>
      </c>
      <c r="H927" s="32">
        <v>70</v>
      </c>
      <c r="I927" s="33">
        <v>5380.9</v>
      </c>
      <c r="J927" s="28" t="s">
        <v>30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26</v>
      </c>
      <c r="C928" s="24">
        <v>44526.397765449598</v>
      </c>
      <c r="D928" s="22" t="s">
        <v>10</v>
      </c>
      <c r="E928" s="22" t="s">
        <v>29</v>
      </c>
      <c r="F928" s="25">
        <v>76.87</v>
      </c>
      <c r="G928" s="22" t="s">
        <v>41</v>
      </c>
      <c r="H928" s="26">
        <v>383</v>
      </c>
      <c r="I928" s="27">
        <v>29441.21</v>
      </c>
      <c r="J928" s="22" t="s">
        <v>30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26</v>
      </c>
      <c r="C929" s="30">
        <v>44526.397794768098</v>
      </c>
      <c r="D929" s="28" t="s">
        <v>10</v>
      </c>
      <c r="E929" s="28" t="s">
        <v>21</v>
      </c>
      <c r="F929" s="31">
        <v>10.332000000000001</v>
      </c>
      <c r="G929" s="28" t="s">
        <v>41</v>
      </c>
      <c r="H929" s="32">
        <v>1387</v>
      </c>
      <c r="I929" s="33">
        <v>14330.48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26</v>
      </c>
      <c r="C930" s="24">
        <v>44526.397811091403</v>
      </c>
      <c r="D930" s="22" t="s">
        <v>10</v>
      </c>
      <c r="E930" s="22" t="s">
        <v>27</v>
      </c>
      <c r="F930" s="25">
        <v>106.64</v>
      </c>
      <c r="G930" s="22" t="s">
        <v>41</v>
      </c>
      <c r="H930" s="26">
        <v>592</v>
      </c>
      <c r="I930" s="27">
        <v>63130.879999999997</v>
      </c>
      <c r="J930" s="22" t="s">
        <v>23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26</v>
      </c>
      <c r="C931" s="30">
        <v>44526.397811091701</v>
      </c>
      <c r="D931" s="28" t="s">
        <v>10</v>
      </c>
      <c r="E931" s="28" t="s">
        <v>27</v>
      </c>
      <c r="F931" s="31">
        <v>106.64</v>
      </c>
      <c r="G931" s="28" t="s">
        <v>41</v>
      </c>
      <c r="H931" s="32">
        <v>416</v>
      </c>
      <c r="I931" s="33">
        <v>44362.239999999998</v>
      </c>
      <c r="J931" s="28" t="s">
        <v>23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26</v>
      </c>
      <c r="C932" s="24">
        <v>44526.397811092</v>
      </c>
      <c r="D932" s="22" t="s">
        <v>10</v>
      </c>
      <c r="E932" s="22" t="s">
        <v>27</v>
      </c>
      <c r="F932" s="25">
        <v>106.64</v>
      </c>
      <c r="G932" s="22" t="s">
        <v>41</v>
      </c>
      <c r="H932" s="26">
        <v>435</v>
      </c>
      <c r="I932" s="27">
        <v>46388.4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26</v>
      </c>
      <c r="C933" s="30">
        <v>44526.397811092102</v>
      </c>
      <c r="D933" s="28" t="s">
        <v>10</v>
      </c>
      <c r="E933" s="28" t="s">
        <v>27</v>
      </c>
      <c r="F933" s="31">
        <v>106.64</v>
      </c>
      <c r="G933" s="28" t="s">
        <v>41</v>
      </c>
      <c r="H933" s="32">
        <v>270</v>
      </c>
      <c r="I933" s="33">
        <v>28792.799999999999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26</v>
      </c>
      <c r="C934" s="24">
        <v>44526.397811092902</v>
      </c>
      <c r="D934" s="22" t="s">
        <v>10</v>
      </c>
      <c r="E934" s="22" t="s">
        <v>27</v>
      </c>
      <c r="F934" s="25">
        <v>106.64</v>
      </c>
      <c r="G934" s="22" t="s">
        <v>41</v>
      </c>
      <c r="H934" s="26">
        <v>144</v>
      </c>
      <c r="I934" s="27">
        <v>15356.16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26</v>
      </c>
      <c r="C935" s="30">
        <v>44526.398082654501</v>
      </c>
      <c r="D935" s="28" t="s">
        <v>10</v>
      </c>
      <c r="E935" s="28" t="s">
        <v>21</v>
      </c>
      <c r="F935" s="31">
        <v>10.336</v>
      </c>
      <c r="G935" s="28" t="s">
        <v>41</v>
      </c>
      <c r="H935" s="32">
        <v>1376</v>
      </c>
      <c r="I935" s="33">
        <v>14222.34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26</v>
      </c>
      <c r="C936" s="24">
        <v>44526.398088243397</v>
      </c>
      <c r="D936" s="22" t="s">
        <v>10</v>
      </c>
      <c r="E936" s="22" t="s">
        <v>27</v>
      </c>
      <c r="F936" s="25">
        <v>106.7</v>
      </c>
      <c r="G936" s="22" t="s">
        <v>41</v>
      </c>
      <c r="H936" s="26">
        <v>932</v>
      </c>
      <c r="I936" s="27">
        <v>99444.4</v>
      </c>
      <c r="J936" s="22" t="s">
        <v>24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26</v>
      </c>
      <c r="C937" s="30">
        <v>44526.398136137599</v>
      </c>
      <c r="D937" s="28" t="s">
        <v>10</v>
      </c>
      <c r="E937" s="28" t="s">
        <v>27</v>
      </c>
      <c r="F937" s="31">
        <v>106.68</v>
      </c>
      <c r="G937" s="28" t="s">
        <v>41</v>
      </c>
      <c r="H937" s="32">
        <v>1722</v>
      </c>
      <c r="I937" s="33">
        <v>183702.96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26</v>
      </c>
      <c r="C938" s="24">
        <v>44526.398250764403</v>
      </c>
      <c r="D938" s="22" t="s">
        <v>10</v>
      </c>
      <c r="E938" s="22" t="s">
        <v>21</v>
      </c>
      <c r="F938" s="25">
        <v>10.337999999999999</v>
      </c>
      <c r="G938" s="22" t="s">
        <v>41</v>
      </c>
      <c r="H938" s="26">
        <v>1017</v>
      </c>
      <c r="I938" s="27">
        <v>10513.75</v>
      </c>
      <c r="J938" s="22" t="s">
        <v>22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26</v>
      </c>
      <c r="C939" s="30">
        <v>44526.398252892497</v>
      </c>
      <c r="D939" s="28" t="s">
        <v>10</v>
      </c>
      <c r="E939" s="28" t="s">
        <v>27</v>
      </c>
      <c r="F939" s="31">
        <v>106.7</v>
      </c>
      <c r="G939" s="28" t="s">
        <v>41</v>
      </c>
      <c r="H939" s="32">
        <v>1082</v>
      </c>
      <c r="I939" s="33">
        <v>115449.4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26</v>
      </c>
      <c r="C940" s="24">
        <v>44526.398323873203</v>
      </c>
      <c r="D940" s="22" t="s">
        <v>10</v>
      </c>
      <c r="E940" s="22" t="s">
        <v>21</v>
      </c>
      <c r="F940" s="25">
        <v>10.336</v>
      </c>
      <c r="G940" s="22" t="s">
        <v>41</v>
      </c>
      <c r="H940" s="26">
        <v>880</v>
      </c>
      <c r="I940" s="27">
        <v>9095.68</v>
      </c>
      <c r="J940" s="22" t="s">
        <v>22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26</v>
      </c>
      <c r="C941" s="30">
        <v>44526.398328236297</v>
      </c>
      <c r="D941" s="28" t="s">
        <v>10</v>
      </c>
      <c r="E941" s="28" t="s">
        <v>27</v>
      </c>
      <c r="F941" s="31">
        <v>106.66</v>
      </c>
      <c r="G941" s="28" t="s">
        <v>41</v>
      </c>
      <c r="H941" s="32">
        <v>763</v>
      </c>
      <c r="I941" s="33">
        <v>81381.58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26</v>
      </c>
      <c r="C942" s="24">
        <v>44526.398425252999</v>
      </c>
      <c r="D942" s="22" t="s">
        <v>10</v>
      </c>
      <c r="E942" s="22" t="s">
        <v>27</v>
      </c>
      <c r="F942" s="25">
        <v>106.68</v>
      </c>
      <c r="G942" s="22" t="s">
        <v>41</v>
      </c>
      <c r="H942" s="26">
        <v>766</v>
      </c>
      <c r="I942" s="27">
        <v>81716.88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26</v>
      </c>
      <c r="C943" s="30">
        <v>44526.398459334698</v>
      </c>
      <c r="D943" s="28" t="s">
        <v>10</v>
      </c>
      <c r="E943" s="28" t="s">
        <v>21</v>
      </c>
      <c r="F943" s="31">
        <v>10.334</v>
      </c>
      <c r="G943" s="28" t="s">
        <v>41</v>
      </c>
      <c r="H943" s="32">
        <v>1020</v>
      </c>
      <c r="I943" s="33">
        <v>10540.68</v>
      </c>
      <c r="J943" s="28" t="s">
        <v>22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26</v>
      </c>
      <c r="C944" s="24">
        <v>44526.398687851397</v>
      </c>
      <c r="D944" s="22" t="s">
        <v>10</v>
      </c>
      <c r="E944" s="22" t="s">
        <v>21</v>
      </c>
      <c r="F944" s="25">
        <v>10.337999999999999</v>
      </c>
      <c r="G944" s="22" t="s">
        <v>41</v>
      </c>
      <c r="H944" s="26">
        <v>1104</v>
      </c>
      <c r="I944" s="27">
        <v>11413.15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26</v>
      </c>
      <c r="C945" s="30">
        <v>44526.398715986397</v>
      </c>
      <c r="D945" s="28" t="s">
        <v>10</v>
      </c>
      <c r="E945" s="28" t="s">
        <v>27</v>
      </c>
      <c r="F945" s="31">
        <v>106.7</v>
      </c>
      <c r="G945" s="28" t="s">
        <v>41</v>
      </c>
      <c r="H945" s="32">
        <v>871</v>
      </c>
      <c r="I945" s="33">
        <v>92935.7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26</v>
      </c>
      <c r="C946" s="24">
        <v>44526.398723346902</v>
      </c>
      <c r="D946" s="22" t="s">
        <v>10</v>
      </c>
      <c r="E946" s="22" t="s">
        <v>27</v>
      </c>
      <c r="F946" s="25">
        <v>106.7</v>
      </c>
      <c r="G946" s="22" t="s">
        <v>41</v>
      </c>
      <c r="H946" s="26">
        <v>548</v>
      </c>
      <c r="I946" s="27">
        <v>58471.6</v>
      </c>
      <c r="J946" s="22" t="s">
        <v>28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26</v>
      </c>
      <c r="C947" s="30">
        <v>44526.398723591301</v>
      </c>
      <c r="D947" s="28" t="s">
        <v>10</v>
      </c>
      <c r="E947" s="28" t="s">
        <v>27</v>
      </c>
      <c r="F947" s="31">
        <v>106.7</v>
      </c>
      <c r="G947" s="28" t="s">
        <v>41</v>
      </c>
      <c r="H947" s="32">
        <v>548</v>
      </c>
      <c r="I947" s="33">
        <v>58471.6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26</v>
      </c>
      <c r="C948" s="24">
        <v>44526.3988230873</v>
      </c>
      <c r="D948" s="22" t="s">
        <v>10</v>
      </c>
      <c r="E948" s="22" t="s">
        <v>27</v>
      </c>
      <c r="F948" s="25">
        <v>106.76</v>
      </c>
      <c r="G948" s="22" t="s">
        <v>41</v>
      </c>
      <c r="H948" s="26">
        <v>933</v>
      </c>
      <c r="I948" s="27">
        <v>99607.08</v>
      </c>
      <c r="J948" s="22" t="s">
        <v>25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26</v>
      </c>
      <c r="C949" s="30">
        <v>44526.398854505103</v>
      </c>
      <c r="D949" s="28" t="s">
        <v>10</v>
      </c>
      <c r="E949" s="28" t="s">
        <v>21</v>
      </c>
      <c r="F949" s="31">
        <v>10.336</v>
      </c>
      <c r="G949" s="28" t="s">
        <v>41</v>
      </c>
      <c r="H949" s="32">
        <v>864</v>
      </c>
      <c r="I949" s="33">
        <v>8930.2999999999993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26</v>
      </c>
      <c r="C950" s="24">
        <v>44526.398890918099</v>
      </c>
      <c r="D950" s="22" t="s">
        <v>10</v>
      </c>
      <c r="E950" s="22" t="s">
        <v>27</v>
      </c>
      <c r="F950" s="25">
        <v>106.7</v>
      </c>
      <c r="G950" s="22" t="s">
        <v>41</v>
      </c>
      <c r="H950" s="26">
        <v>994</v>
      </c>
      <c r="I950" s="27">
        <v>106059.8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26</v>
      </c>
      <c r="C951" s="30">
        <v>44526.398927950897</v>
      </c>
      <c r="D951" s="28" t="s">
        <v>10</v>
      </c>
      <c r="E951" s="28" t="s">
        <v>29</v>
      </c>
      <c r="F951" s="31">
        <v>76.86</v>
      </c>
      <c r="G951" s="28" t="s">
        <v>41</v>
      </c>
      <c r="H951" s="32">
        <v>368</v>
      </c>
      <c r="I951" s="33">
        <v>28284.48</v>
      </c>
      <c r="J951" s="28" t="s">
        <v>30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26</v>
      </c>
      <c r="C952" s="24">
        <v>44526.3989279577</v>
      </c>
      <c r="D952" s="22" t="s">
        <v>10</v>
      </c>
      <c r="E952" s="22" t="s">
        <v>29</v>
      </c>
      <c r="F952" s="25">
        <v>76.86</v>
      </c>
      <c r="G952" s="22" t="s">
        <v>41</v>
      </c>
      <c r="H952" s="26">
        <v>479</v>
      </c>
      <c r="I952" s="27">
        <v>36815.94</v>
      </c>
      <c r="J952" s="22" t="s">
        <v>30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26</v>
      </c>
      <c r="C953" s="30">
        <v>44526.398944061802</v>
      </c>
      <c r="D953" s="28" t="s">
        <v>10</v>
      </c>
      <c r="E953" s="28" t="s">
        <v>21</v>
      </c>
      <c r="F953" s="31">
        <v>10.327999999999999</v>
      </c>
      <c r="G953" s="28" t="s">
        <v>41</v>
      </c>
      <c r="H953" s="32">
        <v>499</v>
      </c>
      <c r="I953" s="33">
        <v>5153.67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26</v>
      </c>
      <c r="C954" s="24">
        <v>44526.398944061999</v>
      </c>
      <c r="D954" s="22" t="s">
        <v>10</v>
      </c>
      <c r="E954" s="22" t="s">
        <v>21</v>
      </c>
      <c r="F954" s="25">
        <v>10.327999999999999</v>
      </c>
      <c r="G954" s="22" t="s">
        <v>41</v>
      </c>
      <c r="H954" s="26">
        <v>203</v>
      </c>
      <c r="I954" s="27">
        <v>2096.58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26</v>
      </c>
      <c r="C955" s="30">
        <v>44526.398944062697</v>
      </c>
      <c r="D955" s="28" t="s">
        <v>10</v>
      </c>
      <c r="E955" s="28" t="s">
        <v>21</v>
      </c>
      <c r="F955" s="31">
        <v>10.327999999999999</v>
      </c>
      <c r="G955" s="28" t="s">
        <v>41</v>
      </c>
      <c r="H955" s="32">
        <v>204</v>
      </c>
      <c r="I955" s="33">
        <v>2106.91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26</v>
      </c>
      <c r="C956" s="24">
        <v>44526.398944062901</v>
      </c>
      <c r="D956" s="22" t="s">
        <v>10</v>
      </c>
      <c r="E956" s="22" t="s">
        <v>21</v>
      </c>
      <c r="F956" s="25">
        <v>10.327999999999999</v>
      </c>
      <c r="G956" s="22" t="s">
        <v>41</v>
      </c>
      <c r="H956" s="26">
        <v>91</v>
      </c>
      <c r="I956" s="27">
        <v>939.85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26</v>
      </c>
      <c r="C957" s="30">
        <v>44526.399121707</v>
      </c>
      <c r="D957" s="28" t="s">
        <v>10</v>
      </c>
      <c r="E957" s="28" t="s">
        <v>21</v>
      </c>
      <c r="F957" s="31">
        <v>10.324</v>
      </c>
      <c r="G957" s="28" t="s">
        <v>41</v>
      </c>
      <c r="H957" s="32">
        <v>1042</v>
      </c>
      <c r="I957" s="33">
        <v>10757.61</v>
      </c>
      <c r="J957" s="28" t="s">
        <v>22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26</v>
      </c>
      <c r="C958" s="24">
        <v>44526.399241275802</v>
      </c>
      <c r="D958" s="22" t="s">
        <v>10</v>
      </c>
      <c r="E958" s="22" t="s">
        <v>21</v>
      </c>
      <c r="F958" s="25">
        <v>10.318</v>
      </c>
      <c r="G958" s="22" t="s">
        <v>41</v>
      </c>
      <c r="H958" s="26">
        <v>985</v>
      </c>
      <c r="I958" s="27">
        <v>10163.23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26</v>
      </c>
      <c r="C959" s="30">
        <v>44526.399375214103</v>
      </c>
      <c r="D959" s="28" t="s">
        <v>10</v>
      </c>
      <c r="E959" s="28" t="s">
        <v>27</v>
      </c>
      <c r="F959" s="31">
        <v>106.56</v>
      </c>
      <c r="G959" s="28" t="s">
        <v>41</v>
      </c>
      <c r="H959" s="32">
        <v>854</v>
      </c>
      <c r="I959" s="33">
        <v>91002.240000000005</v>
      </c>
      <c r="J959" s="28" t="s">
        <v>24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26</v>
      </c>
      <c r="C960" s="24">
        <v>44526.3994459889</v>
      </c>
      <c r="D960" s="22" t="s">
        <v>10</v>
      </c>
      <c r="E960" s="22" t="s">
        <v>21</v>
      </c>
      <c r="F960" s="25">
        <v>10.314</v>
      </c>
      <c r="G960" s="22" t="s">
        <v>41</v>
      </c>
      <c r="H960" s="26">
        <v>447</v>
      </c>
      <c r="I960" s="27">
        <v>4610.3599999999997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26</v>
      </c>
      <c r="C961" s="30">
        <v>44526.399445989096</v>
      </c>
      <c r="D961" s="28" t="s">
        <v>10</v>
      </c>
      <c r="E961" s="28" t="s">
        <v>21</v>
      </c>
      <c r="F961" s="31">
        <v>10.314</v>
      </c>
      <c r="G961" s="28" t="s">
        <v>41</v>
      </c>
      <c r="H961" s="32">
        <v>671</v>
      </c>
      <c r="I961" s="33">
        <v>6920.69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26</v>
      </c>
      <c r="C962" s="24">
        <v>44526.399446011703</v>
      </c>
      <c r="D962" s="22" t="s">
        <v>10</v>
      </c>
      <c r="E962" s="22" t="s">
        <v>27</v>
      </c>
      <c r="F962" s="25">
        <v>106.54</v>
      </c>
      <c r="G962" s="22" t="s">
        <v>41</v>
      </c>
      <c r="H962" s="26">
        <v>719</v>
      </c>
      <c r="I962" s="27">
        <v>76602.259999999995</v>
      </c>
      <c r="J962" s="22" t="s">
        <v>28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26</v>
      </c>
      <c r="C963" s="30">
        <v>44526.399446012801</v>
      </c>
      <c r="D963" s="28" t="s">
        <v>10</v>
      </c>
      <c r="E963" s="28" t="s">
        <v>27</v>
      </c>
      <c r="F963" s="31">
        <v>106.54</v>
      </c>
      <c r="G963" s="28" t="s">
        <v>41</v>
      </c>
      <c r="H963" s="32">
        <v>719</v>
      </c>
      <c r="I963" s="33">
        <v>76602.259999999995</v>
      </c>
      <c r="J963" s="28" t="s">
        <v>28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26</v>
      </c>
      <c r="C964" s="24">
        <v>44526.399446012801</v>
      </c>
      <c r="D964" s="22" t="s">
        <v>10</v>
      </c>
      <c r="E964" s="22" t="s">
        <v>27</v>
      </c>
      <c r="F964" s="25">
        <v>106.54</v>
      </c>
      <c r="G964" s="22" t="s">
        <v>41</v>
      </c>
      <c r="H964" s="26">
        <v>98</v>
      </c>
      <c r="I964" s="27">
        <v>10440.92</v>
      </c>
      <c r="J964" s="22" t="s">
        <v>28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26</v>
      </c>
      <c r="C965" s="30">
        <v>44526.399446111303</v>
      </c>
      <c r="D965" s="28" t="s">
        <v>10</v>
      </c>
      <c r="E965" s="28" t="s">
        <v>27</v>
      </c>
      <c r="F965" s="31">
        <v>106.54</v>
      </c>
      <c r="G965" s="28" t="s">
        <v>41</v>
      </c>
      <c r="H965" s="32">
        <v>343</v>
      </c>
      <c r="I965" s="33">
        <v>36543.22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26</v>
      </c>
      <c r="C966" s="24">
        <v>44526.3994461279</v>
      </c>
      <c r="D966" s="22" t="s">
        <v>10</v>
      </c>
      <c r="E966" s="22" t="s">
        <v>27</v>
      </c>
      <c r="F966" s="25">
        <v>106.54</v>
      </c>
      <c r="G966" s="22" t="s">
        <v>41</v>
      </c>
      <c r="H966" s="26">
        <v>343</v>
      </c>
      <c r="I966" s="27">
        <v>36543.22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26</v>
      </c>
      <c r="C967" s="30">
        <v>44526.399446305702</v>
      </c>
      <c r="D967" s="28" t="s">
        <v>10</v>
      </c>
      <c r="E967" s="28" t="s">
        <v>27</v>
      </c>
      <c r="F967" s="31">
        <v>106.54</v>
      </c>
      <c r="G967" s="28" t="s">
        <v>41</v>
      </c>
      <c r="H967" s="32">
        <v>318</v>
      </c>
      <c r="I967" s="33">
        <v>33879.72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26</v>
      </c>
      <c r="C968" s="24">
        <v>44526.3995955637</v>
      </c>
      <c r="D968" s="22" t="s">
        <v>10</v>
      </c>
      <c r="E968" s="22" t="s">
        <v>27</v>
      </c>
      <c r="F968" s="25">
        <v>106.62</v>
      </c>
      <c r="G968" s="22" t="s">
        <v>41</v>
      </c>
      <c r="H968" s="26">
        <v>946</v>
      </c>
      <c r="I968" s="27">
        <v>100862.52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26</v>
      </c>
      <c r="C969" s="30">
        <v>44526.399682028998</v>
      </c>
      <c r="D969" s="28" t="s">
        <v>10</v>
      </c>
      <c r="E969" s="28" t="s">
        <v>21</v>
      </c>
      <c r="F969" s="31">
        <v>10.321999999999999</v>
      </c>
      <c r="G969" s="28" t="s">
        <v>41</v>
      </c>
      <c r="H969" s="32">
        <v>456</v>
      </c>
      <c r="I969" s="33">
        <v>4706.83</v>
      </c>
      <c r="J969" s="28" t="s">
        <v>22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26</v>
      </c>
      <c r="C970" s="24">
        <v>44526.399686474499</v>
      </c>
      <c r="D970" s="22" t="s">
        <v>10</v>
      </c>
      <c r="E970" s="22" t="s">
        <v>27</v>
      </c>
      <c r="F970" s="25">
        <v>106.66</v>
      </c>
      <c r="G970" s="22" t="s">
        <v>41</v>
      </c>
      <c r="H970" s="26">
        <v>583</v>
      </c>
      <c r="I970" s="27">
        <v>62182.78</v>
      </c>
      <c r="J970" s="22" t="s">
        <v>24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26</v>
      </c>
      <c r="C971" s="30">
        <v>44526.399686600504</v>
      </c>
      <c r="D971" s="28" t="s">
        <v>10</v>
      </c>
      <c r="E971" s="28" t="s">
        <v>27</v>
      </c>
      <c r="F971" s="31">
        <v>106.66</v>
      </c>
      <c r="G971" s="28" t="s">
        <v>41</v>
      </c>
      <c r="H971" s="32">
        <v>700</v>
      </c>
      <c r="I971" s="33">
        <v>74662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26</v>
      </c>
      <c r="C972" s="24">
        <v>44526.399686600504</v>
      </c>
      <c r="D972" s="22" t="s">
        <v>10</v>
      </c>
      <c r="E972" s="22" t="s">
        <v>27</v>
      </c>
      <c r="F972" s="25">
        <v>106.66</v>
      </c>
      <c r="G972" s="22" t="s">
        <v>41</v>
      </c>
      <c r="H972" s="26">
        <v>165</v>
      </c>
      <c r="I972" s="27">
        <v>17598.900000000001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26</v>
      </c>
      <c r="C973" s="30">
        <v>44526.399686600504</v>
      </c>
      <c r="D973" s="28" t="s">
        <v>10</v>
      </c>
      <c r="E973" s="28" t="s">
        <v>27</v>
      </c>
      <c r="F973" s="31">
        <v>106.66</v>
      </c>
      <c r="G973" s="28" t="s">
        <v>41</v>
      </c>
      <c r="H973" s="32">
        <v>172</v>
      </c>
      <c r="I973" s="33">
        <v>18345.52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26</v>
      </c>
      <c r="C974" s="24">
        <v>44526.399687779602</v>
      </c>
      <c r="D974" s="22" t="s">
        <v>10</v>
      </c>
      <c r="E974" s="22" t="s">
        <v>21</v>
      </c>
      <c r="F974" s="25">
        <v>10.321999999999999</v>
      </c>
      <c r="G974" s="22" t="s">
        <v>41</v>
      </c>
      <c r="H974" s="26">
        <v>669</v>
      </c>
      <c r="I974" s="27">
        <v>6905.42</v>
      </c>
      <c r="J974" s="22" t="s">
        <v>22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26</v>
      </c>
      <c r="C975" s="30">
        <v>44526.399804709901</v>
      </c>
      <c r="D975" s="28" t="s">
        <v>10</v>
      </c>
      <c r="E975" s="28" t="s">
        <v>27</v>
      </c>
      <c r="F975" s="31">
        <v>106.6</v>
      </c>
      <c r="G975" s="28" t="s">
        <v>41</v>
      </c>
      <c r="H975" s="32">
        <v>940</v>
      </c>
      <c r="I975" s="33">
        <v>100204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26</v>
      </c>
      <c r="C976" s="24">
        <v>44526.399950554798</v>
      </c>
      <c r="D976" s="22" t="s">
        <v>10</v>
      </c>
      <c r="E976" s="22" t="s">
        <v>27</v>
      </c>
      <c r="F976" s="25">
        <v>106.64</v>
      </c>
      <c r="G976" s="22" t="s">
        <v>41</v>
      </c>
      <c r="H976" s="26">
        <v>990</v>
      </c>
      <c r="I976" s="27">
        <v>105573.6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26</v>
      </c>
      <c r="C977" s="30">
        <v>44526.3999509758</v>
      </c>
      <c r="D977" s="28" t="s">
        <v>10</v>
      </c>
      <c r="E977" s="28" t="s">
        <v>21</v>
      </c>
      <c r="F977" s="31">
        <v>10.321999999999999</v>
      </c>
      <c r="G977" s="28" t="s">
        <v>41</v>
      </c>
      <c r="H977" s="32">
        <v>1055</v>
      </c>
      <c r="I977" s="33">
        <v>10889.71</v>
      </c>
      <c r="J977" s="28" t="s">
        <v>22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26</v>
      </c>
      <c r="C978" s="24">
        <v>44526.400072989003</v>
      </c>
      <c r="D978" s="22" t="s">
        <v>10</v>
      </c>
      <c r="E978" s="22" t="s">
        <v>21</v>
      </c>
      <c r="F978" s="25">
        <v>10.31</v>
      </c>
      <c r="G978" s="22" t="s">
        <v>41</v>
      </c>
      <c r="H978" s="26">
        <v>693</v>
      </c>
      <c r="I978" s="27">
        <v>7144.83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26</v>
      </c>
      <c r="C979" s="30">
        <v>44526.4000732024</v>
      </c>
      <c r="D979" s="28" t="s">
        <v>10</v>
      </c>
      <c r="E979" s="28" t="s">
        <v>21</v>
      </c>
      <c r="F979" s="31">
        <v>10.31</v>
      </c>
      <c r="G979" s="28" t="s">
        <v>41</v>
      </c>
      <c r="H979" s="32">
        <v>728</v>
      </c>
      <c r="I979" s="33">
        <v>7505.68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26</v>
      </c>
      <c r="C980" s="24">
        <v>44526.400115445504</v>
      </c>
      <c r="D980" s="22" t="s">
        <v>10</v>
      </c>
      <c r="E980" s="22" t="s">
        <v>27</v>
      </c>
      <c r="F980" s="25">
        <v>106.48</v>
      </c>
      <c r="G980" s="22" t="s">
        <v>41</v>
      </c>
      <c r="H980" s="26">
        <v>1153</v>
      </c>
      <c r="I980" s="27">
        <v>122771.44</v>
      </c>
      <c r="J980" s="22" t="s">
        <v>24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26</v>
      </c>
      <c r="C981" s="30">
        <v>44526.400150516602</v>
      </c>
      <c r="D981" s="28" t="s">
        <v>10</v>
      </c>
      <c r="E981" s="28" t="s">
        <v>21</v>
      </c>
      <c r="F981" s="31">
        <v>10.302</v>
      </c>
      <c r="G981" s="28" t="s">
        <v>41</v>
      </c>
      <c r="H981" s="32">
        <v>1138</v>
      </c>
      <c r="I981" s="33">
        <v>11723.68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26</v>
      </c>
      <c r="C982" s="24">
        <v>44526.400253266998</v>
      </c>
      <c r="D982" s="22" t="s">
        <v>10</v>
      </c>
      <c r="E982" s="22" t="s">
        <v>27</v>
      </c>
      <c r="F982" s="25">
        <v>106.3</v>
      </c>
      <c r="G982" s="22" t="s">
        <v>41</v>
      </c>
      <c r="H982" s="26">
        <v>827</v>
      </c>
      <c r="I982" s="27">
        <v>87910.1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26</v>
      </c>
      <c r="C983" s="30">
        <v>44526.400312023703</v>
      </c>
      <c r="D983" s="28" t="s">
        <v>10</v>
      </c>
      <c r="E983" s="28" t="s">
        <v>27</v>
      </c>
      <c r="F983" s="31">
        <v>106.28</v>
      </c>
      <c r="G983" s="28" t="s">
        <v>41</v>
      </c>
      <c r="H983" s="32">
        <v>23</v>
      </c>
      <c r="I983" s="33">
        <v>2444.44</v>
      </c>
      <c r="J983" s="28" t="s">
        <v>25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26</v>
      </c>
      <c r="C984" s="24">
        <v>44526.4003120255</v>
      </c>
      <c r="D984" s="22" t="s">
        <v>10</v>
      </c>
      <c r="E984" s="22" t="s">
        <v>27</v>
      </c>
      <c r="F984" s="25">
        <v>106.28</v>
      </c>
      <c r="G984" s="22" t="s">
        <v>41</v>
      </c>
      <c r="H984" s="26">
        <v>16</v>
      </c>
      <c r="I984" s="27">
        <v>1700.48</v>
      </c>
      <c r="J984" s="22" t="s">
        <v>25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26</v>
      </c>
      <c r="C985" s="30">
        <v>44526.400312031503</v>
      </c>
      <c r="D985" s="28" t="s">
        <v>10</v>
      </c>
      <c r="E985" s="28" t="s">
        <v>27</v>
      </c>
      <c r="F985" s="31">
        <v>106.28</v>
      </c>
      <c r="G985" s="28" t="s">
        <v>41</v>
      </c>
      <c r="H985" s="32">
        <v>1100</v>
      </c>
      <c r="I985" s="33">
        <v>116908</v>
      </c>
      <c r="J985" s="28" t="s">
        <v>25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26</v>
      </c>
      <c r="C986" s="24">
        <v>44526.4003120325</v>
      </c>
      <c r="D986" s="22" t="s">
        <v>10</v>
      </c>
      <c r="E986" s="22" t="s">
        <v>27</v>
      </c>
      <c r="F986" s="25">
        <v>106.28</v>
      </c>
      <c r="G986" s="22" t="s">
        <v>41</v>
      </c>
      <c r="H986" s="26">
        <v>363</v>
      </c>
      <c r="I986" s="27">
        <v>38579.64</v>
      </c>
      <c r="J986" s="22" t="s">
        <v>25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26</v>
      </c>
      <c r="C987" s="30">
        <v>44526.400312288199</v>
      </c>
      <c r="D987" s="28" t="s">
        <v>10</v>
      </c>
      <c r="E987" s="28" t="s">
        <v>21</v>
      </c>
      <c r="F987" s="31">
        <v>10.284000000000001</v>
      </c>
      <c r="G987" s="28" t="s">
        <v>41</v>
      </c>
      <c r="H987" s="32">
        <v>78</v>
      </c>
      <c r="I987" s="33">
        <v>802.15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26</v>
      </c>
      <c r="C988" s="24">
        <v>44526.400312289799</v>
      </c>
      <c r="D988" s="22" t="s">
        <v>10</v>
      </c>
      <c r="E988" s="22" t="s">
        <v>21</v>
      </c>
      <c r="F988" s="25">
        <v>10.284000000000001</v>
      </c>
      <c r="G988" s="22" t="s">
        <v>41</v>
      </c>
      <c r="H988" s="26">
        <v>1022</v>
      </c>
      <c r="I988" s="27">
        <v>10510.25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26</v>
      </c>
      <c r="C989" s="30">
        <v>44526.400447612599</v>
      </c>
      <c r="D989" s="28" t="s">
        <v>10</v>
      </c>
      <c r="E989" s="28" t="s">
        <v>27</v>
      </c>
      <c r="F989" s="31">
        <v>106.14</v>
      </c>
      <c r="G989" s="28" t="s">
        <v>41</v>
      </c>
      <c r="H989" s="32">
        <v>800</v>
      </c>
      <c r="I989" s="33">
        <v>84912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26</v>
      </c>
      <c r="C990" s="24">
        <v>44526.400597023799</v>
      </c>
      <c r="D990" s="22" t="s">
        <v>10</v>
      </c>
      <c r="E990" s="22" t="s">
        <v>27</v>
      </c>
      <c r="F990" s="25">
        <v>106.14</v>
      </c>
      <c r="G990" s="22" t="s">
        <v>41</v>
      </c>
      <c r="H990" s="26">
        <v>942</v>
      </c>
      <c r="I990" s="27">
        <v>99983.88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26</v>
      </c>
      <c r="C991" s="30">
        <v>44526.4005970543</v>
      </c>
      <c r="D991" s="28" t="s">
        <v>10</v>
      </c>
      <c r="E991" s="28" t="s">
        <v>21</v>
      </c>
      <c r="F991" s="31">
        <v>10.272</v>
      </c>
      <c r="G991" s="28" t="s">
        <v>41</v>
      </c>
      <c r="H991" s="32">
        <v>1165</v>
      </c>
      <c r="I991" s="33">
        <v>11966.88</v>
      </c>
      <c r="J991" s="28" t="s">
        <v>22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26</v>
      </c>
      <c r="C992" s="24">
        <v>44526.400670432697</v>
      </c>
      <c r="D992" s="22" t="s">
        <v>10</v>
      </c>
      <c r="E992" s="22" t="s">
        <v>27</v>
      </c>
      <c r="F992" s="25">
        <v>106.08</v>
      </c>
      <c r="G992" s="22" t="s">
        <v>41</v>
      </c>
      <c r="H992" s="26">
        <v>1040</v>
      </c>
      <c r="I992" s="27">
        <v>110323.2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26</v>
      </c>
      <c r="C993" s="30">
        <v>44526.400680949802</v>
      </c>
      <c r="D993" s="28" t="s">
        <v>10</v>
      </c>
      <c r="E993" s="28" t="s">
        <v>21</v>
      </c>
      <c r="F993" s="31">
        <v>10.263999999999999</v>
      </c>
      <c r="G993" s="28" t="s">
        <v>41</v>
      </c>
      <c r="H993" s="32">
        <v>1064</v>
      </c>
      <c r="I993" s="33">
        <v>10920.9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26</v>
      </c>
      <c r="C994" s="24">
        <v>44526.400781135897</v>
      </c>
      <c r="D994" s="22" t="s">
        <v>10</v>
      </c>
      <c r="E994" s="22" t="s">
        <v>27</v>
      </c>
      <c r="F994" s="25">
        <v>106.02</v>
      </c>
      <c r="G994" s="22" t="s">
        <v>41</v>
      </c>
      <c r="H994" s="26">
        <v>1164</v>
      </c>
      <c r="I994" s="27">
        <v>123407.28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26</v>
      </c>
      <c r="C995" s="30">
        <v>44526.400828139798</v>
      </c>
      <c r="D995" s="28" t="s">
        <v>10</v>
      </c>
      <c r="E995" s="28" t="s">
        <v>29</v>
      </c>
      <c r="F995" s="31">
        <v>76.290000000000006</v>
      </c>
      <c r="G995" s="28" t="s">
        <v>41</v>
      </c>
      <c r="H995" s="32">
        <v>875</v>
      </c>
      <c r="I995" s="33">
        <v>66753.75</v>
      </c>
      <c r="J995" s="28" t="s">
        <v>30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26</v>
      </c>
      <c r="C996" s="24">
        <v>44526.4009001745</v>
      </c>
      <c r="D996" s="22" t="s">
        <v>10</v>
      </c>
      <c r="E996" s="22" t="s">
        <v>27</v>
      </c>
      <c r="F996" s="25">
        <v>105.96</v>
      </c>
      <c r="G996" s="22" t="s">
        <v>41</v>
      </c>
      <c r="H996" s="26">
        <v>1030</v>
      </c>
      <c r="I996" s="27">
        <v>109138.8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26</v>
      </c>
      <c r="C997" s="30">
        <v>44526.401167903598</v>
      </c>
      <c r="D997" s="28" t="s">
        <v>10</v>
      </c>
      <c r="E997" s="28" t="s">
        <v>27</v>
      </c>
      <c r="F997" s="31">
        <v>105.94</v>
      </c>
      <c r="G997" s="28" t="s">
        <v>41</v>
      </c>
      <c r="H997" s="32">
        <v>232</v>
      </c>
      <c r="I997" s="33">
        <v>24578.080000000002</v>
      </c>
      <c r="J997" s="28" t="s">
        <v>25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26</v>
      </c>
      <c r="C998" s="24">
        <v>44526.401167903801</v>
      </c>
      <c r="D998" s="22" t="s">
        <v>10</v>
      </c>
      <c r="E998" s="22" t="s">
        <v>27</v>
      </c>
      <c r="F998" s="25">
        <v>105.94</v>
      </c>
      <c r="G998" s="22" t="s">
        <v>41</v>
      </c>
      <c r="H998" s="26">
        <v>122</v>
      </c>
      <c r="I998" s="27">
        <v>12924.68</v>
      </c>
      <c r="J998" s="22" t="s">
        <v>25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26</v>
      </c>
      <c r="C999" s="30">
        <v>44526.401167904303</v>
      </c>
      <c r="D999" s="28" t="s">
        <v>10</v>
      </c>
      <c r="E999" s="28" t="s">
        <v>27</v>
      </c>
      <c r="F999" s="31">
        <v>105.94</v>
      </c>
      <c r="G999" s="28" t="s">
        <v>41</v>
      </c>
      <c r="H999" s="32">
        <v>78</v>
      </c>
      <c r="I999" s="33">
        <v>8263.32</v>
      </c>
      <c r="J999" s="28" t="s">
        <v>25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26</v>
      </c>
      <c r="C1000" s="24">
        <v>44526.401168217999</v>
      </c>
      <c r="D1000" s="22" t="s">
        <v>10</v>
      </c>
      <c r="E1000" s="22" t="s">
        <v>27</v>
      </c>
      <c r="F1000" s="25">
        <v>105.94</v>
      </c>
      <c r="G1000" s="22" t="s">
        <v>41</v>
      </c>
      <c r="H1000" s="26">
        <v>216</v>
      </c>
      <c r="I1000" s="27">
        <v>22883.040000000001</v>
      </c>
      <c r="J1000" s="22" t="s">
        <v>25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26</v>
      </c>
      <c r="C1001" s="30">
        <v>44526.401168219301</v>
      </c>
      <c r="D1001" s="28" t="s">
        <v>10</v>
      </c>
      <c r="E1001" s="28" t="s">
        <v>27</v>
      </c>
      <c r="F1001" s="31">
        <v>105.94</v>
      </c>
      <c r="G1001" s="28" t="s">
        <v>41</v>
      </c>
      <c r="H1001" s="32">
        <v>347</v>
      </c>
      <c r="I1001" s="33">
        <v>36761.18</v>
      </c>
      <c r="J1001" s="28" t="s">
        <v>25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26</v>
      </c>
      <c r="C1002" s="24">
        <v>44526.401171077101</v>
      </c>
      <c r="D1002" s="22" t="s">
        <v>10</v>
      </c>
      <c r="E1002" s="22" t="s">
        <v>21</v>
      </c>
      <c r="F1002" s="25">
        <v>10.247999999999999</v>
      </c>
      <c r="G1002" s="22" t="s">
        <v>41</v>
      </c>
      <c r="H1002" s="26">
        <v>939</v>
      </c>
      <c r="I1002" s="27">
        <v>9622.8700000000008</v>
      </c>
      <c r="J1002" s="22" t="s">
        <v>22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26</v>
      </c>
      <c r="C1003" s="30">
        <v>44526.4013891063</v>
      </c>
      <c r="D1003" s="28" t="s">
        <v>10</v>
      </c>
      <c r="E1003" s="28" t="s">
        <v>21</v>
      </c>
      <c r="F1003" s="31">
        <v>10.26</v>
      </c>
      <c r="G1003" s="28" t="s">
        <v>41</v>
      </c>
      <c r="H1003" s="32">
        <v>2069</v>
      </c>
      <c r="I1003" s="33">
        <v>21227.94</v>
      </c>
      <c r="J1003" s="28" t="s">
        <v>22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26</v>
      </c>
      <c r="C1004" s="24">
        <v>44526.4013985411</v>
      </c>
      <c r="D1004" s="22" t="s">
        <v>10</v>
      </c>
      <c r="E1004" s="22" t="s">
        <v>21</v>
      </c>
      <c r="F1004" s="25">
        <v>10.26</v>
      </c>
      <c r="G1004" s="22" t="s">
        <v>41</v>
      </c>
      <c r="H1004" s="26">
        <v>251</v>
      </c>
      <c r="I1004" s="27">
        <v>2575.2600000000002</v>
      </c>
      <c r="J1004" s="22" t="s">
        <v>22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26</v>
      </c>
      <c r="C1005" s="30">
        <v>44526.401516443802</v>
      </c>
      <c r="D1005" s="28" t="s">
        <v>10</v>
      </c>
      <c r="E1005" s="28" t="s">
        <v>21</v>
      </c>
      <c r="F1005" s="31">
        <v>10.263999999999999</v>
      </c>
      <c r="G1005" s="28" t="s">
        <v>41</v>
      </c>
      <c r="H1005" s="32">
        <v>390</v>
      </c>
      <c r="I1005" s="33">
        <v>4002.96</v>
      </c>
      <c r="J1005" s="28" t="s">
        <v>22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26</v>
      </c>
      <c r="C1006" s="24">
        <v>44526.401561238403</v>
      </c>
      <c r="D1006" s="22" t="s">
        <v>10</v>
      </c>
      <c r="E1006" s="22" t="s">
        <v>27</v>
      </c>
      <c r="F1006" s="25">
        <v>106.06</v>
      </c>
      <c r="G1006" s="22" t="s">
        <v>41</v>
      </c>
      <c r="H1006" s="26">
        <v>1649</v>
      </c>
      <c r="I1006" s="27">
        <v>174892.94</v>
      </c>
      <c r="J1006" s="22" t="s">
        <v>28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26</v>
      </c>
      <c r="C1007" s="30">
        <v>44526.401597860597</v>
      </c>
      <c r="D1007" s="28" t="s">
        <v>10</v>
      </c>
      <c r="E1007" s="28" t="s">
        <v>21</v>
      </c>
      <c r="F1007" s="31">
        <v>10.26</v>
      </c>
      <c r="G1007" s="28" t="s">
        <v>41</v>
      </c>
      <c r="H1007" s="32">
        <v>378</v>
      </c>
      <c r="I1007" s="33">
        <v>3878.28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26</v>
      </c>
      <c r="C1008" s="24">
        <v>44526.401673265202</v>
      </c>
      <c r="D1008" s="22" t="s">
        <v>10</v>
      </c>
      <c r="E1008" s="22" t="s">
        <v>27</v>
      </c>
      <c r="F1008" s="25">
        <v>106</v>
      </c>
      <c r="G1008" s="22" t="s">
        <v>41</v>
      </c>
      <c r="H1008" s="26">
        <v>559</v>
      </c>
      <c r="I1008" s="27">
        <v>59254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26</v>
      </c>
      <c r="C1009" s="30">
        <v>44526.401673265202</v>
      </c>
      <c r="D1009" s="28" t="s">
        <v>10</v>
      </c>
      <c r="E1009" s="28" t="s">
        <v>27</v>
      </c>
      <c r="F1009" s="31">
        <v>106</v>
      </c>
      <c r="G1009" s="28" t="s">
        <v>41</v>
      </c>
      <c r="H1009" s="32">
        <v>1022</v>
      </c>
      <c r="I1009" s="33">
        <v>108332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26</v>
      </c>
      <c r="C1010" s="24">
        <v>44526.401673320499</v>
      </c>
      <c r="D1010" s="22" t="s">
        <v>10</v>
      </c>
      <c r="E1010" s="22" t="s">
        <v>27</v>
      </c>
      <c r="F1010" s="25">
        <v>106</v>
      </c>
      <c r="G1010" s="22" t="s">
        <v>41</v>
      </c>
      <c r="H1010" s="26">
        <v>76</v>
      </c>
      <c r="I1010" s="27">
        <v>8056</v>
      </c>
      <c r="J1010" s="22" t="s">
        <v>24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26</v>
      </c>
      <c r="C1011" s="30">
        <v>44526.401673320899</v>
      </c>
      <c r="D1011" s="28" t="s">
        <v>10</v>
      </c>
      <c r="E1011" s="28" t="s">
        <v>27</v>
      </c>
      <c r="F1011" s="31">
        <v>106</v>
      </c>
      <c r="G1011" s="28" t="s">
        <v>41</v>
      </c>
      <c r="H1011" s="32">
        <v>267</v>
      </c>
      <c r="I1011" s="33">
        <v>28302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26</v>
      </c>
      <c r="C1012" s="24">
        <v>44526.401673320899</v>
      </c>
      <c r="D1012" s="22" t="s">
        <v>10</v>
      </c>
      <c r="E1012" s="22" t="s">
        <v>27</v>
      </c>
      <c r="F1012" s="25">
        <v>106</v>
      </c>
      <c r="G1012" s="22" t="s">
        <v>41</v>
      </c>
      <c r="H1012" s="26">
        <v>267</v>
      </c>
      <c r="I1012" s="27">
        <v>28302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26</v>
      </c>
      <c r="C1013" s="30">
        <v>44526.401673320899</v>
      </c>
      <c r="D1013" s="28" t="s">
        <v>10</v>
      </c>
      <c r="E1013" s="28" t="s">
        <v>27</v>
      </c>
      <c r="F1013" s="31">
        <v>106</v>
      </c>
      <c r="G1013" s="28" t="s">
        <v>41</v>
      </c>
      <c r="H1013" s="32">
        <v>193</v>
      </c>
      <c r="I1013" s="33">
        <v>20458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26</v>
      </c>
      <c r="C1014" s="24">
        <v>44526.401673550499</v>
      </c>
      <c r="D1014" s="22" t="s">
        <v>10</v>
      </c>
      <c r="E1014" s="22" t="s">
        <v>27</v>
      </c>
      <c r="F1014" s="25">
        <v>106</v>
      </c>
      <c r="G1014" s="22" t="s">
        <v>41</v>
      </c>
      <c r="H1014" s="26">
        <v>282</v>
      </c>
      <c r="I1014" s="27">
        <v>29892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26</v>
      </c>
      <c r="C1015" s="30">
        <v>44526.4016740019</v>
      </c>
      <c r="D1015" s="28" t="s">
        <v>10</v>
      </c>
      <c r="E1015" s="28" t="s">
        <v>21</v>
      </c>
      <c r="F1015" s="31">
        <v>10.257999999999999</v>
      </c>
      <c r="G1015" s="28" t="s">
        <v>41</v>
      </c>
      <c r="H1015" s="32">
        <v>785</v>
      </c>
      <c r="I1015" s="33">
        <v>8052.53</v>
      </c>
      <c r="J1015" s="28" t="s">
        <v>23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26</v>
      </c>
      <c r="C1016" s="24">
        <v>44526.4016741015</v>
      </c>
      <c r="D1016" s="22" t="s">
        <v>10</v>
      </c>
      <c r="E1016" s="22" t="s">
        <v>21</v>
      </c>
      <c r="F1016" s="25">
        <v>10.257999999999999</v>
      </c>
      <c r="G1016" s="22" t="s">
        <v>41</v>
      </c>
      <c r="H1016" s="26">
        <v>1168</v>
      </c>
      <c r="I1016" s="27">
        <v>11981.34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26</v>
      </c>
      <c r="C1017" s="30">
        <v>44526.401674218301</v>
      </c>
      <c r="D1017" s="28" t="s">
        <v>10</v>
      </c>
      <c r="E1017" s="28" t="s">
        <v>21</v>
      </c>
      <c r="F1017" s="31">
        <v>10.257999999999999</v>
      </c>
      <c r="G1017" s="28" t="s">
        <v>41</v>
      </c>
      <c r="H1017" s="32">
        <v>142</v>
      </c>
      <c r="I1017" s="33">
        <v>1456.64</v>
      </c>
      <c r="J1017" s="28" t="s">
        <v>24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26</v>
      </c>
      <c r="C1018" s="24">
        <v>44526.401945411002</v>
      </c>
      <c r="D1018" s="22" t="s">
        <v>10</v>
      </c>
      <c r="E1018" s="22" t="s">
        <v>27</v>
      </c>
      <c r="F1018" s="25">
        <v>106.04</v>
      </c>
      <c r="G1018" s="22" t="s">
        <v>41</v>
      </c>
      <c r="H1018" s="26">
        <v>200</v>
      </c>
      <c r="I1018" s="27">
        <v>21208</v>
      </c>
      <c r="J1018" s="22" t="s">
        <v>24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26</v>
      </c>
      <c r="C1019" s="30">
        <v>44526.401985536497</v>
      </c>
      <c r="D1019" s="28" t="s">
        <v>10</v>
      </c>
      <c r="E1019" s="28" t="s">
        <v>27</v>
      </c>
      <c r="F1019" s="31">
        <v>106.04</v>
      </c>
      <c r="G1019" s="28" t="s">
        <v>41</v>
      </c>
      <c r="H1019" s="32">
        <v>835</v>
      </c>
      <c r="I1019" s="33">
        <v>88543.4</v>
      </c>
      <c r="J1019" s="28" t="s">
        <v>24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26</v>
      </c>
      <c r="C1020" s="24">
        <v>44526.401986197503</v>
      </c>
      <c r="D1020" s="22" t="s">
        <v>10</v>
      </c>
      <c r="E1020" s="22" t="s">
        <v>21</v>
      </c>
      <c r="F1020" s="25">
        <v>10.262</v>
      </c>
      <c r="G1020" s="22" t="s">
        <v>41</v>
      </c>
      <c r="H1020" s="26">
        <v>950</v>
      </c>
      <c r="I1020" s="27">
        <v>9748.9</v>
      </c>
      <c r="J1020" s="22" t="s">
        <v>22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26</v>
      </c>
      <c r="C1021" s="30">
        <v>44526.402118081402</v>
      </c>
      <c r="D1021" s="28" t="s">
        <v>10</v>
      </c>
      <c r="E1021" s="28" t="s">
        <v>21</v>
      </c>
      <c r="F1021" s="31">
        <v>10.263999999999999</v>
      </c>
      <c r="G1021" s="28" t="s">
        <v>41</v>
      </c>
      <c r="H1021" s="32">
        <v>297</v>
      </c>
      <c r="I1021" s="33">
        <v>3048.41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26</v>
      </c>
      <c r="C1022" s="24">
        <v>44526.402118081802</v>
      </c>
      <c r="D1022" s="22" t="s">
        <v>10</v>
      </c>
      <c r="E1022" s="22" t="s">
        <v>21</v>
      </c>
      <c r="F1022" s="25">
        <v>10.263999999999999</v>
      </c>
      <c r="G1022" s="22" t="s">
        <v>41</v>
      </c>
      <c r="H1022" s="26">
        <v>881</v>
      </c>
      <c r="I1022" s="27">
        <v>9042.58</v>
      </c>
      <c r="J1022" s="22" t="s">
        <v>22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26</v>
      </c>
      <c r="C1023" s="30">
        <v>44526.402384505702</v>
      </c>
      <c r="D1023" s="28" t="s">
        <v>10</v>
      </c>
      <c r="E1023" s="28" t="s">
        <v>21</v>
      </c>
      <c r="F1023" s="31">
        <v>10.272</v>
      </c>
      <c r="G1023" s="28" t="s">
        <v>41</v>
      </c>
      <c r="H1023" s="32">
        <v>349</v>
      </c>
      <c r="I1023" s="33">
        <v>3584.93</v>
      </c>
      <c r="J1023" s="28" t="s">
        <v>22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26</v>
      </c>
      <c r="C1024" s="24">
        <v>44526.402735629003</v>
      </c>
      <c r="D1024" s="22" t="s">
        <v>10</v>
      </c>
      <c r="E1024" s="22" t="s">
        <v>27</v>
      </c>
      <c r="F1024" s="25">
        <v>106.32</v>
      </c>
      <c r="G1024" s="22" t="s">
        <v>41</v>
      </c>
      <c r="H1024" s="26">
        <v>325</v>
      </c>
      <c r="I1024" s="27">
        <v>34554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26</v>
      </c>
      <c r="C1025" s="30">
        <v>44526.4027356304</v>
      </c>
      <c r="D1025" s="28" t="s">
        <v>10</v>
      </c>
      <c r="E1025" s="28" t="s">
        <v>27</v>
      </c>
      <c r="F1025" s="31">
        <v>106.32</v>
      </c>
      <c r="G1025" s="28" t="s">
        <v>41</v>
      </c>
      <c r="H1025" s="32">
        <v>325</v>
      </c>
      <c r="I1025" s="33">
        <v>34554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26</v>
      </c>
      <c r="C1026" s="24">
        <v>44526.402735630902</v>
      </c>
      <c r="D1026" s="22" t="s">
        <v>10</v>
      </c>
      <c r="E1026" s="22" t="s">
        <v>27</v>
      </c>
      <c r="F1026" s="25">
        <v>106.32</v>
      </c>
      <c r="G1026" s="22" t="s">
        <v>41</v>
      </c>
      <c r="H1026" s="26">
        <v>325</v>
      </c>
      <c r="I1026" s="27">
        <v>34554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26</v>
      </c>
      <c r="C1027" s="30">
        <v>44526.402735631404</v>
      </c>
      <c r="D1027" s="28" t="s">
        <v>10</v>
      </c>
      <c r="E1027" s="28" t="s">
        <v>27</v>
      </c>
      <c r="F1027" s="31">
        <v>106.32</v>
      </c>
      <c r="G1027" s="28" t="s">
        <v>41</v>
      </c>
      <c r="H1027" s="32">
        <v>325</v>
      </c>
      <c r="I1027" s="33">
        <v>34554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26</v>
      </c>
      <c r="C1028" s="24">
        <v>44526.402735632699</v>
      </c>
      <c r="D1028" s="22" t="s">
        <v>10</v>
      </c>
      <c r="E1028" s="22" t="s">
        <v>27</v>
      </c>
      <c r="F1028" s="25">
        <v>106.32</v>
      </c>
      <c r="G1028" s="22" t="s">
        <v>41</v>
      </c>
      <c r="H1028" s="26">
        <v>325</v>
      </c>
      <c r="I1028" s="27">
        <v>34554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26</v>
      </c>
      <c r="C1029" s="30">
        <v>44526.402735632699</v>
      </c>
      <c r="D1029" s="28" t="s">
        <v>10</v>
      </c>
      <c r="E1029" s="28" t="s">
        <v>27</v>
      </c>
      <c r="F1029" s="31">
        <v>106.32</v>
      </c>
      <c r="G1029" s="28" t="s">
        <v>41</v>
      </c>
      <c r="H1029" s="32">
        <v>175</v>
      </c>
      <c r="I1029" s="33">
        <v>18606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26</v>
      </c>
      <c r="C1030" s="24">
        <v>44526.402735727999</v>
      </c>
      <c r="D1030" s="22" t="s">
        <v>10</v>
      </c>
      <c r="E1030" s="22" t="s">
        <v>27</v>
      </c>
      <c r="F1030" s="25">
        <v>106.32</v>
      </c>
      <c r="G1030" s="22" t="s">
        <v>41</v>
      </c>
      <c r="H1030" s="26">
        <v>682</v>
      </c>
      <c r="I1030" s="27">
        <v>72510.240000000005</v>
      </c>
      <c r="J1030" s="22" t="s">
        <v>28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26</v>
      </c>
      <c r="C1031" s="30">
        <v>44526.402735825199</v>
      </c>
      <c r="D1031" s="28" t="s">
        <v>10</v>
      </c>
      <c r="E1031" s="28" t="s">
        <v>27</v>
      </c>
      <c r="F1031" s="31">
        <v>106.32</v>
      </c>
      <c r="G1031" s="28" t="s">
        <v>41</v>
      </c>
      <c r="H1031" s="32">
        <v>99</v>
      </c>
      <c r="I1031" s="33">
        <v>10525.68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26</v>
      </c>
      <c r="C1032" s="24">
        <v>44526.402736329503</v>
      </c>
      <c r="D1032" s="22" t="s">
        <v>10</v>
      </c>
      <c r="E1032" s="22" t="s">
        <v>27</v>
      </c>
      <c r="F1032" s="25">
        <v>106.32</v>
      </c>
      <c r="G1032" s="22" t="s">
        <v>41</v>
      </c>
      <c r="H1032" s="26">
        <v>54</v>
      </c>
      <c r="I1032" s="27">
        <v>5741.28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26</v>
      </c>
      <c r="C1033" s="30">
        <v>44526.402736329801</v>
      </c>
      <c r="D1033" s="28" t="s">
        <v>10</v>
      </c>
      <c r="E1033" s="28" t="s">
        <v>27</v>
      </c>
      <c r="F1033" s="31">
        <v>106.32</v>
      </c>
      <c r="G1033" s="28" t="s">
        <v>41</v>
      </c>
      <c r="H1033" s="32">
        <v>628</v>
      </c>
      <c r="I1033" s="33">
        <v>66768.960000000006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26</v>
      </c>
      <c r="C1034" s="24">
        <v>44526.402736330099</v>
      </c>
      <c r="D1034" s="22" t="s">
        <v>10</v>
      </c>
      <c r="E1034" s="22" t="s">
        <v>27</v>
      </c>
      <c r="F1034" s="25">
        <v>106.32</v>
      </c>
      <c r="G1034" s="22" t="s">
        <v>41</v>
      </c>
      <c r="H1034" s="26">
        <v>628</v>
      </c>
      <c r="I1034" s="27">
        <v>66768.960000000006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26</v>
      </c>
      <c r="C1035" s="30">
        <v>44526.402759991601</v>
      </c>
      <c r="D1035" s="28" t="s">
        <v>10</v>
      </c>
      <c r="E1035" s="28" t="s">
        <v>29</v>
      </c>
      <c r="F1035" s="31">
        <v>76.540000000000006</v>
      </c>
      <c r="G1035" s="28" t="s">
        <v>41</v>
      </c>
      <c r="H1035" s="32">
        <v>127</v>
      </c>
      <c r="I1035" s="33">
        <v>9720.58</v>
      </c>
      <c r="J1035" s="28" t="s">
        <v>30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26</v>
      </c>
      <c r="C1036" s="24">
        <v>44526.402759992001</v>
      </c>
      <c r="D1036" s="22" t="s">
        <v>10</v>
      </c>
      <c r="E1036" s="22" t="s">
        <v>29</v>
      </c>
      <c r="F1036" s="25">
        <v>76.540000000000006</v>
      </c>
      <c r="G1036" s="22" t="s">
        <v>41</v>
      </c>
      <c r="H1036" s="26">
        <v>369</v>
      </c>
      <c r="I1036" s="27">
        <v>28243.26</v>
      </c>
      <c r="J1036" s="22" t="s">
        <v>30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26</v>
      </c>
      <c r="C1037" s="30">
        <v>44526.402759992001</v>
      </c>
      <c r="D1037" s="28" t="s">
        <v>10</v>
      </c>
      <c r="E1037" s="28" t="s">
        <v>29</v>
      </c>
      <c r="F1037" s="31">
        <v>76.540000000000006</v>
      </c>
      <c r="G1037" s="28" t="s">
        <v>41</v>
      </c>
      <c r="H1037" s="32">
        <v>259</v>
      </c>
      <c r="I1037" s="33">
        <v>19823.86</v>
      </c>
      <c r="J1037" s="28" t="s">
        <v>30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26</v>
      </c>
      <c r="C1038" s="24">
        <v>44526.4027602036</v>
      </c>
      <c r="D1038" s="22" t="s">
        <v>10</v>
      </c>
      <c r="E1038" s="22" t="s">
        <v>21</v>
      </c>
      <c r="F1038" s="25">
        <v>10.29</v>
      </c>
      <c r="G1038" s="22" t="s">
        <v>41</v>
      </c>
      <c r="H1038" s="26">
        <v>1181</v>
      </c>
      <c r="I1038" s="27">
        <v>12152.49</v>
      </c>
      <c r="J1038" s="22" t="s">
        <v>22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26</v>
      </c>
      <c r="C1039" s="30">
        <v>44526.402785661703</v>
      </c>
      <c r="D1039" s="28" t="s">
        <v>10</v>
      </c>
      <c r="E1039" s="28" t="s">
        <v>27</v>
      </c>
      <c r="F1039" s="31">
        <v>106.26</v>
      </c>
      <c r="G1039" s="28" t="s">
        <v>41</v>
      </c>
      <c r="H1039" s="32">
        <v>302</v>
      </c>
      <c r="I1039" s="33">
        <v>32090.52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26</v>
      </c>
      <c r="C1040" s="24">
        <v>44526.402785741302</v>
      </c>
      <c r="D1040" s="22" t="s">
        <v>10</v>
      </c>
      <c r="E1040" s="22" t="s">
        <v>27</v>
      </c>
      <c r="F1040" s="25">
        <v>106.26</v>
      </c>
      <c r="G1040" s="22" t="s">
        <v>41</v>
      </c>
      <c r="H1040" s="26">
        <v>302</v>
      </c>
      <c r="I1040" s="27">
        <v>32090.52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26</v>
      </c>
      <c r="C1041" s="30">
        <v>44526.402785758801</v>
      </c>
      <c r="D1041" s="28" t="s">
        <v>10</v>
      </c>
      <c r="E1041" s="28" t="s">
        <v>27</v>
      </c>
      <c r="F1041" s="31">
        <v>106.26</v>
      </c>
      <c r="G1041" s="28" t="s">
        <v>41</v>
      </c>
      <c r="H1041" s="32">
        <v>632</v>
      </c>
      <c r="I1041" s="33">
        <v>67156.320000000007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26</v>
      </c>
      <c r="C1042" s="24">
        <v>44526.402785794598</v>
      </c>
      <c r="D1042" s="22" t="s">
        <v>10</v>
      </c>
      <c r="E1042" s="22" t="s">
        <v>27</v>
      </c>
      <c r="F1042" s="25">
        <v>106.26</v>
      </c>
      <c r="G1042" s="22" t="s">
        <v>41</v>
      </c>
      <c r="H1042" s="26">
        <v>302</v>
      </c>
      <c r="I1042" s="27">
        <v>32090.52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26</v>
      </c>
      <c r="C1043" s="30">
        <v>44526.402785796301</v>
      </c>
      <c r="D1043" s="28" t="s">
        <v>10</v>
      </c>
      <c r="E1043" s="28" t="s">
        <v>27</v>
      </c>
      <c r="F1043" s="31">
        <v>106.26</v>
      </c>
      <c r="G1043" s="28" t="s">
        <v>41</v>
      </c>
      <c r="H1043" s="32">
        <v>632</v>
      </c>
      <c r="I1043" s="33">
        <v>67156.320000000007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26</v>
      </c>
      <c r="C1044" s="24">
        <v>44526.402785879298</v>
      </c>
      <c r="D1044" s="22" t="s">
        <v>10</v>
      </c>
      <c r="E1044" s="22" t="s">
        <v>27</v>
      </c>
      <c r="F1044" s="25">
        <v>106.26</v>
      </c>
      <c r="G1044" s="22" t="s">
        <v>41</v>
      </c>
      <c r="H1044" s="26">
        <v>101</v>
      </c>
      <c r="I1044" s="27">
        <v>10732.26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26</v>
      </c>
      <c r="C1045" s="30">
        <v>44526.402785981103</v>
      </c>
      <c r="D1045" s="28" t="s">
        <v>10</v>
      </c>
      <c r="E1045" s="28" t="s">
        <v>27</v>
      </c>
      <c r="F1045" s="31">
        <v>106.26</v>
      </c>
      <c r="G1045" s="28" t="s">
        <v>41</v>
      </c>
      <c r="H1045" s="32">
        <v>632</v>
      </c>
      <c r="I1045" s="33">
        <v>67156.320000000007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26</v>
      </c>
      <c r="C1046" s="24">
        <v>44526.402786346604</v>
      </c>
      <c r="D1046" s="22" t="s">
        <v>10</v>
      </c>
      <c r="E1046" s="22" t="s">
        <v>27</v>
      </c>
      <c r="F1046" s="25">
        <v>106.26</v>
      </c>
      <c r="G1046" s="22" t="s">
        <v>41</v>
      </c>
      <c r="H1046" s="26">
        <v>135</v>
      </c>
      <c r="I1046" s="27">
        <v>14345.1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26</v>
      </c>
      <c r="C1047" s="30">
        <v>44526.402786349099</v>
      </c>
      <c r="D1047" s="28" t="s">
        <v>10</v>
      </c>
      <c r="E1047" s="28" t="s">
        <v>27</v>
      </c>
      <c r="F1047" s="31">
        <v>106.26</v>
      </c>
      <c r="G1047" s="28" t="s">
        <v>41</v>
      </c>
      <c r="H1047" s="32">
        <v>885</v>
      </c>
      <c r="I1047" s="33">
        <v>94040.1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26</v>
      </c>
      <c r="C1048" s="24">
        <v>44526.402786349099</v>
      </c>
      <c r="D1048" s="22" t="s">
        <v>10</v>
      </c>
      <c r="E1048" s="22" t="s">
        <v>27</v>
      </c>
      <c r="F1048" s="25">
        <v>106.26</v>
      </c>
      <c r="G1048" s="22" t="s">
        <v>41</v>
      </c>
      <c r="H1048" s="26">
        <v>36</v>
      </c>
      <c r="I1048" s="27">
        <v>3825.36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26</v>
      </c>
      <c r="C1049" s="30">
        <v>44526.4029018863</v>
      </c>
      <c r="D1049" s="28" t="s">
        <v>10</v>
      </c>
      <c r="E1049" s="28" t="s">
        <v>27</v>
      </c>
      <c r="F1049" s="31">
        <v>106.24</v>
      </c>
      <c r="G1049" s="28" t="s">
        <v>41</v>
      </c>
      <c r="H1049" s="32">
        <v>24</v>
      </c>
      <c r="I1049" s="33">
        <v>2549.7600000000002</v>
      </c>
      <c r="J1049" s="28" t="s">
        <v>24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26</v>
      </c>
      <c r="C1050" s="24">
        <v>44526.4031200319</v>
      </c>
      <c r="D1050" s="22" t="s">
        <v>10</v>
      </c>
      <c r="E1050" s="22" t="s">
        <v>21</v>
      </c>
      <c r="F1050" s="25">
        <v>10.292</v>
      </c>
      <c r="G1050" s="22" t="s">
        <v>41</v>
      </c>
      <c r="H1050" s="26">
        <v>1269</v>
      </c>
      <c r="I1050" s="27">
        <v>13060.55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26</v>
      </c>
      <c r="C1051" s="30">
        <v>44526.403122329</v>
      </c>
      <c r="D1051" s="28" t="s">
        <v>10</v>
      </c>
      <c r="E1051" s="28" t="s">
        <v>27</v>
      </c>
      <c r="F1051" s="31">
        <v>106.26</v>
      </c>
      <c r="G1051" s="28" t="s">
        <v>41</v>
      </c>
      <c r="H1051" s="32">
        <v>200</v>
      </c>
      <c r="I1051" s="33">
        <v>21252</v>
      </c>
      <c r="J1051" s="28" t="s">
        <v>24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26</v>
      </c>
      <c r="C1052" s="24">
        <v>44526.403123462303</v>
      </c>
      <c r="D1052" s="22" t="s">
        <v>10</v>
      </c>
      <c r="E1052" s="22" t="s">
        <v>27</v>
      </c>
      <c r="F1052" s="25">
        <v>106.26</v>
      </c>
      <c r="G1052" s="22" t="s">
        <v>41</v>
      </c>
      <c r="H1052" s="26">
        <v>661</v>
      </c>
      <c r="I1052" s="27">
        <v>70237.86</v>
      </c>
      <c r="J1052" s="22" t="s">
        <v>24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26</v>
      </c>
      <c r="C1053" s="30">
        <v>44526.403174442203</v>
      </c>
      <c r="D1053" s="28" t="s">
        <v>10</v>
      </c>
      <c r="E1053" s="28" t="s">
        <v>21</v>
      </c>
      <c r="F1053" s="31">
        <v>10.294</v>
      </c>
      <c r="G1053" s="28" t="s">
        <v>41</v>
      </c>
      <c r="H1053" s="32">
        <v>478</v>
      </c>
      <c r="I1053" s="33">
        <v>4920.53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26</v>
      </c>
      <c r="C1054" s="24">
        <v>44526.4031744436</v>
      </c>
      <c r="D1054" s="22" t="s">
        <v>10</v>
      </c>
      <c r="E1054" s="22" t="s">
        <v>21</v>
      </c>
      <c r="F1054" s="25">
        <v>10.294</v>
      </c>
      <c r="G1054" s="22" t="s">
        <v>41</v>
      </c>
      <c r="H1054" s="26">
        <v>478</v>
      </c>
      <c r="I1054" s="27">
        <v>4920.53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26</v>
      </c>
      <c r="C1055" s="30">
        <v>44526.403174444597</v>
      </c>
      <c r="D1055" s="28" t="s">
        <v>10</v>
      </c>
      <c r="E1055" s="28" t="s">
        <v>21</v>
      </c>
      <c r="F1055" s="31">
        <v>10.294</v>
      </c>
      <c r="G1055" s="28" t="s">
        <v>41</v>
      </c>
      <c r="H1055" s="32">
        <v>436</v>
      </c>
      <c r="I1055" s="33">
        <v>4488.18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26</v>
      </c>
      <c r="C1056" s="24">
        <v>44526.403174559302</v>
      </c>
      <c r="D1056" s="22" t="s">
        <v>10</v>
      </c>
      <c r="E1056" s="22" t="s">
        <v>21</v>
      </c>
      <c r="F1056" s="25">
        <v>10.294</v>
      </c>
      <c r="G1056" s="22" t="s">
        <v>41</v>
      </c>
      <c r="H1056" s="26">
        <v>712</v>
      </c>
      <c r="I1056" s="27">
        <v>7329.33</v>
      </c>
      <c r="J1056" s="22" t="s">
        <v>22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26</v>
      </c>
      <c r="C1057" s="30">
        <v>44526.403175352898</v>
      </c>
      <c r="D1057" s="28" t="s">
        <v>10</v>
      </c>
      <c r="E1057" s="28" t="s">
        <v>21</v>
      </c>
      <c r="F1057" s="31">
        <v>10.294</v>
      </c>
      <c r="G1057" s="28" t="s">
        <v>41</v>
      </c>
      <c r="H1057" s="32">
        <v>121</v>
      </c>
      <c r="I1057" s="33">
        <v>1245.57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26</v>
      </c>
      <c r="C1058" s="24">
        <v>44526.403175353902</v>
      </c>
      <c r="D1058" s="22" t="s">
        <v>10</v>
      </c>
      <c r="E1058" s="22" t="s">
        <v>21</v>
      </c>
      <c r="F1058" s="25">
        <v>10.294</v>
      </c>
      <c r="G1058" s="22" t="s">
        <v>41</v>
      </c>
      <c r="H1058" s="26">
        <v>236</v>
      </c>
      <c r="I1058" s="27">
        <v>2429.38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26</v>
      </c>
      <c r="C1059" s="30">
        <v>44526.4032407505</v>
      </c>
      <c r="D1059" s="28" t="s">
        <v>10</v>
      </c>
      <c r="E1059" s="28" t="s">
        <v>21</v>
      </c>
      <c r="F1059" s="31">
        <v>10.295999999999999</v>
      </c>
      <c r="G1059" s="28" t="s">
        <v>41</v>
      </c>
      <c r="H1059" s="32">
        <v>111</v>
      </c>
      <c r="I1059" s="33">
        <v>1142.8599999999999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26</v>
      </c>
      <c r="C1060" s="24">
        <v>44526.403240841799</v>
      </c>
      <c r="D1060" s="22" t="s">
        <v>10</v>
      </c>
      <c r="E1060" s="22" t="s">
        <v>21</v>
      </c>
      <c r="F1060" s="25">
        <v>10.295999999999999</v>
      </c>
      <c r="G1060" s="22" t="s">
        <v>41</v>
      </c>
      <c r="H1060" s="26">
        <v>399</v>
      </c>
      <c r="I1060" s="27">
        <v>4108.1000000000004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26</v>
      </c>
      <c r="C1061" s="30">
        <v>44526.403240903797</v>
      </c>
      <c r="D1061" s="28" t="s">
        <v>10</v>
      </c>
      <c r="E1061" s="28" t="s">
        <v>21</v>
      </c>
      <c r="F1061" s="31">
        <v>10.295999999999999</v>
      </c>
      <c r="G1061" s="28" t="s">
        <v>41</v>
      </c>
      <c r="H1061" s="32">
        <v>510</v>
      </c>
      <c r="I1061" s="33">
        <v>5250.96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26</v>
      </c>
      <c r="C1062" s="24">
        <v>44526.403240989297</v>
      </c>
      <c r="D1062" s="22" t="s">
        <v>10</v>
      </c>
      <c r="E1062" s="22" t="s">
        <v>27</v>
      </c>
      <c r="F1062" s="25">
        <v>106.28</v>
      </c>
      <c r="G1062" s="22" t="s">
        <v>41</v>
      </c>
      <c r="H1062" s="26">
        <v>656</v>
      </c>
      <c r="I1062" s="27">
        <v>69719.679999999993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26</v>
      </c>
      <c r="C1063" s="30">
        <v>44526.403240989697</v>
      </c>
      <c r="D1063" s="28" t="s">
        <v>10</v>
      </c>
      <c r="E1063" s="28" t="s">
        <v>21</v>
      </c>
      <c r="F1063" s="31">
        <v>10.295999999999999</v>
      </c>
      <c r="G1063" s="28" t="s">
        <v>41</v>
      </c>
      <c r="H1063" s="32">
        <v>500</v>
      </c>
      <c r="I1063" s="33">
        <v>5148</v>
      </c>
      <c r="J1063" s="28" t="s">
        <v>22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26</v>
      </c>
      <c r="C1064" s="24">
        <v>44526.403240996602</v>
      </c>
      <c r="D1064" s="22" t="s">
        <v>10</v>
      </c>
      <c r="E1064" s="22" t="s">
        <v>27</v>
      </c>
      <c r="F1064" s="25">
        <v>106.28</v>
      </c>
      <c r="G1064" s="22" t="s">
        <v>41</v>
      </c>
      <c r="H1064" s="26">
        <v>313</v>
      </c>
      <c r="I1064" s="27">
        <v>33265.64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26</v>
      </c>
      <c r="C1065" s="30">
        <v>44526.403241227599</v>
      </c>
      <c r="D1065" s="28" t="s">
        <v>10</v>
      </c>
      <c r="E1065" s="28" t="s">
        <v>27</v>
      </c>
      <c r="F1065" s="31">
        <v>106.28</v>
      </c>
      <c r="G1065" s="28" t="s">
        <v>41</v>
      </c>
      <c r="H1065" s="32">
        <v>640</v>
      </c>
      <c r="I1065" s="33">
        <v>68019.199999999997</v>
      </c>
      <c r="J1065" s="28" t="s">
        <v>28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26</v>
      </c>
      <c r="C1066" s="24">
        <v>44526.403256354599</v>
      </c>
      <c r="D1066" s="22" t="s">
        <v>10</v>
      </c>
      <c r="E1066" s="22" t="s">
        <v>21</v>
      </c>
      <c r="F1066" s="25">
        <v>10.295999999999999</v>
      </c>
      <c r="G1066" s="22" t="s">
        <v>41</v>
      </c>
      <c r="H1066" s="26">
        <v>10</v>
      </c>
      <c r="I1066" s="27">
        <v>102.96</v>
      </c>
      <c r="J1066" s="22" t="s">
        <v>22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26</v>
      </c>
      <c r="C1067" s="30">
        <v>44526.403256355799</v>
      </c>
      <c r="D1067" s="28" t="s">
        <v>10</v>
      </c>
      <c r="E1067" s="28" t="s">
        <v>21</v>
      </c>
      <c r="F1067" s="31">
        <v>10.295999999999999</v>
      </c>
      <c r="G1067" s="28" t="s">
        <v>41</v>
      </c>
      <c r="H1067" s="32">
        <v>408</v>
      </c>
      <c r="I1067" s="33">
        <v>4200.7700000000004</v>
      </c>
      <c r="J1067" s="28" t="s">
        <v>22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26</v>
      </c>
      <c r="C1068" s="24">
        <v>44526.403258356899</v>
      </c>
      <c r="D1068" s="22" t="s">
        <v>10</v>
      </c>
      <c r="E1068" s="22" t="s">
        <v>27</v>
      </c>
      <c r="F1068" s="25">
        <v>106.28</v>
      </c>
      <c r="G1068" s="22" t="s">
        <v>41</v>
      </c>
      <c r="H1068" s="26">
        <v>417</v>
      </c>
      <c r="I1068" s="27">
        <v>44318.76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26</v>
      </c>
      <c r="C1069" s="30">
        <v>44526.403258357102</v>
      </c>
      <c r="D1069" s="28" t="s">
        <v>10</v>
      </c>
      <c r="E1069" s="28" t="s">
        <v>27</v>
      </c>
      <c r="F1069" s="31">
        <v>106.28</v>
      </c>
      <c r="G1069" s="28" t="s">
        <v>41</v>
      </c>
      <c r="H1069" s="32">
        <v>366</v>
      </c>
      <c r="I1069" s="33">
        <v>38898.480000000003</v>
      </c>
      <c r="J1069" s="28" t="s">
        <v>23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26</v>
      </c>
      <c r="C1070" s="24">
        <v>44526.403528719798</v>
      </c>
      <c r="D1070" s="22" t="s">
        <v>10</v>
      </c>
      <c r="E1070" s="22" t="s">
        <v>27</v>
      </c>
      <c r="F1070" s="25">
        <v>106.4</v>
      </c>
      <c r="G1070" s="22" t="s">
        <v>41</v>
      </c>
      <c r="H1070" s="26">
        <v>923</v>
      </c>
      <c r="I1070" s="27">
        <v>98207.2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26</v>
      </c>
      <c r="C1071" s="30">
        <v>44526.4035775292</v>
      </c>
      <c r="D1071" s="28" t="s">
        <v>10</v>
      </c>
      <c r="E1071" s="28" t="s">
        <v>21</v>
      </c>
      <c r="F1071" s="31">
        <v>10.298</v>
      </c>
      <c r="G1071" s="28" t="s">
        <v>41</v>
      </c>
      <c r="H1071" s="32">
        <v>700</v>
      </c>
      <c r="I1071" s="33">
        <v>7208.6</v>
      </c>
      <c r="J1071" s="28" t="s">
        <v>22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26</v>
      </c>
      <c r="C1072" s="24">
        <v>44526.4035775292</v>
      </c>
      <c r="D1072" s="22" t="s">
        <v>10</v>
      </c>
      <c r="E1072" s="22" t="s">
        <v>21</v>
      </c>
      <c r="F1072" s="25">
        <v>10.298</v>
      </c>
      <c r="G1072" s="22" t="s">
        <v>41</v>
      </c>
      <c r="H1072" s="26">
        <v>545</v>
      </c>
      <c r="I1072" s="27">
        <v>5612.41</v>
      </c>
      <c r="J1072" s="22" t="s">
        <v>22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26</v>
      </c>
      <c r="C1073" s="30">
        <v>44526.403620842997</v>
      </c>
      <c r="D1073" s="28" t="s">
        <v>10</v>
      </c>
      <c r="E1073" s="28" t="s">
        <v>27</v>
      </c>
      <c r="F1073" s="31">
        <v>106.3</v>
      </c>
      <c r="G1073" s="28" t="s">
        <v>41</v>
      </c>
      <c r="H1073" s="32">
        <v>344</v>
      </c>
      <c r="I1073" s="33">
        <v>36567.199999999997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26</v>
      </c>
      <c r="C1074" s="24">
        <v>44526.403620844401</v>
      </c>
      <c r="D1074" s="22" t="s">
        <v>10</v>
      </c>
      <c r="E1074" s="22" t="s">
        <v>27</v>
      </c>
      <c r="F1074" s="25">
        <v>106.3</v>
      </c>
      <c r="G1074" s="22" t="s">
        <v>41</v>
      </c>
      <c r="H1074" s="26">
        <v>221</v>
      </c>
      <c r="I1074" s="27">
        <v>23492.3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26</v>
      </c>
      <c r="C1075" s="30">
        <v>44526.4036208447</v>
      </c>
      <c r="D1075" s="28" t="s">
        <v>10</v>
      </c>
      <c r="E1075" s="28" t="s">
        <v>27</v>
      </c>
      <c r="F1075" s="31">
        <v>106.3</v>
      </c>
      <c r="G1075" s="28" t="s">
        <v>41</v>
      </c>
      <c r="H1075" s="32">
        <v>123</v>
      </c>
      <c r="I1075" s="33">
        <v>13074.9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26</v>
      </c>
      <c r="C1076" s="24">
        <v>44526.403620941899</v>
      </c>
      <c r="D1076" s="22" t="s">
        <v>10</v>
      </c>
      <c r="E1076" s="22" t="s">
        <v>27</v>
      </c>
      <c r="F1076" s="25">
        <v>106.3</v>
      </c>
      <c r="G1076" s="22" t="s">
        <v>41</v>
      </c>
      <c r="H1076" s="26">
        <v>164</v>
      </c>
      <c r="I1076" s="27">
        <v>17433.2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26</v>
      </c>
      <c r="C1077" s="30">
        <v>44526.4036209431</v>
      </c>
      <c r="D1077" s="28" t="s">
        <v>10</v>
      </c>
      <c r="E1077" s="28" t="s">
        <v>27</v>
      </c>
      <c r="F1077" s="31">
        <v>106.3</v>
      </c>
      <c r="G1077" s="28" t="s">
        <v>41</v>
      </c>
      <c r="H1077" s="32">
        <v>164</v>
      </c>
      <c r="I1077" s="33">
        <v>17433.2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26</v>
      </c>
      <c r="C1078" s="24">
        <v>44526.4036209431</v>
      </c>
      <c r="D1078" s="22" t="s">
        <v>10</v>
      </c>
      <c r="E1078" s="22" t="s">
        <v>27</v>
      </c>
      <c r="F1078" s="25">
        <v>106.3</v>
      </c>
      <c r="G1078" s="22" t="s">
        <v>41</v>
      </c>
      <c r="H1078" s="26">
        <v>164</v>
      </c>
      <c r="I1078" s="27">
        <v>17433.2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26</v>
      </c>
      <c r="C1079" s="30">
        <v>44526.4036209431</v>
      </c>
      <c r="D1079" s="28" t="s">
        <v>10</v>
      </c>
      <c r="E1079" s="28" t="s">
        <v>27</v>
      </c>
      <c r="F1079" s="31">
        <v>106.3</v>
      </c>
      <c r="G1079" s="28" t="s">
        <v>41</v>
      </c>
      <c r="H1079" s="32">
        <v>164</v>
      </c>
      <c r="I1079" s="33">
        <v>17433.2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26</v>
      </c>
      <c r="C1080" s="24">
        <v>44526.4036209431</v>
      </c>
      <c r="D1080" s="22" t="s">
        <v>10</v>
      </c>
      <c r="E1080" s="22" t="s">
        <v>27</v>
      </c>
      <c r="F1080" s="25">
        <v>106.3</v>
      </c>
      <c r="G1080" s="22" t="s">
        <v>41</v>
      </c>
      <c r="H1080" s="26">
        <v>8</v>
      </c>
      <c r="I1080" s="27">
        <v>850.4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26</v>
      </c>
      <c r="C1081" s="30">
        <v>44526.403620944402</v>
      </c>
      <c r="D1081" s="28" t="s">
        <v>10</v>
      </c>
      <c r="E1081" s="28" t="s">
        <v>27</v>
      </c>
      <c r="F1081" s="31">
        <v>106.3</v>
      </c>
      <c r="G1081" s="28" t="s">
        <v>41</v>
      </c>
      <c r="H1081" s="32">
        <v>164</v>
      </c>
      <c r="I1081" s="33">
        <v>17433.2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26</v>
      </c>
      <c r="C1082" s="24">
        <v>44526.403620948702</v>
      </c>
      <c r="D1082" s="22" t="s">
        <v>10</v>
      </c>
      <c r="E1082" s="22" t="s">
        <v>27</v>
      </c>
      <c r="F1082" s="25">
        <v>106.3</v>
      </c>
      <c r="G1082" s="22" t="s">
        <v>41</v>
      </c>
      <c r="H1082" s="26">
        <v>103</v>
      </c>
      <c r="I1082" s="27">
        <v>10948.9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26</v>
      </c>
      <c r="C1083" s="30">
        <v>44526.403620948797</v>
      </c>
      <c r="D1083" s="28" t="s">
        <v>10</v>
      </c>
      <c r="E1083" s="28" t="s">
        <v>27</v>
      </c>
      <c r="F1083" s="31">
        <v>106.3</v>
      </c>
      <c r="G1083" s="28" t="s">
        <v>41</v>
      </c>
      <c r="H1083" s="32">
        <v>61</v>
      </c>
      <c r="I1083" s="33">
        <v>6484.3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26</v>
      </c>
      <c r="C1084" s="24">
        <v>44526.403620948797</v>
      </c>
      <c r="D1084" s="22" t="s">
        <v>10</v>
      </c>
      <c r="E1084" s="22" t="s">
        <v>27</v>
      </c>
      <c r="F1084" s="25">
        <v>106.3</v>
      </c>
      <c r="G1084" s="22" t="s">
        <v>41</v>
      </c>
      <c r="H1084" s="26">
        <v>15</v>
      </c>
      <c r="I1084" s="27">
        <v>1594.5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26</v>
      </c>
      <c r="C1085" s="30">
        <v>44526.403717449997</v>
      </c>
      <c r="D1085" s="28" t="s">
        <v>10</v>
      </c>
      <c r="E1085" s="28" t="s">
        <v>27</v>
      </c>
      <c r="F1085" s="31">
        <v>106.4</v>
      </c>
      <c r="G1085" s="28" t="s">
        <v>41</v>
      </c>
      <c r="H1085" s="32">
        <v>566</v>
      </c>
      <c r="I1085" s="33">
        <v>60222.400000000001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26</v>
      </c>
      <c r="C1086" s="24">
        <v>44526.403722672803</v>
      </c>
      <c r="D1086" s="22" t="s">
        <v>10</v>
      </c>
      <c r="E1086" s="22" t="s">
        <v>27</v>
      </c>
      <c r="F1086" s="25">
        <v>106.4</v>
      </c>
      <c r="G1086" s="22" t="s">
        <v>41</v>
      </c>
      <c r="H1086" s="26">
        <v>566</v>
      </c>
      <c r="I1086" s="27">
        <v>60222.400000000001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26</v>
      </c>
      <c r="C1087" s="30">
        <v>44526.403726472097</v>
      </c>
      <c r="D1087" s="28" t="s">
        <v>10</v>
      </c>
      <c r="E1087" s="28" t="s">
        <v>27</v>
      </c>
      <c r="F1087" s="31">
        <v>106.4</v>
      </c>
      <c r="G1087" s="28" t="s">
        <v>41</v>
      </c>
      <c r="H1087" s="32">
        <v>367</v>
      </c>
      <c r="I1087" s="33">
        <v>39048.800000000003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26</v>
      </c>
      <c r="C1088" s="24">
        <v>44526.403780142798</v>
      </c>
      <c r="D1088" s="22" t="s">
        <v>10</v>
      </c>
      <c r="E1088" s="22" t="s">
        <v>21</v>
      </c>
      <c r="F1088" s="25">
        <v>10.302</v>
      </c>
      <c r="G1088" s="22" t="s">
        <v>41</v>
      </c>
      <c r="H1088" s="26">
        <v>419</v>
      </c>
      <c r="I1088" s="27">
        <v>4316.54</v>
      </c>
      <c r="J1088" s="22" t="s">
        <v>23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26</v>
      </c>
      <c r="C1089" s="30">
        <v>44526.403780143999</v>
      </c>
      <c r="D1089" s="28" t="s">
        <v>10</v>
      </c>
      <c r="E1089" s="28" t="s">
        <v>21</v>
      </c>
      <c r="F1089" s="31">
        <v>10.302</v>
      </c>
      <c r="G1089" s="28" t="s">
        <v>41</v>
      </c>
      <c r="H1089" s="32">
        <v>1098</v>
      </c>
      <c r="I1089" s="33">
        <v>11311.6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26</v>
      </c>
      <c r="C1090" s="24">
        <v>44526.403780144297</v>
      </c>
      <c r="D1090" s="22" t="s">
        <v>10</v>
      </c>
      <c r="E1090" s="22" t="s">
        <v>21</v>
      </c>
      <c r="F1090" s="25">
        <v>10.302</v>
      </c>
      <c r="G1090" s="22" t="s">
        <v>41</v>
      </c>
      <c r="H1090" s="26">
        <v>338</v>
      </c>
      <c r="I1090" s="27">
        <v>3482.08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26</v>
      </c>
      <c r="C1091" s="30">
        <v>44526.403939992902</v>
      </c>
      <c r="D1091" s="28" t="s">
        <v>10</v>
      </c>
      <c r="E1091" s="28" t="s">
        <v>27</v>
      </c>
      <c r="F1091" s="31">
        <v>106.36</v>
      </c>
      <c r="G1091" s="28" t="s">
        <v>41</v>
      </c>
      <c r="H1091" s="32">
        <v>960</v>
      </c>
      <c r="I1091" s="33">
        <v>102105.60000000001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26</v>
      </c>
      <c r="C1092" s="24">
        <v>44526.403970159503</v>
      </c>
      <c r="D1092" s="22" t="s">
        <v>10</v>
      </c>
      <c r="E1092" s="22" t="s">
        <v>21</v>
      </c>
      <c r="F1092" s="25">
        <v>10.302</v>
      </c>
      <c r="G1092" s="22" t="s">
        <v>41</v>
      </c>
      <c r="H1092" s="26">
        <v>399</v>
      </c>
      <c r="I1092" s="27">
        <v>4110.5</v>
      </c>
      <c r="J1092" s="22" t="s">
        <v>22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26</v>
      </c>
      <c r="C1093" s="30">
        <v>44526.403970159801</v>
      </c>
      <c r="D1093" s="28" t="s">
        <v>10</v>
      </c>
      <c r="E1093" s="28" t="s">
        <v>21</v>
      </c>
      <c r="F1093" s="31">
        <v>10.302</v>
      </c>
      <c r="G1093" s="28" t="s">
        <v>41</v>
      </c>
      <c r="H1093" s="32">
        <v>116</v>
      </c>
      <c r="I1093" s="33">
        <v>1195.03</v>
      </c>
      <c r="J1093" s="28" t="s">
        <v>22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26</v>
      </c>
      <c r="C1094" s="24">
        <v>44526.4039701601</v>
      </c>
      <c r="D1094" s="22" t="s">
        <v>10</v>
      </c>
      <c r="E1094" s="22" t="s">
        <v>21</v>
      </c>
      <c r="F1094" s="25">
        <v>10.302</v>
      </c>
      <c r="G1094" s="22" t="s">
        <v>41</v>
      </c>
      <c r="H1094" s="26">
        <v>409</v>
      </c>
      <c r="I1094" s="27">
        <v>4213.5200000000004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26</v>
      </c>
      <c r="C1095" s="30">
        <v>44526.4039701601</v>
      </c>
      <c r="D1095" s="28" t="s">
        <v>10</v>
      </c>
      <c r="E1095" s="28" t="s">
        <v>21</v>
      </c>
      <c r="F1095" s="31">
        <v>10.302</v>
      </c>
      <c r="G1095" s="28" t="s">
        <v>41</v>
      </c>
      <c r="H1095" s="32">
        <v>16</v>
      </c>
      <c r="I1095" s="33">
        <v>164.83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26</v>
      </c>
      <c r="C1096" s="24">
        <v>44526.403970160201</v>
      </c>
      <c r="D1096" s="22" t="s">
        <v>10</v>
      </c>
      <c r="E1096" s="22" t="s">
        <v>21</v>
      </c>
      <c r="F1096" s="25">
        <v>10.302</v>
      </c>
      <c r="G1096" s="22" t="s">
        <v>41</v>
      </c>
      <c r="H1096" s="26">
        <v>270</v>
      </c>
      <c r="I1096" s="27">
        <v>2781.54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26</v>
      </c>
      <c r="C1097" s="30">
        <v>44526.403976254398</v>
      </c>
      <c r="D1097" s="28" t="s">
        <v>10</v>
      </c>
      <c r="E1097" s="28" t="s">
        <v>27</v>
      </c>
      <c r="F1097" s="31">
        <v>106.34</v>
      </c>
      <c r="G1097" s="28" t="s">
        <v>41</v>
      </c>
      <c r="H1097" s="32">
        <v>560</v>
      </c>
      <c r="I1097" s="33">
        <v>59550.400000000001</v>
      </c>
      <c r="J1097" s="28" t="s">
        <v>28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26</v>
      </c>
      <c r="C1098" s="24">
        <v>44526.404013148902</v>
      </c>
      <c r="D1098" s="22" t="s">
        <v>10</v>
      </c>
      <c r="E1098" s="22" t="s">
        <v>27</v>
      </c>
      <c r="F1098" s="25">
        <v>106.34</v>
      </c>
      <c r="G1098" s="22" t="s">
        <v>41</v>
      </c>
      <c r="H1098" s="26">
        <v>68</v>
      </c>
      <c r="I1098" s="27">
        <v>7231.12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26</v>
      </c>
      <c r="C1099" s="30">
        <v>44526.404013715102</v>
      </c>
      <c r="D1099" s="28" t="s">
        <v>10</v>
      </c>
      <c r="E1099" s="28" t="s">
        <v>27</v>
      </c>
      <c r="F1099" s="31">
        <v>106.34</v>
      </c>
      <c r="G1099" s="28" t="s">
        <v>41</v>
      </c>
      <c r="H1099" s="32">
        <v>810</v>
      </c>
      <c r="I1099" s="33">
        <v>86135.4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26</v>
      </c>
      <c r="C1100" s="24">
        <v>44526.4040859304</v>
      </c>
      <c r="D1100" s="22" t="s">
        <v>10</v>
      </c>
      <c r="E1100" s="22" t="s">
        <v>21</v>
      </c>
      <c r="F1100" s="25">
        <v>10.305999999999999</v>
      </c>
      <c r="G1100" s="22" t="s">
        <v>41</v>
      </c>
      <c r="H1100" s="26">
        <v>878</v>
      </c>
      <c r="I1100" s="27">
        <v>9048.67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26</v>
      </c>
      <c r="C1101" s="30">
        <v>44526.404333796003</v>
      </c>
      <c r="D1101" s="28" t="s">
        <v>10</v>
      </c>
      <c r="E1101" s="28" t="s">
        <v>21</v>
      </c>
      <c r="F1101" s="31">
        <v>10.316000000000001</v>
      </c>
      <c r="G1101" s="28" t="s">
        <v>41</v>
      </c>
      <c r="H1101" s="32">
        <v>194</v>
      </c>
      <c r="I1101" s="33">
        <v>2001.3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26</v>
      </c>
      <c r="C1102" s="24">
        <v>44526.404396105303</v>
      </c>
      <c r="D1102" s="22" t="s">
        <v>10</v>
      </c>
      <c r="E1102" s="22" t="s">
        <v>21</v>
      </c>
      <c r="F1102" s="25">
        <v>10.316000000000001</v>
      </c>
      <c r="G1102" s="22" t="s">
        <v>41</v>
      </c>
      <c r="H1102" s="26">
        <v>901</v>
      </c>
      <c r="I1102" s="27">
        <v>9294.7199999999993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26</v>
      </c>
      <c r="C1103" s="30">
        <v>44526.404396841601</v>
      </c>
      <c r="D1103" s="28" t="s">
        <v>10</v>
      </c>
      <c r="E1103" s="28" t="s">
        <v>27</v>
      </c>
      <c r="F1103" s="31">
        <v>106.52</v>
      </c>
      <c r="G1103" s="28" t="s">
        <v>41</v>
      </c>
      <c r="H1103" s="32">
        <v>544</v>
      </c>
      <c r="I1103" s="33">
        <v>57946.879999999997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26</v>
      </c>
      <c r="C1104" s="24">
        <v>44526.404396842001</v>
      </c>
      <c r="D1104" s="22" t="s">
        <v>10</v>
      </c>
      <c r="E1104" s="22" t="s">
        <v>27</v>
      </c>
      <c r="F1104" s="25">
        <v>106.52</v>
      </c>
      <c r="G1104" s="22" t="s">
        <v>41</v>
      </c>
      <c r="H1104" s="26">
        <v>427</v>
      </c>
      <c r="I1104" s="27">
        <v>45484.04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26</v>
      </c>
      <c r="C1105" s="30">
        <v>44526.404396842801</v>
      </c>
      <c r="D1105" s="28" t="s">
        <v>10</v>
      </c>
      <c r="E1105" s="28" t="s">
        <v>27</v>
      </c>
      <c r="F1105" s="31">
        <v>106.52</v>
      </c>
      <c r="G1105" s="28" t="s">
        <v>41</v>
      </c>
      <c r="H1105" s="32">
        <v>193</v>
      </c>
      <c r="I1105" s="33">
        <v>20558.36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26</v>
      </c>
      <c r="C1106" s="24">
        <v>44526.404547809703</v>
      </c>
      <c r="D1106" s="22" t="s">
        <v>10</v>
      </c>
      <c r="E1106" s="22" t="s">
        <v>21</v>
      </c>
      <c r="F1106" s="25">
        <v>10.31</v>
      </c>
      <c r="G1106" s="22" t="s">
        <v>41</v>
      </c>
      <c r="H1106" s="26">
        <v>1605</v>
      </c>
      <c r="I1106" s="27">
        <v>16547.55</v>
      </c>
      <c r="J1106" s="22" t="s">
        <v>22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26</v>
      </c>
      <c r="C1107" s="30">
        <v>44526.404580636801</v>
      </c>
      <c r="D1107" s="28" t="s">
        <v>10</v>
      </c>
      <c r="E1107" s="28" t="s">
        <v>27</v>
      </c>
      <c r="F1107" s="31">
        <v>106.46</v>
      </c>
      <c r="G1107" s="28" t="s">
        <v>41</v>
      </c>
      <c r="H1107" s="32">
        <v>354</v>
      </c>
      <c r="I1107" s="33">
        <v>37686.839999999997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26</v>
      </c>
      <c r="C1108" s="24">
        <v>44526.404580636998</v>
      </c>
      <c r="D1108" s="22" t="s">
        <v>10</v>
      </c>
      <c r="E1108" s="22" t="s">
        <v>27</v>
      </c>
      <c r="F1108" s="25">
        <v>106.46</v>
      </c>
      <c r="G1108" s="22" t="s">
        <v>41</v>
      </c>
      <c r="H1108" s="26">
        <v>232</v>
      </c>
      <c r="I1108" s="27">
        <v>24698.720000000001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26</v>
      </c>
      <c r="C1109" s="30">
        <v>44526.404580733899</v>
      </c>
      <c r="D1109" s="28" t="s">
        <v>10</v>
      </c>
      <c r="E1109" s="28" t="s">
        <v>27</v>
      </c>
      <c r="F1109" s="31">
        <v>106.46</v>
      </c>
      <c r="G1109" s="28" t="s">
        <v>41</v>
      </c>
      <c r="H1109" s="32">
        <v>1228</v>
      </c>
      <c r="I1109" s="33">
        <v>130732.88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26</v>
      </c>
      <c r="C1110" s="24">
        <v>44526.404581029201</v>
      </c>
      <c r="D1110" s="22" t="s">
        <v>10</v>
      </c>
      <c r="E1110" s="22" t="s">
        <v>27</v>
      </c>
      <c r="F1110" s="25">
        <v>106.46</v>
      </c>
      <c r="G1110" s="22" t="s">
        <v>41</v>
      </c>
      <c r="H1110" s="26">
        <v>167</v>
      </c>
      <c r="I1110" s="27">
        <v>17778.82</v>
      </c>
      <c r="J1110" s="22" t="s">
        <v>28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26</v>
      </c>
      <c r="C1111" s="30">
        <v>44526.404625442497</v>
      </c>
      <c r="D1111" s="28" t="s">
        <v>10</v>
      </c>
      <c r="E1111" s="28" t="s">
        <v>27</v>
      </c>
      <c r="F1111" s="31">
        <v>106.46</v>
      </c>
      <c r="G1111" s="28" t="s">
        <v>41</v>
      </c>
      <c r="H1111" s="32">
        <v>338</v>
      </c>
      <c r="I1111" s="33">
        <v>35983.480000000003</v>
      </c>
      <c r="J1111" s="28" t="s">
        <v>28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26</v>
      </c>
      <c r="C1112" s="24">
        <v>44526.404634705199</v>
      </c>
      <c r="D1112" s="22" t="s">
        <v>10</v>
      </c>
      <c r="E1112" s="22" t="s">
        <v>27</v>
      </c>
      <c r="F1112" s="25">
        <v>106.46</v>
      </c>
      <c r="G1112" s="22" t="s">
        <v>41</v>
      </c>
      <c r="H1112" s="26">
        <v>878</v>
      </c>
      <c r="I1112" s="27">
        <v>93471.88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26</v>
      </c>
      <c r="C1113" s="30">
        <v>44526.404634705803</v>
      </c>
      <c r="D1113" s="28" t="s">
        <v>10</v>
      </c>
      <c r="E1113" s="28" t="s">
        <v>27</v>
      </c>
      <c r="F1113" s="31">
        <v>106.46</v>
      </c>
      <c r="G1113" s="28" t="s">
        <v>41</v>
      </c>
      <c r="H1113" s="32">
        <v>331</v>
      </c>
      <c r="I1113" s="33">
        <v>35238.26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26</v>
      </c>
      <c r="C1114" s="24">
        <v>44526.404727793801</v>
      </c>
      <c r="D1114" s="22" t="s">
        <v>10</v>
      </c>
      <c r="E1114" s="22" t="s">
        <v>27</v>
      </c>
      <c r="F1114" s="25">
        <v>106.56</v>
      </c>
      <c r="G1114" s="22" t="s">
        <v>41</v>
      </c>
      <c r="H1114" s="26">
        <v>933</v>
      </c>
      <c r="I1114" s="27">
        <v>99420.479999999996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26</v>
      </c>
      <c r="C1115" s="30">
        <v>44526.4049304937</v>
      </c>
      <c r="D1115" s="28" t="s">
        <v>10</v>
      </c>
      <c r="E1115" s="28" t="s">
        <v>21</v>
      </c>
      <c r="F1115" s="31">
        <v>10.318</v>
      </c>
      <c r="G1115" s="28" t="s">
        <v>41</v>
      </c>
      <c r="H1115" s="32">
        <v>1117</v>
      </c>
      <c r="I1115" s="33">
        <v>11525.21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26</v>
      </c>
      <c r="C1116" s="24">
        <v>44526.404957848797</v>
      </c>
      <c r="D1116" s="22" t="s">
        <v>10</v>
      </c>
      <c r="E1116" s="22" t="s">
        <v>27</v>
      </c>
      <c r="F1116" s="25">
        <v>106.5</v>
      </c>
      <c r="G1116" s="22" t="s">
        <v>41</v>
      </c>
      <c r="H1116" s="26">
        <v>1019</v>
      </c>
      <c r="I1116" s="27">
        <v>108523.5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26</v>
      </c>
      <c r="C1117" s="30">
        <v>44526.404959709696</v>
      </c>
      <c r="D1117" s="28" t="s">
        <v>10</v>
      </c>
      <c r="E1117" s="28" t="s">
        <v>21</v>
      </c>
      <c r="F1117" s="31">
        <v>10.311999999999999</v>
      </c>
      <c r="G1117" s="28" t="s">
        <v>41</v>
      </c>
      <c r="H1117" s="32">
        <v>719</v>
      </c>
      <c r="I1117" s="33">
        <v>7414.33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26</v>
      </c>
      <c r="C1118" s="24">
        <v>44526.404959710402</v>
      </c>
      <c r="D1118" s="22" t="s">
        <v>10</v>
      </c>
      <c r="E1118" s="22" t="s">
        <v>21</v>
      </c>
      <c r="F1118" s="25">
        <v>10.311999999999999</v>
      </c>
      <c r="G1118" s="22" t="s">
        <v>41</v>
      </c>
      <c r="H1118" s="26">
        <v>145</v>
      </c>
      <c r="I1118" s="27">
        <v>1495.24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26</v>
      </c>
      <c r="C1119" s="30">
        <v>44526.404959807398</v>
      </c>
      <c r="D1119" s="28" t="s">
        <v>10</v>
      </c>
      <c r="E1119" s="28" t="s">
        <v>21</v>
      </c>
      <c r="F1119" s="31">
        <v>10.311999999999999</v>
      </c>
      <c r="G1119" s="28" t="s">
        <v>41</v>
      </c>
      <c r="H1119" s="32">
        <v>1285</v>
      </c>
      <c r="I1119" s="33">
        <v>13250.92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26</v>
      </c>
      <c r="C1120" s="24">
        <v>44526.404971423399</v>
      </c>
      <c r="D1120" s="22" t="s">
        <v>10</v>
      </c>
      <c r="E1120" s="22" t="s">
        <v>21</v>
      </c>
      <c r="F1120" s="25">
        <v>10.311999999999999</v>
      </c>
      <c r="G1120" s="22" t="s">
        <v>41</v>
      </c>
      <c r="H1120" s="26">
        <v>156</v>
      </c>
      <c r="I1120" s="27">
        <v>1608.67</v>
      </c>
      <c r="J1120" s="22" t="s">
        <v>24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26</v>
      </c>
      <c r="C1121" s="30">
        <v>44526.405005433298</v>
      </c>
      <c r="D1121" s="28" t="s">
        <v>10</v>
      </c>
      <c r="E1121" s="28" t="s">
        <v>27</v>
      </c>
      <c r="F1121" s="31">
        <v>106.42</v>
      </c>
      <c r="G1121" s="28" t="s">
        <v>41</v>
      </c>
      <c r="H1121" s="32">
        <v>1022</v>
      </c>
      <c r="I1121" s="33">
        <v>108761.24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26</v>
      </c>
      <c r="C1122" s="24">
        <v>44526.405197066</v>
      </c>
      <c r="D1122" s="22" t="s">
        <v>10</v>
      </c>
      <c r="E1122" s="22" t="s">
        <v>21</v>
      </c>
      <c r="F1122" s="25">
        <v>10.324</v>
      </c>
      <c r="G1122" s="22" t="s">
        <v>41</v>
      </c>
      <c r="H1122" s="26">
        <v>951</v>
      </c>
      <c r="I1122" s="27">
        <v>9818.1200000000008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26</v>
      </c>
      <c r="C1123" s="30">
        <v>44526.405266401998</v>
      </c>
      <c r="D1123" s="28" t="s">
        <v>10</v>
      </c>
      <c r="E1123" s="28" t="s">
        <v>21</v>
      </c>
      <c r="F1123" s="31">
        <v>10.33</v>
      </c>
      <c r="G1123" s="28" t="s">
        <v>41</v>
      </c>
      <c r="H1123" s="32">
        <v>207</v>
      </c>
      <c r="I1123" s="33">
        <v>2138.31</v>
      </c>
      <c r="J1123" s="28" t="s">
        <v>23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26</v>
      </c>
      <c r="C1124" s="24">
        <v>44526.4052679585</v>
      </c>
      <c r="D1124" s="22" t="s">
        <v>10</v>
      </c>
      <c r="E1124" s="22" t="s">
        <v>21</v>
      </c>
      <c r="F1124" s="25">
        <v>10.33</v>
      </c>
      <c r="G1124" s="22" t="s">
        <v>41</v>
      </c>
      <c r="H1124" s="26">
        <v>193</v>
      </c>
      <c r="I1124" s="27">
        <v>1993.69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26</v>
      </c>
      <c r="C1125" s="30">
        <v>44526.405267958697</v>
      </c>
      <c r="D1125" s="28" t="s">
        <v>10</v>
      </c>
      <c r="E1125" s="28" t="s">
        <v>21</v>
      </c>
      <c r="F1125" s="31">
        <v>10.33</v>
      </c>
      <c r="G1125" s="28" t="s">
        <v>41</v>
      </c>
      <c r="H1125" s="32">
        <v>481</v>
      </c>
      <c r="I1125" s="33">
        <v>4968.7299999999996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26</v>
      </c>
      <c r="C1126" s="24">
        <v>44526.405508920303</v>
      </c>
      <c r="D1126" s="22" t="s">
        <v>10</v>
      </c>
      <c r="E1126" s="22" t="s">
        <v>21</v>
      </c>
      <c r="F1126" s="25">
        <v>10.332000000000001</v>
      </c>
      <c r="G1126" s="22" t="s">
        <v>41</v>
      </c>
      <c r="H1126" s="26">
        <v>927</v>
      </c>
      <c r="I1126" s="27">
        <v>9577.76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26</v>
      </c>
      <c r="C1127" s="30">
        <v>44526.4055091318</v>
      </c>
      <c r="D1127" s="28" t="s">
        <v>10</v>
      </c>
      <c r="E1127" s="28" t="s">
        <v>21</v>
      </c>
      <c r="F1127" s="31">
        <v>10.332000000000001</v>
      </c>
      <c r="G1127" s="28" t="s">
        <v>41</v>
      </c>
      <c r="H1127" s="32">
        <v>247</v>
      </c>
      <c r="I1127" s="33">
        <v>2552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26</v>
      </c>
      <c r="C1128" s="24">
        <v>44526.405586366702</v>
      </c>
      <c r="D1128" s="22" t="s">
        <v>10</v>
      </c>
      <c r="E1128" s="22" t="s">
        <v>27</v>
      </c>
      <c r="F1128" s="25">
        <v>106.76</v>
      </c>
      <c r="G1128" s="22" t="s">
        <v>41</v>
      </c>
      <c r="H1128" s="26">
        <v>1082</v>
      </c>
      <c r="I1128" s="27">
        <v>115514.32</v>
      </c>
      <c r="J1128" s="22" t="s">
        <v>28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26</v>
      </c>
      <c r="C1129" s="30">
        <v>44526.405701099997</v>
      </c>
      <c r="D1129" s="28" t="s">
        <v>10</v>
      </c>
      <c r="E1129" s="28" t="s">
        <v>27</v>
      </c>
      <c r="F1129" s="31">
        <v>106.78</v>
      </c>
      <c r="G1129" s="28" t="s">
        <v>41</v>
      </c>
      <c r="H1129" s="32">
        <v>138</v>
      </c>
      <c r="I1129" s="33">
        <v>14735.64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26</v>
      </c>
      <c r="C1130" s="24">
        <v>44526.405701101401</v>
      </c>
      <c r="D1130" s="22" t="s">
        <v>10</v>
      </c>
      <c r="E1130" s="22" t="s">
        <v>27</v>
      </c>
      <c r="F1130" s="25">
        <v>106.78</v>
      </c>
      <c r="G1130" s="22" t="s">
        <v>41</v>
      </c>
      <c r="H1130" s="26">
        <v>138</v>
      </c>
      <c r="I1130" s="27">
        <v>14735.64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26</v>
      </c>
      <c r="C1131" s="30">
        <v>44526.405701102303</v>
      </c>
      <c r="D1131" s="28" t="s">
        <v>10</v>
      </c>
      <c r="E1131" s="28" t="s">
        <v>27</v>
      </c>
      <c r="F1131" s="31">
        <v>106.78</v>
      </c>
      <c r="G1131" s="28" t="s">
        <v>41</v>
      </c>
      <c r="H1131" s="32">
        <v>138</v>
      </c>
      <c r="I1131" s="33">
        <v>14735.64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26</v>
      </c>
      <c r="C1132" s="24">
        <v>44526.405701103198</v>
      </c>
      <c r="D1132" s="22" t="s">
        <v>10</v>
      </c>
      <c r="E1132" s="22" t="s">
        <v>27</v>
      </c>
      <c r="F1132" s="25">
        <v>106.78</v>
      </c>
      <c r="G1132" s="22" t="s">
        <v>41</v>
      </c>
      <c r="H1132" s="26">
        <v>138</v>
      </c>
      <c r="I1132" s="27">
        <v>14735.64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26</v>
      </c>
      <c r="C1133" s="30">
        <v>44526.4057011041</v>
      </c>
      <c r="D1133" s="28" t="s">
        <v>10</v>
      </c>
      <c r="E1133" s="28" t="s">
        <v>27</v>
      </c>
      <c r="F1133" s="31">
        <v>106.78</v>
      </c>
      <c r="G1133" s="28" t="s">
        <v>41</v>
      </c>
      <c r="H1133" s="32">
        <v>138</v>
      </c>
      <c r="I1133" s="33">
        <v>14735.64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26</v>
      </c>
      <c r="C1134" s="24">
        <v>44526.405701105003</v>
      </c>
      <c r="D1134" s="22" t="s">
        <v>10</v>
      </c>
      <c r="E1134" s="22" t="s">
        <v>27</v>
      </c>
      <c r="F1134" s="25">
        <v>106.78</v>
      </c>
      <c r="G1134" s="22" t="s">
        <v>41</v>
      </c>
      <c r="H1134" s="26">
        <v>138</v>
      </c>
      <c r="I1134" s="27">
        <v>14735.64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26</v>
      </c>
      <c r="C1135" s="30">
        <v>44526.405701105898</v>
      </c>
      <c r="D1135" s="28" t="s">
        <v>10</v>
      </c>
      <c r="E1135" s="28" t="s">
        <v>27</v>
      </c>
      <c r="F1135" s="31">
        <v>106.78</v>
      </c>
      <c r="G1135" s="28" t="s">
        <v>41</v>
      </c>
      <c r="H1135" s="32">
        <v>138</v>
      </c>
      <c r="I1135" s="33">
        <v>14735.64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26</v>
      </c>
      <c r="C1136" s="24">
        <v>44526.405701198499</v>
      </c>
      <c r="D1136" s="22" t="s">
        <v>10</v>
      </c>
      <c r="E1136" s="22" t="s">
        <v>27</v>
      </c>
      <c r="F1136" s="25">
        <v>106.78</v>
      </c>
      <c r="G1136" s="22" t="s">
        <v>41</v>
      </c>
      <c r="H1136" s="26">
        <v>287</v>
      </c>
      <c r="I1136" s="27">
        <v>30645.86</v>
      </c>
      <c r="J1136" s="22" t="s">
        <v>28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26</v>
      </c>
      <c r="C1137" s="30">
        <v>44526.405701199903</v>
      </c>
      <c r="D1137" s="28" t="s">
        <v>10</v>
      </c>
      <c r="E1137" s="28" t="s">
        <v>27</v>
      </c>
      <c r="F1137" s="31">
        <v>106.78</v>
      </c>
      <c r="G1137" s="28" t="s">
        <v>41</v>
      </c>
      <c r="H1137" s="32">
        <v>287</v>
      </c>
      <c r="I1137" s="33">
        <v>30645.86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26</v>
      </c>
      <c r="C1138" s="24">
        <v>44526.405701201598</v>
      </c>
      <c r="D1138" s="22" t="s">
        <v>10</v>
      </c>
      <c r="E1138" s="22" t="s">
        <v>27</v>
      </c>
      <c r="F1138" s="25">
        <v>106.78</v>
      </c>
      <c r="G1138" s="22" t="s">
        <v>41</v>
      </c>
      <c r="H1138" s="26">
        <v>287</v>
      </c>
      <c r="I1138" s="27">
        <v>30645.86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26</v>
      </c>
      <c r="C1139" s="30">
        <v>44526.405701202602</v>
      </c>
      <c r="D1139" s="28" t="s">
        <v>10</v>
      </c>
      <c r="E1139" s="28" t="s">
        <v>27</v>
      </c>
      <c r="F1139" s="31">
        <v>106.78</v>
      </c>
      <c r="G1139" s="28" t="s">
        <v>41</v>
      </c>
      <c r="H1139" s="32">
        <v>287</v>
      </c>
      <c r="I1139" s="33">
        <v>30645.86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26</v>
      </c>
      <c r="C1140" s="24">
        <v>44526.405701203701</v>
      </c>
      <c r="D1140" s="22" t="s">
        <v>10</v>
      </c>
      <c r="E1140" s="22" t="s">
        <v>27</v>
      </c>
      <c r="F1140" s="25">
        <v>106.78</v>
      </c>
      <c r="G1140" s="22" t="s">
        <v>41</v>
      </c>
      <c r="H1140" s="26">
        <v>287</v>
      </c>
      <c r="I1140" s="27">
        <v>30645.86</v>
      </c>
      <c r="J1140" s="22" t="s">
        <v>28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26</v>
      </c>
      <c r="C1141" s="30">
        <v>44526.405701204698</v>
      </c>
      <c r="D1141" s="28" t="s">
        <v>10</v>
      </c>
      <c r="E1141" s="28" t="s">
        <v>27</v>
      </c>
      <c r="F1141" s="31">
        <v>106.78</v>
      </c>
      <c r="G1141" s="28" t="s">
        <v>41</v>
      </c>
      <c r="H1141" s="32">
        <v>287</v>
      </c>
      <c r="I1141" s="33">
        <v>30645.86</v>
      </c>
      <c r="J1141" s="28" t="s">
        <v>28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26</v>
      </c>
      <c r="C1142" s="24">
        <v>44526.405701205797</v>
      </c>
      <c r="D1142" s="22" t="s">
        <v>10</v>
      </c>
      <c r="E1142" s="22" t="s">
        <v>27</v>
      </c>
      <c r="F1142" s="25">
        <v>106.78</v>
      </c>
      <c r="G1142" s="22" t="s">
        <v>41</v>
      </c>
      <c r="H1142" s="26">
        <v>287</v>
      </c>
      <c r="I1142" s="27">
        <v>30645.86</v>
      </c>
      <c r="J1142" s="22" t="s">
        <v>28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26</v>
      </c>
      <c r="C1143" s="30">
        <v>44526.405701295902</v>
      </c>
      <c r="D1143" s="28" t="s">
        <v>10</v>
      </c>
      <c r="E1143" s="28" t="s">
        <v>27</v>
      </c>
      <c r="F1143" s="31">
        <v>106.78</v>
      </c>
      <c r="G1143" s="28" t="s">
        <v>41</v>
      </c>
      <c r="H1143" s="32">
        <v>36</v>
      </c>
      <c r="I1143" s="33">
        <v>3844.08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26</v>
      </c>
      <c r="C1144" s="24">
        <v>44526.4057016472</v>
      </c>
      <c r="D1144" s="22" t="s">
        <v>10</v>
      </c>
      <c r="E1144" s="22" t="s">
        <v>27</v>
      </c>
      <c r="F1144" s="25">
        <v>106.78</v>
      </c>
      <c r="G1144" s="22" t="s">
        <v>41</v>
      </c>
      <c r="H1144" s="26">
        <v>464</v>
      </c>
      <c r="I1144" s="27">
        <v>49545.919999999998</v>
      </c>
      <c r="J1144" s="22" t="s">
        <v>28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26</v>
      </c>
      <c r="C1145" s="30">
        <v>44526.405701648298</v>
      </c>
      <c r="D1145" s="28" t="s">
        <v>10</v>
      </c>
      <c r="E1145" s="28" t="s">
        <v>27</v>
      </c>
      <c r="F1145" s="31">
        <v>106.78</v>
      </c>
      <c r="G1145" s="28" t="s">
        <v>41</v>
      </c>
      <c r="H1145" s="32">
        <v>464</v>
      </c>
      <c r="I1145" s="33">
        <v>49545.919999999998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26</v>
      </c>
      <c r="C1146" s="24">
        <v>44526.405701649397</v>
      </c>
      <c r="D1146" s="22" t="s">
        <v>10</v>
      </c>
      <c r="E1146" s="22" t="s">
        <v>27</v>
      </c>
      <c r="F1146" s="25">
        <v>106.78</v>
      </c>
      <c r="G1146" s="22" t="s">
        <v>41</v>
      </c>
      <c r="H1146" s="26">
        <v>89</v>
      </c>
      <c r="I1146" s="27">
        <v>9503.42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26</v>
      </c>
      <c r="C1147" s="30">
        <v>44526.405883255102</v>
      </c>
      <c r="D1147" s="28" t="s">
        <v>10</v>
      </c>
      <c r="E1147" s="28" t="s">
        <v>27</v>
      </c>
      <c r="F1147" s="31">
        <v>106.86</v>
      </c>
      <c r="G1147" s="28" t="s">
        <v>41</v>
      </c>
      <c r="H1147" s="32">
        <v>953</v>
      </c>
      <c r="I1147" s="33">
        <v>101837.58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26</v>
      </c>
      <c r="C1148" s="24">
        <v>44526.4058882756</v>
      </c>
      <c r="D1148" s="22" t="s">
        <v>10</v>
      </c>
      <c r="E1148" s="22" t="s">
        <v>21</v>
      </c>
      <c r="F1148" s="25">
        <v>10.346</v>
      </c>
      <c r="G1148" s="22" t="s">
        <v>41</v>
      </c>
      <c r="H1148" s="26">
        <v>1069</v>
      </c>
      <c r="I1148" s="27">
        <v>11059.87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26</v>
      </c>
      <c r="C1149" s="30">
        <v>44526.405892945302</v>
      </c>
      <c r="D1149" s="28" t="s">
        <v>10</v>
      </c>
      <c r="E1149" s="28" t="s">
        <v>29</v>
      </c>
      <c r="F1149" s="31">
        <v>76.94</v>
      </c>
      <c r="G1149" s="28" t="s">
        <v>41</v>
      </c>
      <c r="H1149" s="32">
        <v>387</v>
      </c>
      <c r="I1149" s="33">
        <v>29775.78</v>
      </c>
      <c r="J1149" s="28" t="s">
        <v>30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26</v>
      </c>
      <c r="C1150" s="24">
        <v>44526.405892945702</v>
      </c>
      <c r="D1150" s="22" t="s">
        <v>10</v>
      </c>
      <c r="E1150" s="22" t="s">
        <v>29</v>
      </c>
      <c r="F1150" s="25">
        <v>76.94</v>
      </c>
      <c r="G1150" s="22" t="s">
        <v>41</v>
      </c>
      <c r="H1150" s="26">
        <v>136</v>
      </c>
      <c r="I1150" s="27">
        <v>10463.84</v>
      </c>
      <c r="J1150" s="22" t="s">
        <v>30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26</v>
      </c>
      <c r="C1151" s="30">
        <v>44526.405892946197</v>
      </c>
      <c r="D1151" s="28" t="s">
        <v>10</v>
      </c>
      <c r="E1151" s="28" t="s">
        <v>29</v>
      </c>
      <c r="F1151" s="31">
        <v>76.94</v>
      </c>
      <c r="G1151" s="28" t="s">
        <v>41</v>
      </c>
      <c r="H1151" s="32">
        <v>106</v>
      </c>
      <c r="I1151" s="33">
        <v>8155.64</v>
      </c>
      <c r="J1151" s="28" t="s">
        <v>30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26</v>
      </c>
      <c r="C1152" s="24">
        <v>44526.405893991097</v>
      </c>
      <c r="D1152" s="22" t="s">
        <v>10</v>
      </c>
      <c r="E1152" s="22" t="s">
        <v>29</v>
      </c>
      <c r="F1152" s="25">
        <v>76.94</v>
      </c>
      <c r="G1152" s="22" t="s">
        <v>41</v>
      </c>
      <c r="H1152" s="26">
        <v>176</v>
      </c>
      <c r="I1152" s="27">
        <v>13541.44</v>
      </c>
      <c r="J1152" s="22" t="s">
        <v>30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26</v>
      </c>
      <c r="C1153" s="30">
        <v>44526.405894899901</v>
      </c>
      <c r="D1153" s="28" t="s">
        <v>10</v>
      </c>
      <c r="E1153" s="28" t="s">
        <v>29</v>
      </c>
      <c r="F1153" s="31">
        <v>76.94</v>
      </c>
      <c r="G1153" s="28" t="s">
        <v>41</v>
      </c>
      <c r="H1153" s="32">
        <v>78</v>
      </c>
      <c r="I1153" s="33">
        <v>6001.32</v>
      </c>
      <c r="J1153" s="28" t="s">
        <v>30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26</v>
      </c>
      <c r="C1154" s="24">
        <v>44526.405894899901</v>
      </c>
      <c r="D1154" s="22" t="s">
        <v>10</v>
      </c>
      <c r="E1154" s="22" t="s">
        <v>29</v>
      </c>
      <c r="F1154" s="25">
        <v>76.94</v>
      </c>
      <c r="G1154" s="22" t="s">
        <v>41</v>
      </c>
      <c r="H1154" s="26">
        <v>209</v>
      </c>
      <c r="I1154" s="27">
        <v>16080.46</v>
      </c>
      <c r="J1154" s="22" t="s">
        <v>30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26</v>
      </c>
      <c r="C1155" s="30">
        <v>44526.405894900301</v>
      </c>
      <c r="D1155" s="28" t="s">
        <v>10</v>
      </c>
      <c r="E1155" s="28" t="s">
        <v>29</v>
      </c>
      <c r="F1155" s="31">
        <v>76.94</v>
      </c>
      <c r="G1155" s="28" t="s">
        <v>41</v>
      </c>
      <c r="H1155" s="32">
        <v>53</v>
      </c>
      <c r="I1155" s="33">
        <v>4077.82</v>
      </c>
      <c r="J1155" s="28" t="s">
        <v>30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26</v>
      </c>
      <c r="C1156" s="24">
        <v>44526.405894900498</v>
      </c>
      <c r="D1156" s="22" t="s">
        <v>10</v>
      </c>
      <c r="E1156" s="22" t="s">
        <v>29</v>
      </c>
      <c r="F1156" s="25">
        <v>76.94</v>
      </c>
      <c r="G1156" s="22" t="s">
        <v>41</v>
      </c>
      <c r="H1156" s="26">
        <v>99</v>
      </c>
      <c r="I1156" s="27">
        <v>7617.06</v>
      </c>
      <c r="J1156" s="22" t="s">
        <v>30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26</v>
      </c>
      <c r="C1157" s="30">
        <v>44526.405894900803</v>
      </c>
      <c r="D1157" s="28" t="s">
        <v>10</v>
      </c>
      <c r="E1157" s="28" t="s">
        <v>29</v>
      </c>
      <c r="F1157" s="31">
        <v>76.94</v>
      </c>
      <c r="G1157" s="28" t="s">
        <v>41</v>
      </c>
      <c r="H1157" s="32">
        <v>315</v>
      </c>
      <c r="I1157" s="33">
        <v>24236.1</v>
      </c>
      <c r="J1157" s="28" t="s">
        <v>30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26</v>
      </c>
      <c r="C1158" s="24">
        <v>44526.405894901502</v>
      </c>
      <c r="D1158" s="22" t="s">
        <v>10</v>
      </c>
      <c r="E1158" s="22" t="s">
        <v>29</v>
      </c>
      <c r="F1158" s="25">
        <v>76.94</v>
      </c>
      <c r="G1158" s="22" t="s">
        <v>41</v>
      </c>
      <c r="H1158" s="26">
        <v>124</v>
      </c>
      <c r="I1158" s="27">
        <v>9540.56</v>
      </c>
      <c r="J1158" s="22" t="s">
        <v>30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26</v>
      </c>
      <c r="C1159" s="30">
        <v>44526.4058975062</v>
      </c>
      <c r="D1159" s="28" t="s">
        <v>10</v>
      </c>
      <c r="E1159" s="28" t="s">
        <v>27</v>
      </c>
      <c r="F1159" s="31">
        <v>106.82</v>
      </c>
      <c r="G1159" s="28" t="s">
        <v>41</v>
      </c>
      <c r="H1159" s="32">
        <v>1039</v>
      </c>
      <c r="I1159" s="33">
        <v>110985.98</v>
      </c>
      <c r="J1159" s="28" t="s">
        <v>28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26</v>
      </c>
      <c r="C1160" s="24">
        <v>44526.406000530398</v>
      </c>
      <c r="D1160" s="22" t="s">
        <v>10</v>
      </c>
      <c r="E1160" s="22" t="s">
        <v>21</v>
      </c>
      <c r="F1160" s="25">
        <v>10.34</v>
      </c>
      <c r="G1160" s="22" t="s">
        <v>41</v>
      </c>
      <c r="H1160" s="26">
        <v>629</v>
      </c>
      <c r="I1160" s="27">
        <v>6503.86</v>
      </c>
      <c r="J1160" s="22" t="s">
        <v>22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26</v>
      </c>
      <c r="C1161" s="30">
        <v>44526.406000530398</v>
      </c>
      <c r="D1161" s="28" t="s">
        <v>10</v>
      </c>
      <c r="E1161" s="28" t="s">
        <v>21</v>
      </c>
      <c r="F1161" s="31">
        <v>10.34</v>
      </c>
      <c r="G1161" s="28" t="s">
        <v>41</v>
      </c>
      <c r="H1161" s="32">
        <v>751</v>
      </c>
      <c r="I1161" s="33">
        <v>7765.34</v>
      </c>
      <c r="J1161" s="28" t="s">
        <v>22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26</v>
      </c>
      <c r="C1162" s="24">
        <v>44526.4060642103</v>
      </c>
      <c r="D1162" s="22" t="s">
        <v>10</v>
      </c>
      <c r="E1162" s="22" t="s">
        <v>27</v>
      </c>
      <c r="F1162" s="25">
        <v>106.92</v>
      </c>
      <c r="G1162" s="22" t="s">
        <v>41</v>
      </c>
      <c r="H1162" s="26">
        <v>1015</v>
      </c>
      <c r="I1162" s="27">
        <v>108523.8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26</v>
      </c>
      <c r="C1163" s="30">
        <v>44526.4062396105</v>
      </c>
      <c r="D1163" s="28" t="s">
        <v>10</v>
      </c>
      <c r="E1163" s="28" t="s">
        <v>21</v>
      </c>
      <c r="F1163" s="31">
        <v>10.364000000000001</v>
      </c>
      <c r="G1163" s="28" t="s">
        <v>41</v>
      </c>
      <c r="H1163" s="32">
        <v>1039</v>
      </c>
      <c r="I1163" s="33">
        <v>10768.2</v>
      </c>
      <c r="J1163" s="28" t="s">
        <v>22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26</v>
      </c>
      <c r="C1164" s="24">
        <v>44526.406287436497</v>
      </c>
      <c r="D1164" s="22" t="s">
        <v>10</v>
      </c>
      <c r="E1164" s="22" t="s">
        <v>21</v>
      </c>
      <c r="F1164" s="25">
        <v>10.362</v>
      </c>
      <c r="G1164" s="22" t="s">
        <v>41</v>
      </c>
      <c r="H1164" s="26">
        <v>1517</v>
      </c>
      <c r="I1164" s="27">
        <v>15719.15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26</v>
      </c>
      <c r="C1165" s="30">
        <v>44526.406287436701</v>
      </c>
      <c r="D1165" s="28" t="s">
        <v>10</v>
      </c>
      <c r="E1165" s="28" t="s">
        <v>21</v>
      </c>
      <c r="F1165" s="31">
        <v>10.362</v>
      </c>
      <c r="G1165" s="28" t="s">
        <v>41</v>
      </c>
      <c r="H1165" s="32">
        <v>105</v>
      </c>
      <c r="I1165" s="33">
        <v>1088.01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26</v>
      </c>
      <c r="C1166" s="24">
        <v>44526.406287551697</v>
      </c>
      <c r="D1166" s="22" t="s">
        <v>10</v>
      </c>
      <c r="E1166" s="22" t="s">
        <v>27</v>
      </c>
      <c r="F1166" s="25">
        <v>107.02</v>
      </c>
      <c r="G1166" s="22" t="s">
        <v>41</v>
      </c>
      <c r="H1166" s="26">
        <v>1056</v>
      </c>
      <c r="I1166" s="27">
        <v>113013.12</v>
      </c>
      <c r="J1166" s="22" t="s">
        <v>28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26</v>
      </c>
      <c r="C1167" s="30">
        <v>44526.4067635639</v>
      </c>
      <c r="D1167" s="28" t="s">
        <v>10</v>
      </c>
      <c r="E1167" s="28" t="s">
        <v>27</v>
      </c>
      <c r="F1167" s="31">
        <v>107.08</v>
      </c>
      <c r="G1167" s="28" t="s">
        <v>41</v>
      </c>
      <c r="H1167" s="32">
        <v>991</v>
      </c>
      <c r="I1167" s="33">
        <v>106116.28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26</v>
      </c>
      <c r="C1168" s="24">
        <v>44526.406933081998</v>
      </c>
      <c r="D1168" s="22" t="s">
        <v>10</v>
      </c>
      <c r="E1168" s="22" t="s">
        <v>27</v>
      </c>
      <c r="F1168" s="25">
        <v>107.16</v>
      </c>
      <c r="G1168" s="22" t="s">
        <v>41</v>
      </c>
      <c r="H1168" s="26">
        <v>2301</v>
      </c>
      <c r="I1168" s="27">
        <v>246575.16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26</v>
      </c>
      <c r="C1169" s="30">
        <v>44526.406933197002</v>
      </c>
      <c r="D1169" s="28" t="s">
        <v>10</v>
      </c>
      <c r="E1169" s="28" t="s">
        <v>27</v>
      </c>
      <c r="F1169" s="31">
        <v>107.16</v>
      </c>
      <c r="G1169" s="28" t="s">
        <v>41</v>
      </c>
      <c r="H1169" s="32">
        <v>1098</v>
      </c>
      <c r="I1169" s="33">
        <v>117661.68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26</v>
      </c>
      <c r="C1170" s="24">
        <v>44526.406942301997</v>
      </c>
      <c r="D1170" s="22" t="s">
        <v>10</v>
      </c>
      <c r="E1170" s="22" t="s">
        <v>27</v>
      </c>
      <c r="F1170" s="25">
        <v>107.16</v>
      </c>
      <c r="G1170" s="22" t="s">
        <v>41</v>
      </c>
      <c r="H1170" s="26">
        <v>312</v>
      </c>
      <c r="I1170" s="27">
        <v>33433.919999999998</v>
      </c>
      <c r="J1170" s="22" t="s">
        <v>23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26</v>
      </c>
      <c r="C1171" s="30">
        <v>44526.4069457718</v>
      </c>
      <c r="D1171" s="28" t="s">
        <v>10</v>
      </c>
      <c r="E1171" s="28" t="s">
        <v>21</v>
      </c>
      <c r="F1171" s="31">
        <v>10.374000000000001</v>
      </c>
      <c r="G1171" s="28" t="s">
        <v>41</v>
      </c>
      <c r="H1171" s="32">
        <v>159</v>
      </c>
      <c r="I1171" s="33">
        <v>1649.47</v>
      </c>
      <c r="J1171" s="28" t="s">
        <v>22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26</v>
      </c>
      <c r="C1172" s="24">
        <v>44526.406945772098</v>
      </c>
      <c r="D1172" s="22" t="s">
        <v>10</v>
      </c>
      <c r="E1172" s="22" t="s">
        <v>21</v>
      </c>
      <c r="F1172" s="25">
        <v>10.374000000000001</v>
      </c>
      <c r="G1172" s="22" t="s">
        <v>41</v>
      </c>
      <c r="H1172" s="26">
        <v>771</v>
      </c>
      <c r="I1172" s="27">
        <v>7998.35</v>
      </c>
      <c r="J1172" s="22" t="s">
        <v>22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26</v>
      </c>
      <c r="C1173" s="30">
        <v>44526.406953267302</v>
      </c>
      <c r="D1173" s="28" t="s">
        <v>10</v>
      </c>
      <c r="E1173" s="28" t="s">
        <v>27</v>
      </c>
      <c r="F1173" s="31">
        <v>107.08</v>
      </c>
      <c r="G1173" s="28" t="s">
        <v>41</v>
      </c>
      <c r="H1173" s="32">
        <v>1302</v>
      </c>
      <c r="I1173" s="33">
        <v>139418.16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26</v>
      </c>
      <c r="C1174" s="24">
        <v>44526.406953267797</v>
      </c>
      <c r="D1174" s="22" t="s">
        <v>10</v>
      </c>
      <c r="E1174" s="22" t="s">
        <v>29</v>
      </c>
      <c r="F1174" s="25">
        <v>77.150000000000006</v>
      </c>
      <c r="G1174" s="22" t="s">
        <v>41</v>
      </c>
      <c r="H1174" s="26">
        <v>500</v>
      </c>
      <c r="I1174" s="27">
        <v>38575</v>
      </c>
      <c r="J1174" s="22" t="s">
        <v>30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26</v>
      </c>
      <c r="C1175" s="30">
        <v>44526.406953268197</v>
      </c>
      <c r="D1175" s="28" t="s">
        <v>10</v>
      </c>
      <c r="E1175" s="28" t="s">
        <v>29</v>
      </c>
      <c r="F1175" s="31">
        <v>77.150000000000006</v>
      </c>
      <c r="G1175" s="28" t="s">
        <v>41</v>
      </c>
      <c r="H1175" s="32">
        <v>297</v>
      </c>
      <c r="I1175" s="33">
        <v>22913.55</v>
      </c>
      <c r="J1175" s="28" t="s">
        <v>30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26</v>
      </c>
      <c r="C1176" s="24">
        <v>44526.407041792903</v>
      </c>
      <c r="D1176" s="22" t="s">
        <v>10</v>
      </c>
      <c r="E1176" s="22" t="s">
        <v>21</v>
      </c>
      <c r="F1176" s="25">
        <v>10.362</v>
      </c>
      <c r="G1176" s="22" t="s">
        <v>41</v>
      </c>
      <c r="H1176" s="26">
        <v>485</v>
      </c>
      <c r="I1176" s="27">
        <v>5025.57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26</v>
      </c>
      <c r="C1177" s="30">
        <v>44526.407041793304</v>
      </c>
      <c r="D1177" s="28" t="s">
        <v>10</v>
      </c>
      <c r="E1177" s="28" t="s">
        <v>21</v>
      </c>
      <c r="F1177" s="31">
        <v>10.362</v>
      </c>
      <c r="G1177" s="28" t="s">
        <v>41</v>
      </c>
      <c r="H1177" s="32">
        <v>485</v>
      </c>
      <c r="I1177" s="33">
        <v>5025.57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26</v>
      </c>
      <c r="C1178" s="24">
        <v>44526.407041793304</v>
      </c>
      <c r="D1178" s="22" t="s">
        <v>10</v>
      </c>
      <c r="E1178" s="22" t="s">
        <v>21</v>
      </c>
      <c r="F1178" s="25">
        <v>10.362</v>
      </c>
      <c r="G1178" s="22" t="s">
        <v>41</v>
      </c>
      <c r="H1178" s="26">
        <v>44</v>
      </c>
      <c r="I1178" s="27">
        <v>455.93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26</v>
      </c>
      <c r="C1179" s="30">
        <v>44526.4070417935</v>
      </c>
      <c r="D1179" s="28" t="s">
        <v>10</v>
      </c>
      <c r="E1179" s="28" t="s">
        <v>21</v>
      </c>
      <c r="F1179" s="31">
        <v>10.362</v>
      </c>
      <c r="G1179" s="28" t="s">
        <v>41</v>
      </c>
      <c r="H1179" s="32">
        <v>54</v>
      </c>
      <c r="I1179" s="33">
        <v>559.54999999999995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26</v>
      </c>
      <c r="C1180" s="24">
        <v>44526.407041890001</v>
      </c>
      <c r="D1180" s="22" t="s">
        <v>10</v>
      </c>
      <c r="E1180" s="22" t="s">
        <v>21</v>
      </c>
      <c r="F1180" s="25">
        <v>10.362</v>
      </c>
      <c r="G1180" s="22" t="s">
        <v>41</v>
      </c>
      <c r="H1180" s="26">
        <v>721</v>
      </c>
      <c r="I1180" s="27">
        <v>7471</v>
      </c>
      <c r="J1180" s="22" t="s">
        <v>22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26</v>
      </c>
      <c r="C1181" s="30">
        <v>44526.4070418915</v>
      </c>
      <c r="D1181" s="28" t="s">
        <v>10</v>
      </c>
      <c r="E1181" s="28" t="s">
        <v>21</v>
      </c>
      <c r="F1181" s="31">
        <v>10.362</v>
      </c>
      <c r="G1181" s="28" t="s">
        <v>41</v>
      </c>
      <c r="H1181" s="32">
        <v>242</v>
      </c>
      <c r="I1181" s="33">
        <v>2507.6</v>
      </c>
      <c r="J1181" s="28" t="s">
        <v>22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26</v>
      </c>
      <c r="C1182" s="24">
        <v>44526.407041892002</v>
      </c>
      <c r="D1182" s="22" t="s">
        <v>10</v>
      </c>
      <c r="E1182" s="22" t="s">
        <v>21</v>
      </c>
      <c r="F1182" s="25">
        <v>10.362</v>
      </c>
      <c r="G1182" s="22" t="s">
        <v>41</v>
      </c>
      <c r="H1182" s="26">
        <v>40</v>
      </c>
      <c r="I1182" s="27">
        <v>414.48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26</v>
      </c>
      <c r="C1183" s="30">
        <v>44526.407041892096</v>
      </c>
      <c r="D1183" s="28" t="s">
        <v>10</v>
      </c>
      <c r="E1183" s="28" t="s">
        <v>21</v>
      </c>
      <c r="F1183" s="31">
        <v>10.362</v>
      </c>
      <c r="G1183" s="28" t="s">
        <v>41</v>
      </c>
      <c r="H1183" s="32">
        <v>439</v>
      </c>
      <c r="I1183" s="33">
        <v>4548.92</v>
      </c>
      <c r="J1183" s="28" t="s">
        <v>22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26</v>
      </c>
      <c r="C1184" s="24">
        <v>44526.407041892096</v>
      </c>
      <c r="D1184" s="22" t="s">
        <v>10</v>
      </c>
      <c r="E1184" s="22" t="s">
        <v>21</v>
      </c>
      <c r="F1184" s="25">
        <v>10.362</v>
      </c>
      <c r="G1184" s="22" t="s">
        <v>41</v>
      </c>
      <c r="H1184" s="26">
        <v>40</v>
      </c>
      <c r="I1184" s="27">
        <v>414.48</v>
      </c>
      <c r="J1184" s="22" t="s">
        <v>22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26</v>
      </c>
      <c r="C1185" s="30">
        <v>44526.407042129104</v>
      </c>
      <c r="D1185" s="28" t="s">
        <v>10</v>
      </c>
      <c r="E1185" s="28" t="s">
        <v>21</v>
      </c>
      <c r="F1185" s="31">
        <v>10.362</v>
      </c>
      <c r="G1185" s="28" t="s">
        <v>41</v>
      </c>
      <c r="H1185" s="32">
        <v>479</v>
      </c>
      <c r="I1185" s="33">
        <v>4963.3999999999996</v>
      </c>
      <c r="J1185" s="28" t="s">
        <v>22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26</v>
      </c>
      <c r="C1186" s="24">
        <v>44526.407058299097</v>
      </c>
      <c r="D1186" s="22" t="s">
        <v>10</v>
      </c>
      <c r="E1186" s="22" t="s">
        <v>27</v>
      </c>
      <c r="F1186" s="25">
        <v>107</v>
      </c>
      <c r="G1186" s="22" t="s">
        <v>41</v>
      </c>
      <c r="H1186" s="26">
        <v>500</v>
      </c>
      <c r="I1186" s="27">
        <v>53500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26</v>
      </c>
      <c r="C1187" s="30">
        <v>44526.407058393801</v>
      </c>
      <c r="D1187" s="28" t="s">
        <v>10</v>
      </c>
      <c r="E1187" s="28" t="s">
        <v>21</v>
      </c>
      <c r="F1187" s="31">
        <v>10.36</v>
      </c>
      <c r="G1187" s="28" t="s">
        <v>41</v>
      </c>
      <c r="H1187" s="32">
        <v>639</v>
      </c>
      <c r="I1187" s="33">
        <v>6620.04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26</v>
      </c>
      <c r="C1188" s="24">
        <v>44526.407196988599</v>
      </c>
      <c r="D1188" s="22" t="s">
        <v>10</v>
      </c>
      <c r="E1188" s="22" t="s">
        <v>27</v>
      </c>
      <c r="F1188" s="25">
        <v>106.98</v>
      </c>
      <c r="G1188" s="22" t="s">
        <v>41</v>
      </c>
      <c r="H1188" s="26">
        <v>760</v>
      </c>
      <c r="I1188" s="27">
        <v>81304.800000000003</v>
      </c>
      <c r="J1188" s="22" t="s">
        <v>28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26</v>
      </c>
      <c r="C1189" s="30">
        <v>44526.407196990403</v>
      </c>
      <c r="D1189" s="28" t="s">
        <v>10</v>
      </c>
      <c r="E1189" s="28" t="s">
        <v>27</v>
      </c>
      <c r="F1189" s="31">
        <v>106.98</v>
      </c>
      <c r="G1189" s="28" t="s">
        <v>41</v>
      </c>
      <c r="H1189" s="32">
        <v>16</v>
      </c>
      <c r="I1189" s="33">
        <v>1711.68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26</v>
      </c>
      <c r="C1190" s="24">
        <v>44526.407271832402</v>
      </c>
      <c r="D1190" s="22" t="s">
        <v>10</v>
      </c>
      <c r="E1190" s="22" t="s">
        <v>27</v>
      </c>
      <c r="F1190" s="25">
        <v>107.1</v>
      </c>
      <c r="G1190" s="22" t="s">
        <v>41</v>
      </c>
      <c r="H1190" s="26">
        <v>937</v>
      </c>
      <c r="I1190" s="27">
        <v>100352.7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26</v>
      </c>
      <c r="C1191" s="30">
        <v>44526.407400284799</v>
      </c>
      <c r="D1191" s="28" t="s">
        <v>10</v>
      </c>
      <c r="E1191" s="28" t="s">
        <v>27</v>
      </c>
      <c r="F1191" s="31">
        <v>107.2</v>
      </c>
      <c r="G1191" s="28" t="s">
        <v>41</v>
      </c>
      <c r="H1191" s="32">
        <v>489</v>
      </c>
      <c r="I1191" s="33">
        <v>52420.800000000003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26</v>
      </c>
      <c r="C1192" s="24">
        <v>44526.407400285098</v>
      </c>
      <c r="D1192" s="22" t="s">
        <v>10</v>
      </c>
      <c r="E1192" s="22" t="s">
        <v>27</v>
      </c>
      <c r="F1192" s="25">
        <v>107.2</v>
      </c>
      <c r="G1192" s="22" t="s">
        <v>41</v>
      </c>
      <c r="H1192" s="26">
        <v>563</v>
      </c>
      <c r="I1192" s="27">
        <v>60353.599999999999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26</v>
      </c>
      <c r="C1193" s="30">
        <v>44526.4074220931</v>
      </c>
      <c r="D1193" s="28" t="s">
        <v>10</v>
      </c>
      <c r="E1193" s="28" t="s">
        <v>21</v>
      </c>
      <c r="F1193" s="31">
        <v>10.378</v>
      </c>
      <c r="G1193" s="28" t="s">
        <v>41</v>
      </c>
      <c r="H1193" s="32">
        <v>1017</v>
      </c>
      <c r="I1193" s="33">
        <v>10554.43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26</v>
      </c>
      <c r="C1194" s="24">
        <v>44526.4074425566</v>
      </c>
      <c r="D1194" s="22" t="s">
        <v>10</v>
      </c>
      <c r="E1194" s="22" t="s">
        <v>29</v>
      </c>
      <c r="F1194" s="25">
        <v>77.180000000000007</v>
      </c>
      <c r="G1194" s="22" t="s">
        <v>41</v>
      </c>
      <c r="H1194" s="26">
        <v>86</v>
      </c>
      <c r="I1194" s="27">
        <v>6637.48</v>
      </c>
      <c r="J1194" s="22" t="s">
        <v>30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26</v>
      </c>
      <c r="C1195" s="30">
        <v>44526.407442557</v>
      </c>
      <c r="D1195" s="28" t="s">
        <v>10</v>
      </c>
      <c r="E1195" s="28" t="s">
        <v>29</v>
      </c>
      <c r="F1195" s="31">
        <v>77.180000000000007</v>
      </c>
      <c r="G1195" s="28" t="s">
        <v>41</v>
      </c>
      <c r="H1195" s="32">
        <v>110</v>
      </c>
      <c r="I1195" s="33">
        <v>8489.7999999999993</v>
      </c>
      <c r="J1195" s="28" t="s">
        <v>30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26</v>
      </c>
      <c r="C1196" s="24">
        <v>44526.407442557203</v>
      </c>
      <c r="D1196" s="22" t="s">
        <v>10</v>
      </c>
      <c r="E1196" s="22" t="s">
        <v>29</v>
      </c>
      <c r="F1196" s="25">
        <v>77.180000000000007</v>
      </c>
      <c r="G1196" s="22" t="s">
        <v>41</v>
      </c>
      <c r="H1196" s="26">
        <v>53</v>
      </c>
      <c r="I1196" s="27">
        <v>4090.54</v>
      </c>
      <c r="J1196" s="22" t="s">
        <v>30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26</v>
      </c>
      <c r="C1197" s="30">
        <v>44526.407442609103</v>
      </c>
      <c r="D1197" s="28" t="s">
        <v>10</v>
      </c>
      <c r="E1197" s="28" t="s">
        <v>29</v>
      </c>
      <c r="F1197" s="31">
        <v>77.180000000000007</v>
      </c>
      <c r="G1197" s="28" t="s">
        <v>41</v>
      </c>
      <c r="H1197" s="32">
        <v>585</v>
      </c>
      <c r="I1197" s="33">
        <v>45150.3</v>
      </c>
      <c r="J1197" s="28" t="s">
        <v>30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26</v>
      </c>
      <c r="C1198" s="24">
        <v>44526.407742192103</v>
      </c>
      <c r="D1198" s="22" t="s">
        <v>10</v>
      </c>
      <c r="E1198" s="22" t="s">
        <v>21</v>
      </c>
      <c r="F1198" s="25">
        <v>10.384</v>
      </c>
      <c r="G1198" s="22" t="s">
        <v>41</v>
      </c>
      <c r="H1198" s="26">
        <v>1534</v>
      </c>
      <c r="I1198" s="27">
        <v>15929.06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26</v>
      </c>
      <c r="C1199" s="30">
        <v>44526.407826583301</v>
      </c>
      <c r="D1199" s="28" t="s">
        <v>10</v>
      </c>
      <c r="E1199" s="28" t="s">
        <v>27</v>
      </c>
      <c r="F1199" s="31">
        <v>107.16</v>
      </c>
      <c r="G1199" s="28" t="s">
        <v>41</v>
      </c>
      <c r="H1199" s="32">
        <v>181</v>
      </c>
      <c r="I1199" s="33">
        <v>19395.96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26</v>
      </c>
      <c r="C1200" s="24">
        <v>44526.407826584204</v>
      </c>
      <c r="D1200" s="22" t="s">
        <v>10</v>
      </c>
      <c r="E1200" s="22" t="s">
        <v>27</v>
      </c>
      <c r="F1200" s="25">
        <v>107.16</v>
      </c>
      <c r="G1200" s="22" t="s">
        <v>41</v>
      </c>
      <c r="H1200" s="26">
        <v>743</v>
      </c>
      <c r="I1200" s="27">
        <v>79619.88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26</v>
      </c>
      <c r="C1201" s="30">
        <v>44526.407826651899</v>
      </c>
      <c r="D1201" s="28" t="s">
        <v>10</v>
      </c>
      <c r="E1201" s="28" t="s">
        <v>21</v>
      </c>
      <c r="F1201" s="31">
        <v>10.378</v>
      </c>
      <c r="G1201" s="28" t="s">
        <v>41</v>
      </c>
      <c r="H1201" s="32">
        <v>759</v>
      </c>
      <c r="I1201" s="33">
        <v>7876.9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26</v>
      </c>
      <c r="C1202" s="24">
        <v>44526.407826766801</v>
      </c>
      <c r="D1202" s="22" t="s">
        <v>10</v>
      </c>
      <c r="E1202" s="22" t="s">
        <v>21</v>
      </c>
      <c r="F1202" s="25">
        <v>10.378</v>
      </c>
      <c r="G1202" s="22" t="s">
        <v>41</v>
      </c>
      <c r="H1202" s="26">
        <v>1129</v>
      </c>
      <c r="I1202" s="27">
        <v>11716.76</v>
      </c>
      <c r="J1202" s="22" t="s">
        <v>22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26</v>
      </c>
      <c r="C1203" s="30">
        <v>44526.407872224503</v>
      </c>
      <c r="D1203" s="28" t="s">
        <v>10</v>
      </c>
      <c r="E1203" s="28" t="s">
        <v>27</v>
      </c>
      <c r="F1203" s="31">
        <v>107.26</v>
      </c>
      <c r="G1203" s="28" t="s">
        <v>41</v>
      </c>
      <c r="H1203" s="32">
        <v>676</v>
      </c>
      <c r="I1203" s="33">
        <v>72507.759999999995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26</v>
      </c>
      <c r="C1204" s="24">
        <v>44526.407872225602</v>
      </c>
      <c r="D1204" s="22" t="s">
        <v>10</v>
      </c>
      <c r="E1204" s="22" t="s">
        <v>27</v>
      </c>
      <c r="F1204" s="25">
        <v>107.26</v>
      </c>
      <c r="G1204" s="22" t="s">
        <v>41</v>
      </c>
      <c r="H1204" s="26">
        <v>676</v>
      </c>
      <c r="I1204" s="27">
        <v>72507.759999999995</v>
      </c>
      <c r="J1204" s="22" t="s">
        <v>28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26</v>
      </c>
      <c r="C1205" s="30">
        <v>44526.407872225602</v>
      </c>
      <c r="D1205" s="28" t="s">
        <v>10</v>
      </c>
      <c r="E1205" s="28" t="s">
        <v>27</v>
      </c>
      <c r="F1205" s="31">
        <v>107.26</v>
      </c>
      <c r="G1205" s="28" t="s">
        <v>41</v>
      </c>
      <c r="H1205" s="32">
        <v>207</v>
      </c>
      <c r="I1205" s="33">
        <v>22202.82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26</v>
      </c>
      <c r="C1206" s="24">
        <v>44526.407872321397</v>
      </c>
      <c r="D1206" s="22" t="s">
        <v>10</v>
      </c>
      <c r="E1206" s="22" t="s">
        <v>27</v>
      </c>
      <c r="F1206" s="25">
        <v>107.26</v>
      </c>
      <c r="G1206" s="22" t="s">
        <v>41</v>
      </c>
      <c r="H1206" s="26">
        <v>323</v>
      </c>
      <c r="I1206" s="27">
        <v>34644.980000000003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26</v>
      </c>
      <c r="C1207" s="30">
        <v>44526.407872323398</v>
      </c>
      <c r="D1207" s="28" t="s">
        <v>10</v>
      </c>
      <c r="E1207" s="28" t="s">
        <v>27</v>
      </c>
      <c r="F1207" s="31">
        <v>107.26</v>
      </c>
      <c r="G1207" s="28" t="s">
        <v>41</v>
      </c>
      <c r="H1207" s="32">
        <v>323</v>
      </c>
      <c r="I1207" s="33">
        <v>34644.980000000003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26</v>
      </c>
      <c r="C1208" s="24">
        <v>44526.407872323798</v>
      </c>
      <c r="D1208" s="22" t="s">
        <v>10</v>
      </c>
      <c r="E1208" s="22" t="s">
        <v>27</v>
      </c>
      <c r="F1208" s="25">
        <v>107.26</v>
      </c>
      <c r="G1208" s="22" t="s">
        <v>41</v>
      </c>
      <c r="H1208" s="26">
        <v>198</v>
      </c>
      <c r="I1208" s="27">
        <v>21237.48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26</v>
      </c>
      <c r="C1209" s="30">
        <v>44526.4078740943</v>
      </c>
      <c r="D1209" s="28" t="s">
        <v>10</v>
      </c>
      <c r="E1209" s="28" t="s">
        <v>27</v>
      </c>
      <c r="F1209" s="31">
        <v>107.26</v>
      </c>
      <c r="G1209" s="28" t="s">
        <v>41</v>
      </c>
      <c r="H1209" s="32">
        <v>246</v>
      </c>
      <c r="I1209" s="33">
        <v>26385.96</v>
      </c>
      <c r="J1209" s="28" t="s">
        <v>28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26</v>
      </c>
      <c r="C1210" s="24">
        <v>44526.407928439701</v>
      </c>
      <c r="D1210" s="22" t="s">
        <v>10</v>
      </c>
      <c r="E1210" s="22" t="s">
        <v>21</v>
      </c>
      <c r="F1210" s="25">
        <v>10.394</v>
      </c>
      <c r="G1210" s="22" t="s">
        <v>41</v>
      </c>
      <c r="H1210" s="26">
        <v>1054</v>
      </c>
      <c r="I1210" s="27">
        <v>10955.28</v>
      </c>
      <c r="J1210" s="22" t="s">
        <v>22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26</v>
      </c>
      <c r="C1211" s="30">
        <v>44526.4079697497</v>
      </c>
      <c r="D1211" s="28" t="s">
        <v>10</v>
      </c>
      <c r="E1211" s="28" t="s">
        <v>27</v>
      </c>
      <c r="F1211" s="31">
        <v>107.34</v>
      </c>
      <c r="G1211" s="28" t="s">
        <v>41</v>
      </c>
      <c r="H1211" s="32">
        <v>396</v>
      </c>
      <c r="I1211" s="33">
        <v>42506.64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26</v>
      </c>
      <c r="C1212" s="24">
        <v>44526.4080052633</v>
      </c>
      <c r="D1212" s="22" t="s">
        <v>10</v>
      </c>
      <c r="E1212" s="22" t="s">
        <v>27</v>
      </c>
      <c r="F1212" s="25">
        <v>107.38</v>
      </c>
      <c r="G1212" s="22" t="s">
        <v>41</v>
      </c>
      <c r="H1212" s="26">
        <v>572</v>
      </c>
      <c r="I1212" s="27">
        <v>61421.36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26</v>
      </c>
      <c r="C1213" s="30">
        <v>44526.408005263896</v>
      </c>
      <c r="D1213" s="28" t="s">
        <v>10</v>
      </c>
      <c r="E1213" s="28" t="s">
        <v>27</v>
      </c>
      <c r="F1213" s="31">
        <v>107.38</v>
      </c>
      <c r="G1213" s="28" t="s">
        <v>41</v>
      </c>
      <c r="H1213" s="32">
        <v>246</v>
      </c>
      <c r="I1213" s="33">
        <v>26415.48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26</v>
      </c>
      <c r="C1214" s="24">
        <v>44526.408249128799</v>
      </c>
      <c r="D1214" s="22" t="s">
        <v>10</v>
      </c>
      <c r="E1214" s="22" t="s">
        <v>27</v>
      </c>
      <c r="F1214" s="25">
        <v>107.4</v>
      </c>
      <c r="G1214" s="22" t="s">
        <v>41</v>
      </c>
      <c r="H1214" s="26">
        <v>1001</v>
      </c>
      <c r="I1214" s="27">
        <v>107507.4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26</v>
      </c>
      <c r="C1215" s="30">
        <v>44526.408268904299</v>
      </c>
      <c r="D1215" s="28" t="s">
        <v>10</v>
      </c>
      <c r="E1215" s="28" t="s">
        <v>21</v>
      </c>
      <c r="F1215" s="31">
        <v>10.404</v>
      </c>
      <c r="G1215" s="28" t="s">
        <v>41</v>
      </c>
      <c r="H1215" s="32">
        <v>10</v>
      </c>
      <c r="I1215" s="33">
        <v>104.04</v>
      </c>
      <c r="J1215" s="28" t="s">
        <v>22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26</v>
      </c>
      <c r="C1216" s="24">
        <v>44526.4082974169</v>
      </c>
      <c r="D1216" s="22" t="s">
        <v>10</v>
      </c>
      <c r="E1216" s="22" t="s">
        <v>21</v>
      </c>
      <c r="F1216" s="25">
        <v>10.401999999999999</v>
      </c>
      <c r="G1216" s="22" t="s">
        <v>41</v>
      </c>
      <c r="H1216" s="26">
        <v>1168</v>
      </c>
      <c r="I1216" s="27">
        <v>12149.54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26</v>
      </c>
      <c r="C1217" s="30">
        <v>44526.408322134601</v>
      </c>
      <c r="D1217" s="28" t="s">
        <v>10</v>
      </c>
      <c r="E1217" s="28" t="s">
        <v>27</v>
      </c>
      <c r="F1217" s="31">
        <v>107.38</v>
      </c>
      <c r="G1217" s="28" t="s">
        <v>41</v>
      </c>
      <c r="H1217" s="32">
        <v>1171</v>
      </c>
      <c r="I1217" s="33">
        <v>125741.98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26</v>
      </c>
      <c r="C1218" s="24">
        <v>44526.408455481404</v>
      </c>
      <c r="D1218" s="22" t="s">
        <v>10</v>
      </c>
      <c r="E1218" s="22" t="s">
        <v>21</v>
      </c>
      <c r="F1218" s="25">
        <v>10.394</v>
      </c>
      <c r="G1218" s="22" t="s">
        <v>41</v>
      </c>
      <c r="H1218" s="26">
        <v>565</v>
      </c>
      <c r="I1218" s="27">
        <v>5872.61</v>
      </c>
      <c r="J1218" s="22" t="s">
        <v>22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26</v>
      </c>
      <c r="C1219" s="30">
        <v>44526.408577078801</v>
      </c>
      <c r="D1219" s="28" t="s">
        <v>10</v>
      </c>
      <c r="E1219" s="28" t="s">
        <v>27</v>
      </c>
      <c r="F1219" s="31">
        <v>107.3</v>
      </c>
      <c r="G1219" s="28" t="s">
        <v>41</v>
      </c>
      <c r="H1219" s="32">
        <v>916</v>
      </c>
      <c r="I1219" s="33">
        <v>98286.8</v>
      </c>
      <c r="J1219" s="28" t="s">
        <v>28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26</v>
      </c>
      <c r="C1220" s="24">
        <v>44526.408577206399</v>
      </c>
      <c r="D1220" s="22" t="s">
        <v>10</v>
      </c>
      <c r="E1220" s="22" t="s">
        <v>21</v>
      </c>
      <c r="F1220" s="25">
        <v>10.398</v>
      </c>
      <c r="G1220" s="22" t="s">
        <v>41</v>
      </c>
      <c r="H1220" s="26">
        <v>877</v>
      </c>
      <c r="I1220" s="27">
        <v>9119.0499999999993</v>
      </c>
      <c r="J1220" s="22" t="s">
        <v>24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26</v>
      </c>
      <c r="C1221" s="30">
        <v>44526.408654829698</v>
      </c>
      <c r="D1221" s="28" t="s">
        <v>10</v>
      </c>
      <c r="E1221" s="28" t="s">
        <v>27</v>
      </c>
      <c r="F1221" s="31">
        <v>107.24</v>
      </c>
      <c r="G1221" s="28" t="s">
        <v>41</v>
      </c>
      <c r="H1221" s="32">
        <v>543</v>
      </c>
      <c r="I1221" s="33">
        <v>58231.32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26</v>
      </c>
      <c r="C1222" s="24">
        <v>44526.408654829698</v>
      </c>
      <c r="D1222" s="22" t="s">
        <v>10</v>
      </c>
      <c r="E1222" s="22" t="s">
        <v>27</v>
      </c>
      <c r="F1222" s="25">
        <v>107.24</v>
      </c>
      <c r="G1222" s="22" t="s">
        <v>41</v>
      </c>
      <c r="H1222" s="26">
        <v>281</v>
      </c>
      <c r="I1222" s="27">
        <v>30134.44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26</v>
      </c>
      <c r="C1223" s="30">
        <v>44526.408654830098</v>
      </c>
      <c r="D1223" s="28" t="s">
        <v>10</v>
      </c>
      <c r="E1223" s="28" t="s">
        <v>27</v>
      </c>
      <c r="F1223" s="31">
        <v>107.24</v>
      </c>
      <c r="G1223" s="28" t="s">
        <v>41</v>
      </c>
      <c r="H1223" s="32">
        <v>316</v>
      </c>
      <c r="I1223" s="33">
        <v>33887.839999999997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26</v>
      </c>
      <c r="C1224" s="24">
        <v>44526.408654830499</v>
      </c>
      <c r="D1224" s="22" t="s">
        <v>10</v>
      </c>
      <c r="E1224" s="22" t="s">
        <v>27</v>
      </c>
      <c r="F1224" s="25">
        <v>107.24</v>
      </c>
      <c r="G1224" s="22" t="s">
        <v>41</v>
      </c>
      <c r="H1224" s="26">
        <v>227</v>
      </c>
      <c r="I1224" s="27">
        <v>24343.48</v>
      </c>
      <c r="J1224" s="22" t="s">
        <v>23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26</v>
      </c>
      <c r="C1225" s="30">
        <v>44526.408654830499</v>
      </c>
      <c r="D1225" s="28" t="s">
        <v>10</v>
      </c>
      <c r="E1225" s="28" t="s">
        <v>27</v>
      </c>
      <c r="F1225" s="31">
        <v>107.24</v>
      </c>
      <c r="G1225" s="28" t="s">
        <v>41</v>
      </c>
      <c r="H1225" s="32">
        <v>26</v>
      </c>
      <c r="I1225" s="33">
        <v>2788.24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26</v>
      </c>
      <c r="C1226" s="24">
        <v>44526.408657131004</v>
      </c>
      <c r="D1226" s="22" t="s">
        <v>10</v>
      </c>
      <c r="E1226" s="22" t="s">
        <v>21</v>
      </c>
      <c r="F1226" s="25">
        <v>10.385999999999999</v>
      </c>
      <c r="G1226" s="22" t="s">
        <v>41</v>
      </c>
      <c r="H1226" s="26">
        <v>1244</v>
      </c>
      <c r="I1226" s="27">
        <v>12920.18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26</v>
      </c>
      <c r="C1227" s="30">
        <v>44526.408707656301</v>
      </c>
      <c r="D1227" s="28" t="s">
        <v>10</v>
      </c>
      <c r="E1227" s="28" t="s">
        <v>27</v>
      </c>
      <c r="F1227" s="31">
        <v>107.08</v>
      </c>
      <c r="G1227" s="28" t="s">
        <v>41</v>
      </c>
      <c r="H1227" s="32">
        <v>856</v>
      </c>
      <c r="I1227" s="33">
        <v>91660.479999999996</v>
      </c>
      <c r="J1227" s="28" t="s">
        <v>28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26</v>
      </c>
      <c r="C1228" s="24">
        <v>44526.408764122403</v>
      </c>
      <c r="D1228" s="22" t="s">
        <v>10</v>
      </c>
      <c r="E1228" s="22" t="s">
        <v>21</v>
      </c>
      <c r="F1228" s="25">
        <v>10.382</v>
      </c>
      <c r="G1228" s="22" t="s">
        <v>41</v>
      </c>
      <c r="H1228" s="26">
        <v>1150</v>
      </c>
      <c r="I1228" s="27">
        <v>11939.3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26</v>
      </c>
      <c r="C1229" s="30">
        <v>44526.408923181902</v>
      </c>
      <c r="D1229" s="28" t="s">
        <v>10</v>
      </c>
      <c r="E1229" s="28" t="s">
        <v>27</v>
      </c>
      <c r="F1229" s="31">
        <v>107.14</v>
      </c>
      <c r="G1229" s="28" t="s">
        <v>41</v>
      </c>
      <c r="H1229" s="32">
        <v>1021</v>
      </c>
      <c r="I1229" s="33">
        <v>109389.94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26</v>
      </c>
      <c r="C1230" s="24">
        <v>44526.408946055002</v>
      </c>
      <c r="D1230" s="22" t="s">
        <v>10</v>
      </c>
      <c r="E1230" s="22" t="s">
        <v>21</v>
      </c>
      <c r="F1230" s="25">
        <v>10.378</v>
      </c>
      <c r="G1230" s="22" t="s">
        <v>41</v>
      </c>
      <c r="H1230" s="26">
        <v>1105</v>
      </c>
      <c r="I1230" s="27">
        <v>11467.69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26</v>
      </c>
      <c r="C1231" s="30">
        <v>44526.408969759897</v>
      </c>
      <c r="D1231" s="28" t="s">
        <v>10</v>
      </c>
      <c r="E1231" s="28" t="s">
        <v>27</v>
      </c>
      <c r="F1231" s="31">
        <v>107.14</v>
      </c>
      <c r="G1231" s="28" t="s">
        <v>41</v>
      </c>
      <c r="H1231" s="32">
        <v>1081</v>
      </c>
      <c r="I1231" s="33">
        <v>115818.34</v>
      </c>
      <c r="J1231" s="28" t="s">
        <v>28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26</v>
      </c>
      <c r="C1232" s="24">
        <v>44526.4090428075</v>
      </c>
      <c r="D1232" s="22" t="s">
        <v>10</v>
      </c>
      <c r="E1232" s="22" t="s">
        <v>29</v>
      </c>
      <c r="F1232" s="25">
        <v>77.14</v>
      </c>
      <c r="G1232" s="22" t="s">
        <v>41</v>
      </c>
      <c r="H1232" s="26">
        <v>288</v>
      </c>
      <c r="I1232" s="27">
        <v>22216.32</v>
      </c>
      <c r="J1232" s="22" t="s">
        <v>30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26</v>
      </c>
      <c r="C1233" s="30">
        <v>44526.409042808104</v>
      </c>
      <c r="D1233" s="28" t="s">
        <v>10</v>
      </c>
      <c r="E1233" s="28" t="s">
        <v>29</v>
      </c>
      <c r="F1233" s="31">
        <v>77.14</v>
      </c>
      <c r="G1233" s="28" t="s">
        <v>41</v>
      </c>
      <c r="H1233" s="32">
        <v>506</v>
      </c>
      <c r="I1233" s="33">
        <v>39032.839999999997</v>
      </c>
      <c r="J1233" s="28" t="s">
        <v>30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26</v>
      </c>
      <c r="C1234" s="24">
        <v>44526.409119268603</v>
      </c>
      <c r="D1234" s="22" t="s">
        <v>10</v>
      </c>
      <c r="E1234" s="22" t="s">
        <v>21</v>
      </c>
      <c r="F1234" s="25">
        <v>10.364000000000001</v>
      </c>
      <c r="G1234" s="22" t="s">
        <v>41</v>
      </c>
      <c r="H1234" s="26">
        <v>1031</v>
      </c>
      <c r="I1234" s="27">
        <v>10685.28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26</v>
      </c>
      <c r="C1235" s="30">
        <v>44526.409348577297</v>
      </c>
      <c r="D1235" s="28" t="s">
        <v>10</v>
      </c>
      <c r="E1235" s="28" t="s">
        <v>27</v>
      </c>
      <c r="F1235" s="31">
        <v>107</v>
      </c>
      <c r="G1235" s="28" t="s">
        <v>41</v>
      </c>
      <c r="H1235" s="32">
        <v>1179</v>
      </c>
      <c r="I1235" s="33">
        <v>126153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26</v>
      </c>
      <c r="C1236" s="24">
        <v>44526.409348659297</v>
      </c>
      <c r="D1236" s="22" t="s">
        <v>10</v>
      </c>
      <c r="E1236" s="22" t="s">
        <v>21</v>
      </c>
      <c r="F1236" s="25">
        <v>10.366</v>
      </c>
      <c r="G1236" s="22" t="s">
        <v>41</v>
      </c>
      <c r="H1236" s="26">
        <v>531</v>
      </c>
      <c r="I1236" s="27">
        <v>5504.35</v>
      </c>
      <c r="J1236" s="22" t="s">
        <v>24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26</v>
      </c>
      <c r="C1237" s="30">
        <v>44526.409393150599</v>
      </c>
      <c r="D1237" s="28" t="s">
        <v>10</v>
      </c>
      <c r="E1237" s="28" t="s">
        <v>21</v>
      </c>
      <c r="F1237" s="31">
        <v>10.366</v>
      </c>
      <c r="G1237" s="28" t="s">
        <v>41</v>
      </c>
      <c r="H1237" s="32">
        <v>65</v>
      </c>
      <c r="I1237" s="33">
        <v>673.79</v>
      </c>
      <c r="J1237" s="28" t="s">
        <v>24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26</v>
      </c>
      <c r="C1238" s="24">
        <v>44526.409467593701</v>
      </c>
      <c r="D1238" s="22" t="s">
        <v>10</v>
      </c>
      <c r="E1238" s="22" t="s">
        <v>27</v>
      </c>
      <c r="F1238" s="25">
        <v>106.94</v>
      </c>
      <c r="G1238" s="22" t="s">
        <v>41</v>
      </c>
      <c r="H1238" s="26">
        <v>1612</v>
      </c>
      <c r="I1238" s="27">
        <v>172387.28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26</v>
      </c>
      <c r="C1239" s="30">
        <v>44526.4094768535</v>
      </c>
      <c r="D1239" s="28" t="s">
        <v>10</v>
      </c>
      <c r="E1239" s="28" t="s">
        <v>21</v>
      </c>
      <c r="F1239" s="31">
        <v>10.366</v>
      </c>
      <c r="G1239" s="28" t="s">
        <v>41</v>
      </c>
      <c r="H1239" s="32">
        <v>315</v>
      </c>
      <c r="I1239" s="33">
        <v>3265.29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26</v>
      </c>
      <c r="C1240" s="24">
        <v>44526.409493309096</v>
      </c>
      <c r="D1240" s="22" t="s">
        <v>10</v>
      </c>
      <c r="E1240" s="22" t="s">
        <v>21</v>
      </c>
      <c r="F1240" s="25">
        <v>10.36</v>
      </c>
      <c r="G1240" s="22" t="s">
        <v>41</v>
      </c>
      <c r="H1240" s="26">
        <v>1276</v>
      </c>
      <c r="I1240" s="27">
        <v>13219.36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26</v>
      </c>
      <c r="C1241" s="30">
        <v>44526.409646528002</v>
      </c>
      <c r="D1241" s="28" t="s">
        <v>10</v>
      </c>
      <c r="E1241" s="28" t="s">
        <v>27</v>
      </c>
      <c r="F1241" s="31">
        <v>106.9</v>
      </c>
      <c r="G1241" s="28" t="s">
        <v>41</v>
      </c>
      <c r="H1241" s="32">
        <v>915</v>
      </c>
      <c r="I1241" s="33">
        <v>97813.5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26</v>
      </c>
      <c r="C1242" s="24">
        <v>44526.409682739599</v>
      </c>
      <c r="D1242" s="22" t="s">
        <v>10</v>
      </c>
      <c r="E1242" s="22" t="s">
        <v>21</v>
      </c>
      <c r="F1242" s="25">
        <v>10.36</v>
      </c>
      <c r="G1242" s="22" t="s">
        <v>41</v>
      </c>
      <c r="H1242" s="26">
        <v>323</v>
      </c>
      <c r="I1242" s="27">
        <v>3346.28</v>
      </c>
      <c r="J1242" s="22" t="s">
        <v>22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26</v>
      </c>
      <c r="C1243" s="30">
        <v>44526.409682977901</v>
      </c>
      <c r="D1243" s="28" t="s">
        <v>10</v>
      </c>
      <c r="E1243" s="28" t="s">
        <v>21</v>
      </c>
      <c r="F1243" s="31">
        <v>10.36</v>
      </c>
      <c r="G1243" s="28" t="s">
        <v>41</v>
      </c>
      <c r="H1243" s="32">
        <v>682</v>
      </c>
      <c r="I1243" s="33">
        <v>7065.52</v>
      </c>
      <c r="J1243" s="28" t="s">
        <v>22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26</v>
      </c>
      <c r="C1244" s="24">
        <v>44526.409845859802</v>
      </c>
      <c r="D1244" s="22" t="s">
        <v>10</v>
      </c>
      <c r="E1244" s="22" t="s">
        <v>21</v>
      </c>
      <c r="F1244" s="25">
        <v>10.36</v>
      </c>
      <c r="G1244" s="22" t="s">
        <v>41</v>
      </c>
      <c r="H1244" s="26">
        <v>140</v>
      </c>
      <c r="I1244" s="27">
        <v>1450.4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26</v>
      </c>
      <c r="C1245" s="30">
        <v>44526.410056775698</v>
      </c>
      <c r="D1245" s="28" t="s">
        <v>10</v>
      </c>
      <c r="E1245" s="28" t="s">
        <v>21</v>
      </c>
      <c r="F1245" s="31">
        <v>10.36</v>
      </c>
      <c r="G1245" s="28" t="s">
        <v>41</v>
      </c>
      <c r="H1245" s="32">
        <v>506</v>
      </c>
      <c r="I1245" s="33">
        <v>5242.16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26</v>
      </c>
      <c r="C1246" s="24">
        <v>44526.410056777102</v>
      </c>
      <c r="D1246" s="22" t="s">
        <v>10</v>
      </c>
      <c r="E1246" s="22" t="s">
        <v>21</v>
      </c>
      <c r="F1246" s="25">
        <v>10.36</v>
      </c>
      <c r="G1246" s="22" t="s">
        <v>41</v>
      </c>
      <c r="H1246" s="26">
        <v>454</v>
      </c>
      <c r="I1246" s="27">
        <v>4703.4399999999996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26</v>
      </c>
      <c r="C1247" s="30">
        <v>44526.410059240101</v>
      </c>
      <c r="D1247" s="28" t="s">
        <v>10</v>
      </c>
      <c r="E1247" s="28" t="s">
        <v>27</v>
      </c>
      <c r="F1247" s="31">
        <v>106.84</v>
      </c>
      <c r="G1247" s="28" t="s">
        <v>41</v>
      </c>
      <c r="H1247" s="32">
        <v>106</v>
      </c>
      <c r="I1247" s="33">
        <v>11325.04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26</v>
      </c>
      <c r="C1248" s="24">
        <v>44526.410059240399</v>
      </c>
      <c r="D1248" s="22" t="s">
        <v>10</v>
      </c>
      <c r="E1248" s="22" t="s">
        <v>27</v>
      </c>
      <c r="F1248" s="25">
        <v>106.84</v>
      </c>
      <c r="G1248" s="22" t="s">
        <v>41</v>
      </c>
      <c r="H1248" s="26">
        <v>537</v>
      </c>
      <c r="I1248" s="27">
        <v>57373.08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26</v>
      </c>
      <c r="C1249" s="30">
        <v>44526.410059240698</v>
      </c>
      <c r="D1249" s="28" t="s">
        <v>10</v>
      </c>
      <c r="E1249" s="28" t="s">
        <v>27</v>
      </c>
      <c r="F1249" s="31">
        <v>106.84</v>
      </c>
      <c r="G1249" s="28" t="s">
        <v>41</v>
      </c>
      <c r="H1249" s="32">
        <v>164</v>
      </c>
      <c r="I1249" s="33">
        <v>17521.759999999998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26</v>
      </c>
      <c r="C1250" s="24">
        <v>44526.410059240901</v>
      </c>
      <c r="D1250" s="22" t="s">
        <v>10</v>
      </c>
      <c r="E1250" s="22" t="s">
        <v>27</v>
      </c>
      <c r="F1250" s="25">
        <v>106.84</v>
      </c>
      <c r="G1250" s="22" t="s">
        <v>41</v>
      </c>
      <c r="H1250" s="26">
        <v>156</v>
      </c>
      <c r="I1250" s="27">
        <v>16667.04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26</v>
      </c>
      <c r="C1251" s="30">
        <v>44526.410059241403</v>
      </c>
      <c r="D1251" s="28" t="s">
        <v>10</v>
      </c>
      <c r="E1251" s="28" t="s">
        <v>27</v>
      </c>
      <c r="F1251" s="31">
        <v>106.84</v>
      </c>
      <c r="G1251" s="28" t="s">
        <v>41</v>
      </c>
      <c r="H1251" s="32">
        <v>682</v>
      </c>
      <c r="I1251" s="33">
        <v>72864.88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26</v>
      </c>
      <c r="C1252" s="24">
        <v>44526.410155427897</v>
      </c>
      <c r="D1252" s="22" t="s">
        <v>10</v>
      </c>
      <c r="E1252" s="22" t="s">
        <v>27</v>
      </c>
      <c r="F1252" s="25">
        <v>106.82</v>
      </c>
      <c r="G1252" s="22" t="s">
        <v>41</v>
      </c>
      <c r="H1252" s="26">
        <v>685</v>
      </c>
      <c r="I1252" s="27">
        <v>73171.7</v>
      </c>
      <c r="J1252" s="22" t="s">
        <v>28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26</v>
      </c>
      <c r="C1253" s="30">
        <v>44526.410155458303</v>
      </c>
      <c r="D1253" s="28" t="s">
        <v>10</v>
      </c>
      <c r="E1253" s="28" t="s">
        <v>27</v>
      </c>
      <c r="F1253" s="31">
        <v>106.82</v>
      </c>
      <c r="G1253" s="28" t="s">
        <v>41</v>
      </c>
      <c r="H1253" s="32">
        <v>450</v>
      </c>
      <c r="I1253" s="33">
        <v>48069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26</v>
      </c>
      <c r="C1254" s="24">
        <v>44526.410155548801</v>
      </c>
      <c r="D1254" s="22" t="s">
        <v>10</v>
      </c>
      <c r="E1254" s="22" t="s">
        <v>27</v>
      </c>
      <c r="F1254" s="25">
        <v>106.82</v>
      </c>
      <c r="G1254" s="22" t="s">
        <v>41</v>
      </c>
      <c r="H1254" s="26">
        <v>327</v>
      </c>
      <c r="I1254" s="27">
        <v>34930.14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26</v>
      </c>
      <c r="C1255" s="30">
        <v>44526.410164046501</v>
      </c>
      <c r="D1255" s="28" t="s">
        <v>10</v>
      </c>
      <c r="E1255" s="28" t="s">
        <v>21</v>
      </c>
      <c r="F1255" s="31">
        <v>10.352</v>
      </c>
      <c r="G1255" s="28" t="s">
        <v>41</v>
      </c>
      <c r="H1255" s="32">
        <v>1338</v>
      </c>
      <c r="I1255" s="33">
        <v>13850.98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26</v>
      </c>
      <c r="C1256" s="24">
        <v>44526.4102282569</v>
      </c>
      <c r="D1256" s="22" t="s">
        <v>10</v>
      </c>
      <c r="E1256" s="22" t="s">
        <v>21</v>
      </c>
      <c r="F1256" s="25">
        <v>10.362</v>
      </c>
      <c r="G1256" s="22" t="s">
        <v>41</v>
      </c>
      <c r="H1256" s="26">
        <v>851</v>
      </c>
      <c r="I1256" s="27">
        <v>8818.06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26</v>
      </c>
      <c r="C1257" s="30">
        <v>44526.410355391599</v>
      </c>
      <c r="D1257" s="28" t="s">
        <v>10</v>
      </c>
      <c r="E1257" s="28" t="s">
        <v>27</v>
      </c>
      <c r="F1257" s="31">
        <v>106.98</v>
      </c>
      <c r="G1257" s="28" t="s">
        <v>41</v>
      </c>
      <c r="H1257" s="32">
        <v>794</v>
      </c>
      <c r="I1257" s="33">
        <v>84942.12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26</v>
      </c>
      <c r="C1258" s="24">
        <v>44526.410355391898</v>
      </c>
      <c r="D1258" s="22" t="s">
        <v>10</v>
      </c>
      <c r="E1258" s="22" t="s">
        <v>27</v>
      </c>
      <c r="F1258" s="25">
        <v>106.98</v>
      </c>
      <c r="G1258" s="22" t="s">
        <v>41</v>
      </c>
      <c r="H1258" s="26">
        <v>926</v>
      </c>
      <c r="I1258" s="27">
        <v>99063.48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26</v>
      </c>
      <c r="C1259" s="30">
        <v>44526.410424173002</v>
      </c>
      <c r="D1259" s="28" t="s">
        <v>10</v>
      </c>
      <c r="E1259" s="28" t="s">
        <v>27</v>
      </c>
      <c r="F1259" s="31">
        <v>106.94</v>
      </c>
      <c r="G1259" s="28" t="s">
        <v>41</v>
      </c>
      <c r="H1259" s="32">
        <v>636</v>
      </c>
      <c r="I1259" s="33">
        <v>68013.84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26</v>
      </c>
      <c r="C1260" s="24">
        <v>44526.410424174697</v>
      </c>
      <c r="D1260" s="22" t="s">
        <v>10</v>
      </c>
      <c r="E1260" s="22" t="s">
        <v>27</v>
      </c>
      <c r="F1260" s="25">
        <v>106.94</v>
      </c>
      <c r="G1260" s="22" t="s">
        <v>41</v>
      </c>
      <c r="H1260" s="26">
        <v>421</v>
      </c>
      <c r="I1260" s="27">
        <v>45021.74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26</v>
      </c>
      <c r="C1261" s="30">
        <v>44526.410482165003</v>
      </c>
      <c r="D1261" s="28" t="s">
        <v>10</v>
      </c>
      <c r="E1261" s="28" t="s">
        <v>21</v>
      </c>
      <c r="F1261" s="31">
        <v>10.362</v>
      </c>
      <c r="G1261" s="28" t="s">
        <v>41</v>
      </c>
      <c r="H1261" s="32">
        <v>242</v>
      </c>
      <c r="I1261" s="33">
        <v>2507.6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26</v>
      </c>
      <c r="C1262" s="24">
        <v>44526.410482166597</v>
      </c>
      <c r="D1262" s="22" t="s">
        <v>10</v>
      </c>
      <c r="E1262" s="22" t="s">
        <v>21</v>
      </c>
      <c r="F1262" s="25">
        <v>10.362</v>
      </c>
      <c r="G1262" s="22" t="s">
        <v>41</v>
      </c>
      <c r="H1262" s="26">
        <v>760</v>
      </c>
      <c r="I1262" s="27">
        <v>7875.12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26</v>
      </c>
      <c r="C1263" s="30">
        <v>44526.410623499098</v>
      </c>
      <c r="D1263" s="28" t="s">
        <v>10</v>
      </c>
      <c r="E1263" s="28" t="s">
        <v>27</v>
      </c>
      <c r="F1263" s="31">
        <v>106.9</v>
      </c>
      <c r="G1263" s="28" t="s">
        <v>41</v>
      </c>
      <c r="H1263" s="32">
        <v>1001</v>
      </c>
      <c r="I1263" s="33">
        <v>107006.9</v>
      </c>
      <c r="J1263" s="28" t="s">
        <v>25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26</v>
      </c>
      <c r="C1264" s="24">
        <v>44526.410699366097</v>
      </c>
      <c r="D1264" s="22" t="s">
        <v>10</v>
      </c>
      <c r="E1264" s="22" t="s">
        <v>27</v>
      </c>
      <c r="F1264" s="25">
        <v>106.9</v>
      </c>
      <c r="G1264" s="22" t="s">
        <v>41</v>
      </c>
      <c r="H1264" s="26">
        <v>1893</v>
      </c>
      <c r="I1264" s="27">
        <v>202361.7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26</v>
      </c>
      <c r="C1265" s="30">
        <v>44526.410861448399</v>
      </c>
      <c r="D1265" s="28" t="s">
        <v>10</v>
      </c>
      <c r="E1265" s="28" t="s">
        <v>27</v>
      </c>
      <c r="F1265" s="31">
        <v>106.88</v>
      </c>
      <c r="G1265" s="28" t="s">
        <v>41</v>
      </c>
      <c r="H1265" s="32">
        <v>785</v>
      </c>
      <c r="I1265" s="33">
        <v>83900.800000000003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26</v>
      </c>
      <c r="C1266" s="24">
        <v>44526.410888046797</v>
      </c>
      <c r="D1266" s="22" t="s">
        <v>10</v>
      </c>
      <c r="E1266" s="22" t="s">
        <v>27</v>
      </c>
      <c r="F1266" s="25">
        <v>106.8</v>
      </c>
      <c r="G1266" s="22" t="s">
        <v>41</v>
      </c>
      <c r="H1266" s="26">
        <v>156</v>
      </c>
      <c r="I1266" s="27">
        <v>16660.8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26</v>
      </c>
      <c r="C1267" s="30">
        <v>44526.410888047001</v>
      </c>
      <c r="D1267" s="28" t="s">
        <v>10</v>
      </c>
      <c r="E1267" s="28" t="s">
        <v>27</v>
      </c>
      <c r="F1267" s="31">
        <v>106.8</v>
      </c>
      <c r="G1267" s="28" t="s">
        <v>41</v>
      </c>
      <c r="H1267" s="32">
        <v>167</v>
      </c>
      <c r="I1267" s="33">
        <v>17835.599999999999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26</v>
      </c>
      <c r="C1268" s="24">
        <v>44526.4108880477</v>
      </c>
      <c r="D1268" s="22" t="s">
        <v>10</v>
      </c>
      <c r="E1268" s="22" t="s">
        <v>27</v>
      </c>
      <c r="F1268" s="25">
        <v>106.8</v>
      </c>
      <c r="G1268" s="22" t="s">
        <v>41</v>
      </c>
      <c r="H1268" s="26">
        <v>431</v>
      </c>
      <c r="I1268" s="27">
        <v>46030.8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26</v>
      </c>
      <c r="C1269" s="30">
        <v>44526.4108880485</v>
      </c>
      <c r="D1269" s="28" t="s">
        <v>10</v>
      </c>
      <c r="E1269" s="28" t="s">
        <v>27</v>
      </c>
      <c r="F1269" s="31">
        <v>106.8</v>
      </c>
      <c r="G1269" s="28" t="s">
        <v>41</v>
      </c>
      <c r="H1269" s="32">
        <v>156</v>
      </c>
      <c r="I1269" s="33">
        <v>16660.8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26</v>
      </c>
      <c r="C1270" s="24">
        <v>44526.410903056298</v>
      </c>
      <c r="D1270" s="22" t="s">
        <v>10</v>
      </c>
      <c r="E1270" s="22" t="s">
        <v>21</v>
      </c>
      <c r="F1270" s="25">
        <v>10.35</v>
      </c>
      <c r="G1270" s="22" t="s">
        <v>41</v>
      </c>
      <c r="H1270" s="26">
        <v>605</v>
      </c>
      <c r="I1270" s="27">
        <v>6261.75</v>
      </c>
      <c r="J1270" s="22" t="s">
        <v>24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26</v>
      </c>
      <c r="C1271" s="30">
        <v>44526.4109031025</v>
      </c>
      <c r="D1271" s="28" t="s">
        <v>10</v>
      </c>
      <c r="E1271" s="28" t="s">
        <v>29</v>
      </c>
      <c r="F1271" s="31">
        <v>76.97</v>
      </c>
      <c r="G1271" s="28" t="s">
        <v>41</v>
      </c>
      <c r="H1271" s="32">
        <v>244</v>
      </c>
      <c r="I1271" s="33">
        <v>18780.68</v>
      </c>
      <c r="J1271" s="28" t="s">
        <v>30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26</v>
      </c>
      <c r="C1272" s="24">
        <v>44526.410908673497</v>
      </c>
      <c r="D1272" s="22" t="s">
        <v>10</v>
      </c>
      <c r="E1272" s="22" t="s">
        <v>21</v>
      </c>
      <c r="F1272" s="25">
        <v>10.35</v>
      </c>
      <c r="G1272" s="22" t="s">
        <v>41</v>
      </c>
      <c r="H1272" s="26">
        <v>361</v>
      </c>
      <c r="I1272" s="27">
        <v>3736.35</v>
      </c>
      <c r="J1272" s="22" t="s">
        <v>22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26</v>
      </c>
      <c r="C1273" s="30">
        <v>44526.4110570833</v>
      </c>
      <c r="D1273" s="28" t="s">
        <v>10</v>
      </c>
      <c r="E1273" s="28" t="s">
        <v>27</v>
      </c>
      <c r="F1273" s="31">
        <v>106.9</v>
      </c>
      <c r="G1273" s="28" t="s">
        <v>41</v>
      </c>
      <c r="H1273" s="32">
        <v>1003</v>
      </c>
      <c r="I1273" s="33">
        <v>107220.7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26</v>
      </c>
      <c r="C1274" s="24">
        <v>44526.411129743297</v>
      </c>
      <c r="D1274" s="22" t="s">
        <v>10</v>
      </c>
      <c r="E1274" s="22" t="s">
        <v>21</v>
      </c>
      <c r="F1274" s="25">
        <v>10.358000000000001</v>
      </c>
      <c r="G1274" s="22" t="s">
        <v>41</v>
      </c>
      <c r="H1274" s="26">
        <v>551</v>
      </c>
      <c r="I1274" s="27">
        <v>5707.26</v>
      </c>
      <c r="J1274" s="22" t="s">
        <v>22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26</v>
      </c>
      <c r="C1275" s="30">
        <v>44526.411129746797</v>
      </c>
      <c r="D1275" s="28" t="s">
        <v>10</v>
      </c>
      <c r="E1275" s="28" t="s">
        <v>21</v>
      </c>
      <c r="F1275" s="31">
        <v>10.358000000000001</v>
      </c>
      <c r="G1275" s="28" t="s">
        <v>41</v>
      </c>
      <c r="H1275" s="32">
        <v>551</v>
      </c>
      <c r="I1275" s="33">
        <v>5707.26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26</v>
      </c>
      <c r="C1276" s="24">
        <v>44526.411129747197</v>
      </c>
      <c r="D1276" s="22" t="s">
        <v>10</v>
      </c>
      <c r="E1276" s="22" t="s">
        <v>21</v>
      </c>
      <c r="F1276" s="25">
        <v>10.358000000000001</v>
      </c>
      <c r="G1276" s="22" t="s">
        <v>41</v>
      </c>
      <c r="H1276" s="26">
        <v>708</v>
      </c>
      <c r="I1276" s="27">
        <v>7333.46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26</v>
      </c>
      <c r="C1277" s="30">
        <v>44526.411143908401</v>
      </c>
      <c r="D1277" s="28" t="s">
        <v>10</v>
      </c>
      <c r="E1277" s="28" t="s">
        <v>27</v>
      </c>
      <c r="F1277" s="31">
        <v>106.84</v>
      </c>
      <c r="G1277" s="28" t="s">
        <v>41</v>
      </c>
      <c r="H1277" s="32">
        <v>826</v>
      </c>
      <c r="I1277" s="33">
        <v>88249.84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26</v>
      </c>
      <c r="C1278" s="24">
        <v>44526.411221945098</v>
      </c>
      <c r="D1278" s="22" t="s">
        <v>10</v>
      </c>
      <c r="E1278" s="22" t="s">
        <v>27</v>
      </c>
      <c r="F1278" s="25">
        <v>106.76</v>
      </c>
      <c r="G1278" s="22" t="s">
        <v>41</v>
      </c>
      <c r="H1278" s="26">
        <v>752</v>
      </c>
      <c r="I1278" s="27">
        <v>80283.520000000004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26</v>
      </c>
      <c r="C1279" s="30">
        <v>44526.411221946299</v>
      </c>
      <c r="D1279" s="28" t="s">
        <v>10</v>
      </c>
      <c r="E1279" s="28" t="s">
        <v>29</v>
      </c>
      <c r="F1279" s="31">
        <v>76.989999999999995</v>
      </c>
      <c r="G1279" s="28" t="s">
        <v>41</v>
      </c>
      <c r="H1279" s="32">
        <v>46</v>
      </c>
      <c r="I1279" s="33">
        <v>3541.54</v>
      </c>
      <c r="J1279" s="28" t="s">
        <v>30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26</v>
      </c>
      <c r="C1280" s="24">
        <v>44526.4112219464</v>
      </c>
      <c r="D1280" s="22" t="s">
        <v>10</v>
      </c>
      <c r="E1280" s="22" t="s">
        <v>29</v>
      </c>
      <c r="F1280" s="25">
        <v>76.989999999999995</v>
      </c>
      <c r="G1280" s="22" t="s">
        <v>41</v>
      </c>
      <c r="H1280" s="26">
        <v>454</v>
      </c>
      <c r="I1280" s="27">
        <v>34953.46</v>
      </c>
      <c r="J1280" s="22" t="s">
        <v>30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26</v>
      </c>
      <c r="C1281" s="30">
        <v>44526.411227881101</v>
      </c>
      <c r="D1281" s="28" t="s">
        <v>10</v>
      </c>
      <c r="E1281" s="28" t="s">
        <v>29</v>
      </c>
      <c r="F1281" s="31">
        <v>76.989999999999995</v>
      </c>
      <c r="G1281" s="28" t="s">
        <v>41</v>
      </c>
      <c r="H1281" s="32">
        <v>464</v>
      </c>
      <c r="I1281" s="33">
        <v>35723.360000000001</v>
      </c>
      <c r="J1281" s="28" t="s">
        <v>30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26</v>
      </c>
      <c r="C1282" s="24">
        <v>44526.411228352801</v>
      </c>
      <c r="D1282" s="22" t="s">
        <v>10</v>
      </c>
      <c r="E1282" s="22" t="s">
        <v>21</v>
      </c>
      <c r="F1282" s="25">
        <v>10.346</v>
      </c>
      <c r="G1282" s="22" t="s">
        <v>41</v>
      </c>
      <c r="H1282" s="26">
        <v>1000</v>
      </c>
      <c r="I1282" s="27">
        <v>10346</v>
      </c>
      <c r="J1282" s="22" t="s">
        <v>22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26</v>
      </c>
      <c r="C1283" s="30">
        <v>44526.411228934201</v>
      </c>
      <c r="D1283" s="28" t="s">
        <v>10</v>
      </c>
      <c r="E1283" s="28" t="s">
        <v>21</v>
      </c>
      <c r="F1283" s="31">
        <v>10.346</v>
      </c>
      <c r="G1283" s="28" t="s">
        <v>41</v>
      </c>
      <c r="H1283" s="32">
        <v>650</v>
      </c>
      <c r="I1283" s="33">
        <v>6724.9</v>
      </c>
      <c r="J1283" s="28" t="s">
        <v>22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26</v>
      </c>
      <c r="C1284" s="24">
        <v>44526.411229381301</v>
      </c>
      <c r="D1284" s="22" t="s">
        <v>10</v>
      </c>
      <c r="E1284" s="22" t="s">
        <v>21</v>
      </c>
      <c r="F1284" s="25">
        <v>10.346</v>
      </c>
      <c r="G1284" s="22" t="s">
        <v>41</v>
      </c>
      <c r="H1284" s="26">
        <v>164</v>
      </c>
      <c r="I1284" s="27">
        <v>1696.74</v>
      </c>
      <c r="J1284" s="22" t="s">
        <v>22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26</v>
      </c>
      <c r="C1285" s="30">
        <v>44526.411750865598</v>
      </c>
      <c r="D1285" s="28" t="s">
        <v>10</v>
      </c>
      <c r="E1285" s="28" t="s">
        <v>21</v>
      </c>
      <c r="F1285" s="31">
        <v>10.353999999999999</v>
      </c>
      <c r="G1285" s="28" t="s">
        <v>41</v>
      </c>
      <c r="H1285" s="32">
        <v>50</v>
      </c>
      <c r="I1285" s="33">
        <v>517.70000000000005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26</v>
      </c>
      <c r="C1286" s="24">
        <v>44526.411750951003</v>
      </c>
      <c r="D1286" s="22" t="s">
        <v>10</v>
      </c>
      <c r="E1286" s="22" t="s">
        <v>27</v>
      </c>
      <c r="F1286" s="25">
        <v>106.82</v>
      </c>
      <c r="G1286" s="22" t="s">
        <v>41</v>
      </c>
      <c r="H1286" s="26">
        <v>158</v>
      </c>
      <c r="I1286" s="27">
        <v>16877.560000000001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26</v>
      </c>
      <c r="C1287" s="30">
        <v>44526.411750952197</v>
      </c>
      <c r="D1287" s="28" t="s">
        <v>10</v>
      </c>
      <c r="E1287" s="28" t="s">
        <v>27</v>
      </c>
      <c r="F1287" s="31">
        <v>106.82</v>
      </c>
      <c r="G1287" s="28" t="s">
        <v>41</v>
      </c>
      <c r="H1287" s="32">
        <v>546</v>
      </c>
      <c r="I1287" s="33">
        <v>58323.72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26</v>
      </c>
      <c r="C1288" s="24">
        <v>44526.411750953703</v>
      </c>
      <c r="D1288" s="22" t="s">
        <v>10</v>
      </c>
      <c r="E1288" s="22" t="s">
        <v>27</v>
      </c>
      <c r="F1288" s="25">
        <v>106.82</v>
      </c>
      <c r="G1288" s="22" t="s">
        <v>41</v>
      </c>
      <c r="H1288" s="26">
        <v>158</v>
      </c>
      <c r="I1288" s="27">
        <v>16877.560000000001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26</v>
      </c>
      <c r="C1289" s="30">
        <v>44526.411751100699</v>
      </c>
      <c r="D1289" s="28" t="s">
        <v>10</v>
      </c>
      <c r="E1289" s="28" t="s">
        <v>21</v>
      </c>
      <c r="F1289" s="31">
        <v>10.353999999999999</v>
      </c>
      <c r="G1289" s="28" t="s">
        <v>41</v>
      </c>
      <c r="H1289" s="32">
        <v>953</v>
      </c>
      <c r="I1289" s="33">
        <v>9867.36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26</v>
      </c>
      <c r="C1290" s="24">
        <v>44526.411833542101</v>
      </c>
      <c r="D1290" s="22" t="s">
        <v>10</v>
      </c>
      <c r="E1290" s="22" t="s">
        <v>27</v>
      </c>
      <c r="F1290" s="25">
        <v>106.82</v>
      </c>
      <c r="G1290" s="22" t="s">
        <v>41</v>
      </c>
      <c r="H1290" s="26">
        <v>32</v>
      </c>
      <c r="I1290" s="27">
        <v>3418.24</v>
      </c>
      <c r="J1290" s="22" t="s">
        <v>24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26</v>
      </c>
      <c r="C1291" s="30">
        <v>44526.4119255318</v>
      </c>
      <c r="D1291" s="28" t="s">
        <v>10</v>
      </c>
      <c r="E1291" s="28" t="s">
        <v>27</v>
      </c>
      <c r="F1291" s="31">
        <v>106.8</v>
      </c>
      <c r="G1291" s="28" t="s">
        <v>41</v>
      </c>
      <c r="H1291" s="32">
        <v>11</v>
      </c>
      <c r="I1291" s="33">
        <v>1174.8</v>
      </c>
      <c r="J1291" s="28" t="s">
        <v>28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26</v>
      </c>
      <c r="C1292" s="24">
        <v>44526.411930440001</v>
      </c>
      <c r="D1292" s="22" t="s">
        <v>10</v>
      </c>
      <c r="E1292" s="22" t="s">
        <v>21</v>
      </c>
      <c r="F1292" s="25">
        <v>10.356</v>
      </c>
      <c r="G1292" s="22" t="s">
        <v>41</v>
      </c>
      <c r="H1292" s="26">
        <v>582</v>
      </c>
      <c r="I1292" s="27">
        <v>6027.19</v>
      </c>
      <c r="J1292" s="22" t="s">
        <v>22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26</v>
      </c>
      <c r="C1293" s="30">
        <v>44526.411930441202</v>
      </c>
      <c r="D1293" s="28" t="s">
        <v>10</v>
      </c>
      <c r="E1293" s="28" t="s">
        <v>21</v>
      </c>
      <c r="F1293" s="31">
        <v>10.356</v>
      </c>
      <c r="G1293" s="28" t="s">
        <v>41</v>
      </c>
      <c r="H1293" s="32">
        <v>554</v>
      </c>
      <c r="I1293" s="33">
        <v>5737.22</v>
      </c>
      <c r="J1293" s="28" t="s">
        <v>22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26</v>
      </c>
      <c r="C1294" s="24">
        <v>44526.411930441602</v>
      </c>
      <c r="D1294" s="22" t="s">
        <v>10</v>
      </c>
      <c r="E1294" s="22" t="s">
        <v>21</v>
      </c>
      <c r="F1294" s="25">
        <v>10.356</v>
      </c>
      <c r="G1294" s="22" t="s">
        <v>41</v>
      </c>
      <c r="H1294" s="26">
        <v>28</v>
      </c>
      <c r="I1294" s="27">
        <v>289.97000000000003</v>
      </c>
      <c r="J1294" s="22" t="s">
        <v>22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26</v>
      </c>
      <c r="C1295" s="30">
        <v>44526.411930651499</v>
      </c>
      <c r="D1295" s="28" t="s">
        <v>10</v>
      </c>
      <c r="E1295" s="28" t="s">
        <v>21</v>
      </c>
      <c r="F1295" s="31">
        <v>10.356</v>
      </c>
      <c r="G1295" s="28" t="s">
        <v>41</v>
      </c>
      <c r="H1295" s="32">
        <v>582</v>
      </c>
      <c r="I1295" s="33">
        <v>6027.19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26</v>
      </c>
      <c r="C1296" s="24">
        <v>44526.411945821703</v>
      </c>
      <c r="D1296" s="22" t="s">
        <v>10</v>
      </c>
      <c r="E1296" s="22" t="s">
        <v>27</v>
      </c>
      <c r="F1296" s="25">
        <v>106.8</v>
      </c>
      <c r="G1296" s="22" t="s">
        <v>41</v>
      </c>
      <c r="H1296" s="26">
        <v>500</v>
      </c>
      <c r="I1296" s="27">
        <v>53400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26</v>
      </c>
      <c r="C1297" s="30">
        <v>44526.412052545798</v>
      </c>
      <c r="D1297" s="28" t="s">
        <v>10</v>
      </c>
      <c r="E1297" s="28" t="s">
        <v>27</v>
      </c>
      <c r="F1297" s="31">
        <v>106.8</v>
      </c>
      <c r="G1297" s="28" t="s">
        <v>41</v>
      </c>
      <c r="H1297" s="32">
        <v>58</v>
      </c>
      <c r="I1297" s="33">
        <v>6194.4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26</v>
      </c>
      <c r="C1298" s="24">
        <v>44526.412052547603</v>
      </c>
      <c r="D1298" s="22" t="s">
        <v>10</v>
      </c>
      <c r="E1298" s="22" t="s">
        <v>27</v>
      </c>
      <c r="F1298" s="25">
        <v>106.8</v>
      </c>
      <c r="G1298" s="22" t="s">
        <v>41</v>
      </c>
      <c r="H1298" s="26">
        <v>215</v>
      </c>
      <c r="I1298" s="27">
        <v>22962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26</v>
      </c>
      <c r="C1299" s="30">
        <v>44526.412052547697</v>
      </c>
      <c r="D1299" s="28" t="s">
        <v>10</v>
      </c>
      <c r="E1299" s="28" t="s">
        <v>27</v>
      </c>
      <c r="F1299" s="31">
        <v>106.8</v>
      </c>
      <c r="G1299" s="28" t="s">
        <v>41</v>
      </c>
      <c r="H1299" s="32">
        <v>18</v>
      </c>
      <c r="I1299" s="33">
        <v>1922.4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26</v>
      </c>
      <c r="C1300" s="24">
        <v>44526.412052547697</v>
      </c>
      <c r="D1300" s="22" t="s">
        <v>10</v>
      </c>
      <c r="E1300" s="22" t="s">
        <v>27</v>
      </c>
      <c r="F1300" s="25">
        <v>106.8</v>
      </c>
      <c r="G1300" s="22" t="s">
        <v>41</v>
      </c>
      <c r="H1300" s="26">
        <v>34</v>
      </c>
      <c r="I1300" s="27">
        <v>3631.2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26</v>
      </c>
      <c r="C1301" s="30">
        <v>44526.412052548003</v>
      </c>
      <c r="D1301" s="28" t="s">
        <v>10</v>
      </c>
      <c r="E1301" s="28" t="s">
        <v>27</v>
      </c>
      <c r="F1301" s="31">
        <v>106.8</v>
      </c>
      <c r="G1301" s="28" t="s">
        <v>41</v>
      </c>
      <c r="H1301" s="32">
        <v>162</v>
      </c>
      <c r="I1301" s="33">
        <v>17301.599999999999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26</v>
      </c>
      <c r="C1302" s="24">
        <v>44526.412052558502</v>
      </c>
      <c r="D1302" s="22" t="s">
        <v>10</v>
      </c>
      <c r="E1302" s="22" t="s">
        <v>27</v>
      </c>
      <c r="F1302" s="25">
        <v>106.8</v>
      </c>
      <c r="G1302" s="22" t="s">
        <v>41</v>
      </c>
      <c r="H1302" s="26">
        <v>129</v>
      </c>
      <c r="I1302" s="27">
        <v>13777.2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26</v>
      </c>
      <c r="C1303" s="30">
        <v>44526.412052623498</v>
      </c>
      <c r="D1303" s="28" t="s">
        <v>10</v>
      </c>
      <c r="E1303" s="28" t="s">
        <v>27</v>
      </c>
      <c r="F1303" s="31">
        <v>106.8</v>
      </c>
      <c r="G1303" s="28" t="s">
        <v>41</v>
      </c>
      <c r="H1303" s="32">
        <v>291</v>
      </c>
      <c r="I1303" s="33">
        <v>31078.799999999999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26</v>
      </c>
      <c r="C1304" s="24">
        <v>44526.412052624502</v>
      </c>
      <c r="D1304" s="22" t="s">
        <v>10</v>
      </c>
      <c r="E1304" s="22" t="s">
        <v>27</v>
      </c>
      <c r="F1304" s="25">
        <v>106.8</v>
      </c>
      <c r="G1304" s="22" t="s">
        <v>41</v>
      </c>
      <c r="H1304" s="26">
        <v>95</v>
      </c>
      <c r="I1304" s="27">
        <v>10146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26</v>
      </c>
      <c r="C1305" s="30">
        <v>44526.412176956801</v>
      </c>
      <c r="D1305" s="28" t="s">
        <v>10</v>
      </c>
      <c r="E1305" s="28" t="s">
        <v>27</v>
      </c>
      <c r="F1305" s="31">
        <v>106.9</v>
      </c>
      <c r="G1305" s="28" t="s">
        <v>41</v>
      </c>
      <c r="H1305" s="32">
        <v>449</v>
      </c>
      <c r="I1305" s="33">
        <v>47998.1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26</v>
      </c>
      <c r="C1306" s="24">
        <v>44526.412176976002</v>
      </c>
      <c r="D1306" s="22" t="s">
        <v>10</v>
      </c>
      <c r="E1306" s="22" t="s">
        <v>27</v>
      </c>
      <c r="F1306" s="25">
        <v>106.9</v>
      </c>
      <c r="G1306" s="22" t="s">
        <v>41</v>
      </c>
      <c r="H1306" s="26">
        <v>449</v>
      </c>
      <c r="I1306" s="27">
        <v>47998.1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26</v>
      </c>
      <c r="C1307" s="30">
        <v>44526.412182307096</v>
      </c>
      <c r="D1307" s="28" t="s">
        <v>10</v>
      </c>
      <c r="E1307" s="28" t="s">
        <v>27</v>
      </c>
      <c r="F1307" s="31">
        <v>106.9</v>
      </c>
      <c r="G1307" s="28" t="s">
        <v>41</v>
      </c>
      <c r="H1307" s="32">
        <v>246</v>
      </c>
      <c r="I1307" s="33">
        <v>26297.4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26</v>
      </c>
      <c r="C1308" s="24">
        <v>44526.412182308202</v>
      </c>
      <c r="D1308" s="22" t="s">
        <v>10</v>
      </c>
      <c r="E1308" s="22" t="s">
        <v>27</v>
      </c>
      <c r="F1308" s="25">
        <v>106.9</v>
      </c>
      <c r="G1308" s="22" t="s">
        <v>41</v>
      </c>
      <c r="H1308" s="26">
        <v>203</v>
      </c>
      <c r="I1308" s="27">
        <v>21700.7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26</v>
      </c>
      <c r="C1309" s="30">
        <v>44526.412182309599</v>
      </c>
      <c r="D1309" s="28" t="s">
        <v>10</v>
      </c>
      <c r="E1309" s="28" t="s">
        <v>27</v>
      </c>
      <c r="F1309" s="31">
        <v>106.9</v>
      </c>
      <c r="G1309" s="28" t="s">
        <v>41</v>
      </c>
      <c r="H1309" s="32">
        <v>415</v>
      </c>
      <c r="I1309" s="33">
        <v>44363.5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26</v>
      </c>
      <c r="C1310" s="24">
        <v>44526.412210849601</v>
      </c>
      <c r="D1310" s="22" t="s">
        <v>10</v>
      </c>
      <c r="E1310" s="22" t="s">
        <v>21</v>
      </c>
      <c r="F1310" s="25">
        <v>10.362</v>
      </c>
      <c r="G1310" s="22" t="s">
        <v>41</v>
      </c>
      <c r="H1310" s="26">
        <v>329</v>
      </c>
      <c r="I1310" s="27">
        <v>3409.1</v>
      </c>
      <c r="J1310" s="22" t="s">
        <v>25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26</v>
      </c>
      <c r="C1311" s="30">
        <v>44526.412360245398</v>
      </c>
      <c r="D1311" s="28" t="s">
        <v>10</v>
      </c>
      <c r="E1311" s="28" t="s">
        <v>21</v>
      </c>
      <c r="F1311" s="31">
        <v>10.37</v>
      </c>
      <c r="G1311" s="28" t="s">
        <v>41</v>
      </c>
      <c r="H1311" s="32">
        <v>98</v>
      </c>
      <c r="I1311" s="33">
        <v>1016.26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26</v>
      </c>
      <c r="C1312" s="24">
        <v>44526.412360246599</v>
      </c>
      <c r="D1312" s="22" t="s">
        <v>10</v>
      </c>
      <c r="E1312" s="22" t="s">
        <v>21</v>
      </c>
      <c r="F1312" s="25">
        <v>10.37</v>
      </c>
      <c r="G1312" s="22" t="s">
        <v>41</v>
      </c>
      <c r="H1312" s="26">
        <v>651</v>
      </c>
      <c r="I1312" s="27">
        <v>6750.87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26</v>
      </c>
      <c r="C1313" s="30">
        <v>44526.412390182799</v>
      </c>
      <c r="D1313" s="28" t="s">
        <v>10</v>
      </c>
      <c r="E1313" s="28" t="s">
        <v>27</v>
      </c>
      <c r="F1313" s="31">
        <v>106.98</v>
      </c>
      <c r="G1313" s="28" t="s">
        <v>41</v>
      </c>
      <c r="H1313" s="32">
        <v>154</v>
      </c>
      <c r="I1313" s="33">
        <v>16474.919999999998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26</v>
      </c>
      <c r="C1314" s="24">
        <v>44526.412390183701</v>
      </c>
      <c r="D1314" s="22" t="s">
        <v>10</v>
      </c>
      <c r="E1314" s="22" t="s">
        <v>21</v>
      </c>
      <c r="F1314" s="25">
        <v>10.37</v>
      </c>
      <c r="G1314" s="22" t="s">
        <v>41</v>
      </c>
      <c r="H1314" s="26">
        <v>42</v>
      </c>
      <c r="I1314" s="27">
        <v>435.54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26</v>
      </c>
      <c r="C1315" s="30">
        <v>44526.412390184203</v>
      </c>
      <c r="D1315" s="28" t="s">
        <v>10</v>
      </c>
      <c r="E1315" s="28" t="s">
        <v>21</v>
      </c>
      <c r="F1315" s="31">
        <v>10.37</v>
      </c>
      <c r="G1315" s="28" t="s">
        <v>41</v>
      </c>
      <c r="H1315" s="32">
        <v>374</v>
      </c>
      <c r="I1315" s="33">
        <v>3878.38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26</v>
      </c>
      <c r="C1316" s="24">
        <v>44526.412390184501</v>
      </c>
      <c r="D1316" s="22" t="s">
        <v>10</v>
      </c>
      <c r="E1316" s="22" t="s">
        <v>27</v>
      </c>
      <c r="F1316" s="25">
        <v>106.98</v>
      </c>
      <c r="G1316" s="22" t="s">
        <v>41</v>
      </c>
      <c r="H1316" s="26">
        <v>154</v>
      </c>
      <c r="I1316" s="27">
        <v>16474.919999999998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26</v>
      </c>
      <c r="C1317" s="30">
        <v>44526.4123901848</v>
      </c>
      <c r="D1317" s="28" t="s">
        <v>10</v>
      </c>
      <c r="E1317" s="28" t="s">
        <v>21</v>
      </c>
      <c r="F1317" s="31">
        <v>10.37</v>
      </c>
      <c r="G1317" s="28" t="s">
        <v>41</v>
      </c>
      <c r="H1317" s="32">
        <v>307</v>
      </c>
      <c r="I1317" s="33">
        <v>3183.59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26</v>
      </c>
      <c r="C1318" s="24">
        <v>44526.412390184902</v>
      </c>
      <c r="D1318" s="22" t="s">
        <v>10</v>
      </c>
      <c r="E1318" s="22" t="s">
        <v>21</v>
      </c>
      <c r="F1318" s="25">
        <v>10.37</v>
      </c>
      <c r="G1318" s="22" t="s">
        <v>41</v>
      </c>
      <c r="H1318" s="26">
        <v>45</v>
      </c>
      <c r="I1318" s="27">
        <v>466.65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26</v>
      </c>
      <c r="C1319" s="30">
        <v>44526.4123901852</v>
      </c>
      <c r="D1319" s="28" t="s">
        <v>10</v>
      </c>
      <c r="E1319" s="28" t="s">
        <v>21</v>
      </c>
      <c r="F1319" s="31">
        <v>10.37</v>
      </c>
      <c r="G1319" s="28" t="s">
        <v>41</v>
      </c>
      <c r="H1319" s="32">
        <v>89</v>
      </c>
      <c r="I1319" s="33">
        <v>922.93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26</v>
      </c>
      <c r="C1320" s="24">
        <v>44526.412390299804</v>
      </c>
      <c r="D1320" s="22" t="s">
        <v>10</v>
      </c>
      <c r="E1320" s="22" t="s">
        <v>27</v>
      </c>
      <c r="F1320" s="25">
        <v>106.98</v>
      </c>
      <c r="G1320" s="22" t="s">
        <v>41</v>
      </c>
      <c r="H1320" s="26">
        <v>320</v>
      </c>
      <c r="I1320" s="27">
        <v>34233.599999999999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26</v>
      </c>
      <c r="C1321" s="30">
        <v>44526.412390396901</v>
      </c>
      <c r="D1321" s="28" t="s">
        <v>10</v>
      </c>
      <c r="E1321" s="28" t="s">
        <v>27</v>
      </c>
      <c r="F1321" s="31">
        <v>106.98</v>
      </c>
      <c r="G1321" s="28" t="s">
        <v>41</v>
      </c>
      <c r="H1321" s="32">
        <v>154</v>
      </c>
      <c r="I1321" s="33">
        <v>16474.919999999998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26</v>
      </c>
      <c r="C1322" s="24">
        <v>44526.412390578502</v>
      </c>
      <c r="D1322" s="22" t="s">
        <v>10</v>
      </c>
      <c r="E1322" s="22" t="s">
        <v>27</v>
      </c>
      <c r="F1322" s="25">
        <v>106.98</v>
      </c>
      <c r="G1322" s="22" t="s">
        <v>41</v>
      </c>
      <c r="H1322" s="26">
        <v>320</v>
      </c>
      <c r="I1322" s="27">
        <v>34233.599999999999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26</v>
      </c>
      <c r="C1323" s="30">
        <v>44526.412390809601</v>
      </c>
      <c r="D1323" s="28" t="s">
        <v>10</v>
      </c>
      <c r="E1323" s="28" t="s">
        <v>27</v>
      </c>
      <c r="F1323" s="31">
        <v>106.98</v>
      </c>
      <c r="G1323" s="28" t="s">
        <v>41</v>
      </c>
      <c r="H1323" s="32">
        <v>154</v>
      </c>
      <c r="I1323" s="33">
        <v>16474.919999999998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26</v>
      </c>
      <c r="C1324" s="24">
        <v>44526.412390810598</v>
      </c>
      <c r="D1324" s="22" t="s">
        <v>10</v>
      </c>
      <c r="E1324" s="22" t="s">
        <v>27</v>
      </c>
      <c r="F1324" s="25">
        <v>106.98</v>
      </c>
      <c r="G1324" s="22" t="s">
        <v>41</v>
      </c>
      <c r="H1324" s="26">
        <v>154</v>
      </c>
      <c r="I1324" s="27">
        <v>16474.919999999998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26</v>
      </c>
      <c r="C1325" s="30">
        <v>44526.4123908115</v>
      </c>
      <c r="D1325" s="28" t="s">
        <v>10</v>
      </c>
      <c r="E1325" s="28" t="s">
        <v>27</v>
      </c>
      <c r="F1325" s="31">
        <v>106.98</v>
      </c>
      <c r="G1325" s="28" t="s">
        <v>41</v>
      </c>
      <c r="H1325" s="32">
        <v>154</v>
      </c>
      <c r="I1325" s="33">
        <v>16474.919999999998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26</v>
      </c>
      <c r="C1326" s="24">
        <v>44526.412390812402</v>
      </c>
      <c r="D1326" s="22" t="s">
        <v>10</v>
      </c>
      <c r="E1326" s="22" t="s">
        <v>27</v>
      </c>
      <c r="F1326" s="25">
        <v>106.98</v>
      </c>
      <c r="G1326" s="22" t="s">
        <v>41</v>
      </c>
      <c r="H1326" s="26">
        <v>154</v>
      </c>
      <c r="I1326" s="27">
        <v>16474.919999999998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26</v>
      </c>
      <c r="C1327" s="30">
        <v>44526.412392362203</v>
      </c>
      <c r="D1327" s="28" t="s">
        <v>10</v>
      </c>
      <c r="E1327" s="28" t="s">
        <v>27</v>
      </c>
      <c r="F1327" s="31">
        <v>106.98</v>
      </c>
      <c r="G1327" s="28" t="s">
        <v>41</v>
      </c>
      <c r="H1327" s="32">
        <v>76</v>
      </c>
      <c r="I1327" s="33">
        <v>8130.48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26</v>
      </c>
      <c r="C1328" s="24">
        <v>44526.412392416198</v>
      </c>
      <c r="D1328" s="22" t="s">
        <v>10</v>
      </c>
      <c r="E1328" s="22" t="s">
        <v>27</v>
      </c>
      <c r="F1328" s="25">
        <v>106.98</v>
      </c>
      <c r="G1328" s="22" t="s">
        <v>41</v>
      </c>
      <c r="H1328" s="26">
        <v>320</v>
      </c>
      <c r="I1328" s="27">
        <v>34233.599999999999</v>
      </c>
      <c r="J1328" s="22" t="s">
        <v>28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26</v>
      </c>
      <c r="C1329" s="30">
        <v>44526.412392459803</v>
      </c>
      <c r="D1329" s="28" t="s">
        <v>10</v>
      </c>
      <c r="E1329" s="28" t="s">
        <v>27</v>
      </c>
      <c r="F1329" s="31">
        <v>106.98</v>
      </c>
      <c r="G1329" s="28" t="s">
        <v>41</v>
      </c>
      <c r="H1329" s="32">
        <v>320</v>
      </c>
      <c r="I1329" s="33">
        <v>34233.599999999999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26</v>
      </c>
      <c r="C1330" s="24">
        <v>44526.4123929454</v>
      </c>
      <c r="D1330" s="22" t="s">
        <v>10</v>
      </c>
      <c r="E1330" s="22" t="s">
        <v>27</v>
      </c>
      <c r="F1330" s="25">
        <v>106.98</v>
      </c>
      <c r="G1330" s="22" t="s">
        <v>41</v>
      </c>
      <c r="H1330" s="26">
        <v>474</v>
      </c>
      <c r="I1330" s="27">
        <v>50708.52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26</v>
      </c>
      <c r="C1331" s="30">
        <v>44526.412392946499</v>
      </c>
      <c r="D1331" s="28" t="s">
        <v>10</v>
      </c>
      <c r="E1331" s="28" t="s">
        <v>27</v>
      </c>
      <c r="F1331" s="31">
        <v>106.98</v>
      </c>
      <c r="G1331" s="28" t="s">
        <v>41</v>
      </c>
      <c r="H1331" s="32">
        <v>472</v>
      </c>
      <c r="I1331" s="33">
        <v>50494.559999999998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26</v>
      </c>
      <c r="C1332" s="24">
        <v>44526.412938362802</v>
      </c>
      <c r="D1332" s="22" t="s">
        <v>10</v>
      </c>
      <c r="E1332" s="22" t="s">
        <v>21</v>
      </c>
      <c r="F1332" s="25">
        <v>10.372</v>
      </c>
      <c r="G1332" s="22" t="s">
        <v>41</v>
      </c>
      <c r="H1332" s="26">
        <v>1008</v>
      </c>
      <c r="I1332" s="27">
        <v>10454.98</v>
      </c>
      <c r="J1332" s="22" t="s">
        <v>22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26</v>
      </c>
      <c r="C1333" s="30">
        <v>44526.413139563199</v>
      </c>
      <c r="D1333" s="28" t="s">
        <v>10</v>
      </c>
      <c r="E1333" s="28" t="s">
        <v>27</v>
      </c>
      <c r="F1333" s="31">
        <v>106.96</v>
      </c>
      <c r="G1333" s="28" t="s">
        <v>41</v>
      </c>
      <c r="H1333" s="32">
        <v>761</v>
      </c>
      <c r="I1333" s="33">
        <v>81396.56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26</v>
      </c>
      <c r="C1334" s="24">
        <v>44526.4131404441</v>
      </c>
      <c r="D1334" s="22" t="s">
        <v>10</v>
      </c>
      <c r="E1334" s="22" t="s">
        <v>21</v>
      </c>
      <c r="F1334" s="25">
        <v>10.368</v>
      </c>
      <c r="G1334" s="22" t="s">
        <v>41</v>
      </c>
      <c r="H1334" s="26">
        <v>484</v>
      </c>
      <c r="I1334" s="27">
        <v>5018.1099999999997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26</v>
      </c>
      <c r="C1335" s="30">
        <v>44526.413140445104</v>
      </c>
      <c r="D1335" s="28" t="s">
        <v>10</v>
      </c>
      <c r="E1335" s="28" t="s">
        <v>21</v>
      </c>
      <c r="F1335" s="31">
        <v>10.368</v>
      </c>
      <c r="G1335" s="28" t="s">
        <v>41</v>
      </c>
      <c r="H1335" s="32">
        <v>583</v>
      </c>
      <c r="I1335" s="33">
        <v>6044.54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26</v>
      </c>
      <c r="C1336" s="24">
        <v>44526.413140445402</v>
      </c>
      <c r="D1336" s="22" t="s">
        <v>10</v>
      </c>
      <c r="E1336" s="22" t="s">
        <v>21</v>
      </c>
      <c r="F1336" s="25">
        <v>10.368</v>
      </c>
      <c r="G1336" s="22" t="s">
        <v>41</v>
      </c>
      <c r="H1336" s="26">
        <v>47</v>
      </c>
      <c r="I1336" s="27">
        <v>487.3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26</v>
      </c>
      <c r="C1337" s="30">
        <v>44526.413160300901</v>
      </c>
      <c r="D1337" s="28" t="s">
        <v>10</v>
      </c>
      <c r="E1337" s="28" t="s">
        <v>29</v>
      </c>
      <c r="F1337" s="31">
        <v>77.09</v>
      </c>
      <c r="G1337" s="28" t="s">
        <v>41</v>
      </c>
      <c r="H1337" s="32">
        <v>791</v>
      </c>
      <c r="I1337" s="33">
        <v>60978.19</v>
      </c>
      <c r="J1337" s="28" t="s">
        <v>30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26</v>
      </c>
      <c r="C1338" s="24">
        <v>44526.413353690798</v>
      </c>
      <c r="D1338" s="22" t="s">
        <v>10</v>
      </c>
      <c r="E1338" s="22" t="s">
        <v>27</v>
      </c>
      <c r="F1338" s="25">
        <v>106.92</v>
      </c>
      <c r="G1338" s="22" t="s">
        <v>41</v>
      </c>
      <c r="H1338" s="26">
        <v>157</v>
      </c>
      <c r="I1338" s="27">
        <v>16786.439999999999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26</v>
      </c>
      <c r="C1339" s="30">
        <v>44526.413353804397</v>
      </c>
      <c r="D1339" s="28" t="s">
        <v>10</v>
      </c>
      <c r="E1339" s="28" t="s">
        <v>27</v>
      </c>
      <c r="F1339" s="31">
        <v>106.92</v>
      </c>
      <c r="G1339" s="28" t="s">
        <v>41</v>
      </c>
      <c r="H1339" s="32">
        <v>328</v>
      </c>
      <c r="I1339" s="33">
        <v>35069.760000000002</v>
      </c>
      <c r="J1339" s="28" t="s">
        <v>28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26</v>
      </c>
      <c r="C1340" s="24">
        <v>44526.413353806798</v>
      </c>
      <c r="D1340" s="22" t="s">
        <v>10</v>
      </c>
      <c r="E1340" s="22" t="s">
        <v>27</v>
      </c>
      <c r="F1340" s="25">
        <v>106.92</v>
      </c>
      <c r="G1340" s="22" t="s">
        <v>41</v>
      </c>
      <c r="H1340" s="26">
        <v>20</v>
      </c>
      <c r="I1340" s="27">
        <v>2138.4</v>
      </c>
      <c r="J1340" s="22" t="s">
        <v>28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26</v>
      </c>
      <c r="C1341" s="30">
        <v>44526.413353807002</v>
      </c>
      <c r="D1341" s="28" t="s">
        <v>10</v>
      </c>
      <c r="E1341" s="28" t="s">
        <v>27</v>
      </c>
      <c r="F1341" s="31">
        <v>106.92</v>
      </c>
      <c r="G1341" s="28" t="s">
        <v>41</v>
      </c>
      <c r="H1341" s="32">
        <v>308</v>
      </c>
      <c r="I1341" s="33">
        <v>32931.360000000001</v>
      </c>
      <c r="J1341" s="28" t="s">
        <v>28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26</v>
      </c>
      <c r="C1342" s="24">
        <v>44526.413353903801</v>
      </c>
      <c r="D1342" s="22" t="s">
        <v>10</v>
      </c>
      <c r="E1342" s="22" t="s">
        <v>27</v>
      </c>
      <c r="F1342" s="25">
        <v>106.92</v>
      </c>
      <c r="G1342" s="22" t="s">
        <v>41</v>
      </c>
      <c r="H1342" s="26">
        <v>157</v>
      </c>
      <c r="I1342" s="27">
        <v>16786.439999999999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26</v>
      </c>
      <c r="C1343" s="30">
        <v>44526.4133539053</v>
      </c>
      <c r="D1343" s="28" t="s">
        <v>10</v>
      </c>
      <c r="E1343" s="28" t="s">
        <v>27</v>
      </c>
      <c r="F1343" s="31">
        <v>106.92</v>
      </c>
      <c r="G1343" s="28" t="s">
        <v>41</v>
      </c>
      <c r="H1343" s="32">
        <v>157</v>
      </c>
      <c r="I1343" s="33">
        <v>16786.439999999999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26</v>
      </c>
      <c r="C1344" s="24">
        <v>44526.413353906602</v>
      </c>
      <c r="D1344" s="22" t="s">
        <v>10</v>
      </c>
      <c r="E1344" s="22" t="s">
        <v>27</v>
      </c>
      <c r="F1344" s="25">
        <v>106.92</v>
      </c>
      <c r="G1344" s="22" t="s">
        <v>41</v>
      </c>
      <c r="H1344" s="26">
        <v>157</v>
      </c>
      <c r="I1344" s="27">
        <v>16786.439999999999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26</v>
      </c>
      <c r="C1345" s="30">
        <v>44526.413353973403</v>
      </c>
      <c r="D1345" s="28" t="s">
        <v>10</v>
      </c>
      <c r="E1345" s="28" t="s">
        <v>27</v>
      </c>
      <c r="F1345" s="31">
        <v>106.92</v>
      </c>
      <c r="G1345" s="28" t="s">
        <v>41</v>
      </c>
      <c r="H1345" s="32">
        <v>157</v>
      </c>
      <c r="I1345" s="33">
        <v>16786.439999999999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26</v>
      </c>
      <c r="C1346" s="24">
        <v>44526.4133540275</v>
      </c>
      <c r="D1346" s="22" t="s">
        <v>10</v>
      </c>
      <c r="E1346" s="22" t="s">
        <v>27</v>
      </c>
      <c r="F1346" s="25">
        <v>106.92</v>
      </c>
      <c r="G1346" s="22" t="s">
        <v>41</v>
      </c>
      <c r="H1346" s="26">
        <v>20</v>
      </c>
      <c r="I1346" s="27">
        <v>2138.4</v>
      </c>
      <c r="J1346" s="22" t="s">
        <v>28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26</v>
      </c>
      <c r="C1347" s="30">
        <v>44526.413354212498</v>
      </c>
      <c r="D1347" s="28" t="s">
        <v>10</v>
      </c>
      <c r="E1347" s="28" t="s">
        <v>27</v>
      </c>
      <c r="F1347" s="31">
        <v>106.92</v>
      </c>
      <c r="G1347" s="28" t="s">
        <v>41</v>
      </c>
      <c r="H1347" s="32">
        <v>157</v>
      </c>
      <c r="I1347" s="33">
        <v>16786.439999999999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26</v>
      </c>
      <c r="C1348" s="24">
        <v>44526.413354266602</v>
      </c>
      <c r="D1348" s="22" t="s">
        <v>10</v>
      </c>
      <c r="E1348" s="22" t="s">
        <v>27</v>
      </c>
      <c r="F1348" s="25">
        <v>106.92</v>
      </c>
      <c r="G1348" s="22" t="s">
        <v>41</v>
      </c>
      <c r="H1348" s="26">
        <v>308</v>
      </c>
      <c r="I1348" s="27">
        <v>32931.360000000001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26</v>
      </c>
      <c r="C1349" s="30">
        <v>44526.413379775498</v>
      </c>
      <c r="D1349" s="28" t="s">
        <v>10</v>
      </c>
      <c r="E1349" s="28" t="s">
        <v>21</v>
      </c>
      <c r="F1349" s="31">
        <v>10.37</v>
      </c>
      <c r="G1349" s="28" t="s">
        <v>41</v>
      </c>
      <c r="H1349" s="32">
        <v>1124</v>
      </c>
      <c r="I1349" s="33">
        <v>11655.88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26</v>
      </c>
      <c r="C1350" s="24">
        <v>44526.413504664597</v>
      </c>
      <c r="D1350" s="22" t="s">
        <v>10</v>
      </c>
      <c r="E1350" s="22" t="s">
        <v>21</v>
      </c>
      <c r="F1350" s="25">
        <v>10.374000000000001</v>
      </c>
      <c r="G1350" s="22" t="s">
        <v>41</v>
      </c>
      <c r="H1350" s="26">
        <v>546</v>
      </c>
      <c r="I1350" s="27">
        <v>5664.2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26</v>
      </c>
      <c r="C1351" s="30">
        <v>44526.413504664903</v>
      </c>
      <c r="D1351" s="28" t="s">
        <v>10</v>
      </c>
      <c r="E1351" s="28" t="s">
        <v>21</v>
      </c>
      <c r="F1351" s="31">
        <v>10.374000000000001</v>
      </c>
      <c r="G1351" s="28" t="s">
        <v>41</v>
      </c>
      <c r="H1351" s="32">
        <v>783</v>
      </c>
      <c r="I1351" s="33">
        <v>8122.84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26</v>
      </c>
      <c r="C1352" s="24">
        <v>44526.413515826702</v>
      </c>
      <c r="D1352" s="22" t="s">
        <v>10</v>
      </c>
      <c r="E1352" s="22" t="s">
        <v>27</v>
      </c>
      <c r="F1352" s="25">
        <v>106.94</v>
      </c>
      <c r="G1352" s="22" t="s">
        <v>41</v>
      </c>
      <c r="H1352" s="26">
        <v>207</v>
      </c>
      <c r="I1352" s="27">
        <v>22136.58</v>
      </c>
      <c r="J1352" s="22" t="s">
        <v>28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26</v>
      </c>
      <c r="C1353" s="30">
        <v>44526.4135159242</v>
      </c>
      <c r="D1353" s="28" t="s">
        <v>10</v>
      </c>
      <c r="E1353" s="28" t="s">
        <v>27</v>
      </c>
      <c r="F1353" s="31">
        <v>106.94</v>
      </c>
      <c r="G1353" s="28" t="s">
        <v>41</v>
      </c>
      <c r="H1353" s="32">
        <v>299</v>
      </c>
      <c r="I1353" s="33">
        <v>31975.06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26</v>
      </c>
      <c r="C1354" s="24">
        <v>44526.413515925502</v>
      </c>
      <c r="D1354" s="22" t="s">
        <v>10</v>
      </c>
      <c r="E1354" s="22" t="s">
        <v>27</v>
      </c>
      <c r="F1354" s="25">
        <v>106.94</v>
      </c>
      <c r="G1354" s="22" t="s">
        <v>41</v>
      </c>
      <c r="H1354" s="26">
        <v>299</v>
      </c>
      <c r="I1354" s="27">
        <v>31975.06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26</v>
      </c>
      <c r="C1355" s="30">
        <v>44526.413515926601</v>
      </c>
      <c r="D1355" s="28" t="s">
        <v>10</v>
      </c>
      <c r="E1355" s="28" t="s">
        <v>27</v>
      </c>
      <c r="F1355" s="31">
        <v>106.94</v>
      </c>
      <c r="G1355" s="28" t="s">
        <v>41</v>
      </c>
      <c r="H1355" s="32">
        <v>299</v>
      </c>
      <c r="I1355" s="33">
        <v>31975.06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26</v>
      </c>
      <c r="C1356" s="24">
        <v>44526.413515927597</v>
      </c>
      <c r="D1356" s="22" t="s">
        <v>10</v>
      </c>
      <c r="E1356" s="22" t="s">
        <v>27</v>
      </c>
      <c r="F1356" s="25">
        <v>106.94</v>
      </c>
      <c r="G1356" s="22" t="s">
        <v>41</v>
      </c>
      <c r="H1356" s="26">
        <v>104</v>
      </c>
      <c r="I1356" s="27">
        <v>11121.76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26</v>
      </c>
      <c r="C1357" s="30">
        <v>44526.413516021603</v>
      </c>
      <c r="D1357" s="28" t="s">
        <v>10</v>
      </c>
      <c r="E1357" s="28" t="s">
        <v>27</v>
      </c>
      <c r="F1357" s="31">
        <v>106.94</v>
      </c>
      <c r="G1357" s="28" t="s">
        <v>41</v>
      </c>
      <c r="H1357" s="32">
        <v>418</v>
      </c>
      <c r="I1357" s="33">
        <v>44700.92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26</v>
      </c>
      <c r="C1358" s="24">
        <v>44526.413516025699</v>
      </c>
      <c r="D1358" s="22" t="s">
        <v>10</v>
      </c>
      <c r="E1358" s="22" t="s">
        <v>27</v>
      </c>
      <c r="F1358" s="25">
        <v>106.94</v>
      </c>
      <c r="G1358" s="22" t="s">
        <v>41</v>
      </c>
      <c r="H1358" s="26">
        <v>599</v>
      </c>
      <c r="I1358" s="27">
        <v>64057.06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26</v>
      </c>
      <c r="C1359" s="30">
        <v>44526.413516497603</v>
      </c>
      <c r="D1359" s="28" t="s">
        <v>10</v>
      </c>
      <c r="E1359" s="28" t="s">
        <v>27</v>
      </c>
      <c r="F1359" s="31">
        <v>106.94</v>
      </c>
      <c r="G1359" s="28" t="s">
        <v>41</v>
      </c>
      <c r="H1359" s="32">
        <v>85</v>
      </c>
      <c r="I1359" s="33">
        <v>9089.9</v>
      </c>
      <c r="J1359" s="28" t="s">
        <v>28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26</v>
      </c>
      <c r="C1360" s="24">
        <v>44526.413530573198</v>
      </c>
      <c r="D1360" s="22" t="s">
        <v>10</v>
      </c>
      <c r="E1360" s="22" t="s">
        <v>27</v>
      </c>
      <c r="F1360" s="25">
        <v>106.92</v>
      </c>
      <c r="G1360" s="22" t="s">
        <v>41</v>
      </c>
      <c r="H1360" s="26">
        <v>821</v>
      </c>
      <c r="I1360" s="27">
        <v>87781.32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26</v>
      </c>
      <c r="C1361" s="30">
        <v>44526.413890694501</v>
      </c>
      <c r="D1361" s="28" t="s">
        <v>10</v>
      </c>
      <c r="E1361" s="28" t="s">
        <v>21</v>
      </c>
      <c r="F1361" s="31">
        <v>10.372</v>
      </c>
      <c r="G1361" s="28" t="s">
        <v>41</v>
      </c>
      <c r="H1361" s="32">
        <v>968</v>
      </c>
      <c r="I1361" s="33">
        <v>10040.1</v>
      </c>
      <c r="J1361" s="28" t="s">
        <v>22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26</v>
      </c>
      <c r="C1362" s="24">
        <v>44526.4138914922</v>
      </c>
      <c r="D1362" s="22" t="s">
        <v>10</v>
      </c>
      <c r="E1362" s="22" t="s">
        <v>27</v>
      </c>
      <c r="F1362" s="25">
        <v>106.9</v>
      </c>
      <c r="G1362" s="22" t="s">
        <v>41</v>
      </c>
      <c r="H1362" s="26">
        <v>990</v>
      </c>
      <c r="I1362" s="27">
        <v>105831</v>
      </c>
      <c r="J1362" s="22" t="s">
        <v>28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26</v>
      </c>
      <c r="C1363" s="30">
        <v>44526.41390603</v>
      </c>
      <c r="D1363" s="28" t="s">
        <v>10</v>
      </c>
      <c r="E1363" s="28" t="s">
        <v>21</v>
      </c>
      <c r="F1363" s="31">
        <v>10.368</v>
      </c>
      <c r="G1363" s="28" t="s">
        <v>41</v>
      </c>
      <c r="H1363" s="32">
        <v>723</v>
      </c>
      <c r="I1363" s="33">
        <v>7496.06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26</v>
      </c>
      <c r="C1364" s="24">
        <v>44526.4139060987</v>
      </c>
      <c r="D1364" s="22" t="s">
        <v>10</v>
      </c>
      <c r="E1364" s="22" t="s">
        <v>21</v>
      </c>
      <c r="F1364" s="25">
        <v>10.368</v>
      </c>
      <c r="G1364" s="22" t="s">
        <v>41</v>
      </c>
      <c r="H1364" s="26">
        <v>1077</v>
      </c>
      <c r="I1364" s="27">
        <v>11166.34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26</v>
      </c>
      <c r="C1365" s="30">
        <v>44526.4139103696</v>
      </c>
      <c r="D1365" s="28" t="s">
        <v>10</v>
      </c>
      <c r="E1365" s="28" t="s">
        <v>21</v>
      </c>
      <c r="F1365" s="31">
        <v>10.368</v>
      </c>
      <c r="G1365" s="28" t="s">
        <v>41</v>
      </c>
      <c r="H1365" s="32">
        <v>131</v>
      </c>
      <c r="I1365" s="33">
        <v>1358.21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26</v>
      </c>
      <c r="C1366" s="24">
        <v>44526.4139186092</v>
      </c>
      <c r="D1366" s="22" t="s">
        <v>10</v>
      </c>
      <c r="E1366" s="22" t="s">
        <v>27</v>
      </c>
      <c r="F1366" s="25">
        <v>106.86</v>
      </c>
      <c r="G1366" s="22" t="s">
        <v>41</v>
      </c>
      <c r="H1366" s="26">
        <v>482</v>
      </c>
      <c r="I1366" s="27">
        <v>51506.52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26</v>
      </c>
      <c r="C1367" s="30">
        <v>44526.4139186104</v>
      </c>
      <c r="D1367" s="28" t="s">
        <v>10</v>
      </c>
      <c r="E1367" s="28" t="s">
        <v>27</v>
      </c>
      <c r="F1367" s="31">
        <v>106.86</v>
      </c>
      <c r="G1367" s="28" t="s">
        <v>41</v>
      </c>
      <c r="H1367" s="32">
        <v>482</v>
      </c>
      <c r="I1367" s="33">
        <v>51506.52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26</v>
      </c>
      <c r="C1368" s="24">
        <v>44526.413918611499</v>
      </c>
      <c r="D1368" s="22" t="s">
        <v>10</v>
      </c>
      <c r="E1368" s="22" t="s">
        <v>27</v>
      </c>
      <c r="F1368" s="25">
        <v>106.86</v>
      </c>
      <c r="G1368" s="22" t="s">
        <v>41</v>
      </c>
      <c r="H1368" s="26">
        <v>450</v>
      </c>
      <c r="I1368" s="27">
        <v>48087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26</v>
      </c>
      <c r="C1369" s="30">
        <v>44526.413918930302</v>
      </c>
      <c r="D1369" s="28" t="s">
        <v>10</v>
      </c>
      <c r="E1369" s="28" t="s">
        <v>27</v>
      </c>
      <c r="F1369" s="31">
        <v>106.86</v>
      </c>
      <c r="G1369" s="28" t="s">
        <v>41</v>
      </c>
      <c r="H1369" s="32">
        <v>32</v>
      </c>
      <c r="I1369" s="33">
        <v>3419.52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26</v>
      </c>
      <c r="C1370" s="24">
        <v>44526.4139189665</v>
      </c>
      <c r="D1370" s="22" t="s">
        <v>10</v>
      </c>
      <c r="E1370" s="22" t="s">
        <v>27</v>
      </c>
      <c r="F1370" s="25">
        <v>106.86</v>
      </c>
      <c r="G1370" s="22" t="s">
        <v>41</v>
      </c>
      <c r="H1370" s="26">
        <v>170</v>
      </c>
      <c r="I1370" s="27">
        <v>18166.2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26</v>
      </c>
      <c r="C1371" s="30">
        <v>44526.413918967497</v>
      </c>
      <c r="D1371" s="28" t="s">
        <v>10</v>
      </c>
      <c r="E1371" s="28" t="s">
        <v>27</v>
      </c>
      <c r="F1371" s="31">
        <v>106.86</v>
      </c>
      <c r="G1371" s="28" t="s">
        <v>41</v>
      </c>
      <c r="H1371" s="32">
        <v>256</v>
      </c>
      <c r="I1371" s="33">
        <v>27356.16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26</v>
      </c>
      <c r="C1372" s="24">
        <v>44526.414171507</v>
      </c>
      <c r="D1372" s="22" t="s">
        <v>10</v>
      </c>
      <c r="E1372" s="22" t="s">
        <v>21</v>
      </c>
      <c r="F1372" s="25">
        <v>10.37</v>
      </c>
      <c r="G1372" s="22" t="s">
        <v>41</v>
      </c>
      <c r="H1372" s="26">
        <v>1076</v>
      </c>
      <c r="I1372" s="27">
        <v>11158.12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26</v>
      </c>
      <c r="C1373" s="30">
        <v>44526.414276105301</v>
      </c>
      <c r="D1373" s="28" t="s">
        <v>10</v>
      </c>
      <c r="E1373" s="28" t="s">
        <v>27</v>
      </c>
      <c r="F1373" s="31">
        <v>106.96</v>
      </c>
      <c r="G1373" s="28" t="s">
        <v>41</v>
      </c>
      <c r="H1373" s="32">
        <v>894</v>
      </c>
      <c r="I1373" s="33">
        <v>95622.24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26</v>
      </c>
      <c r="C1374" s="24">
        <v>44526.414399466099</v>
      </c>
      <c r="D1374" s="22" t="s">
        <v>10</v>
      </c>
      <c r="E1374" s="22" t="s">
        <v>21</v>
      </c>
      <c r="F1374" s="25">
        <v>10.372</v>
      </c>
      <c r="G1374" s="22" t="s">
        <v>41</v>
      </c>
      <c r="H1374" s="26">
        <v>50</v>
      </c>
      <c r="I1374" s="27">
        <v>518.6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26</v>
      </c>
      <c r="C1375" s="30">
        <v>44526.414399467103</v>
      </c>
      <c r="D1375" s="28" t="s">
        <v>10</v>
      </c>
      <c r="E1375" s="28" t="s">
        <v>21</v>
      </c>
      <c r="F1375" s="31">
        <v>10.372</v>
      </c>
      <c r="G1375" s="28" t="s">
        <v>41</v>
      </c>
      <c r="H1375" s="32">
        <v>971</v>
      </c>
      <c r="I1375" s="33">
        <v>10071.209999999999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26</v>
      </c>
      <c r="C1376" s="24">
        <v>44526.4145737914</v>
      </c>
      <c r="D1376" s="22" t="s">
        <v>10</v>
      </c>
      <c r="E1376" s="22" t="s">
        <v>21</v>
      </c>
      <c r="F1376" s="25">
        <v>10.378</v>
      </c>
      <c r="G1376" s="22" t="s">
        <v>41</v>
      </c>
      <c r="H1376" s="26">
        <v>97</v>
      </c>
      <c r="I1376" s="27">
        <v>1006.67</v>
      </c>
      <c r="J1376" s="22" t="s">
        <v>24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26</v>
      </c>
      <c r="C1377" s="30">
        <v>44526.414621322299</v>
      </c>
      <c r="D1377" s="28" t="s">
        <v>10</v>
      </c>
      <c r="E1377" s="28" t="s">
        <v>27</v>
      </c>
      <c r="F1377" s="31">
        <v>107.02</v>
      </c>
      <c r="G1377" s="28" t="s">
        <v>41</v>
      </c>
      <c r="H1377" s="32">
        <v>152</v>
      </c>
      <c r="I1377" s="33">
        <v>16267.04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26</v>
      </c>
      <c r="C1378" s="24">
        <v>44526.4146213235</v>
      </c>
      <c r="D1378" s="22" t="s">
        <v>10</v>
      </c>
      <c r="E1378" s="22" t="s">
        <v>27</v>
      </c>
      <c r="F1378" s="25">
        <v>107.02</v>
      </c>
      <c r="G1378" s="22" t="s">
        <v>41</v>
      </c>
      <c r="H1378" s="26">
        <v>152</v>
      </c>
      <c r="I1378" s="27">
        <v>16267.04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26</v>
      </c>
      <c r="C1379" s="30">
        <v>44526.414621324402</v>
      </c>
      <c r="D1379" s="28" t="s">
        <v>10</v>
      </c>
      <c r="E1379" s="28" t="s">
        <v>27</v>
      </c>
      <c r="F1379" s="31">
        <v>107.02</v>
      </c>
      <c r="G1379" s="28" t="s">
        <v>41</v>
      </c>
      <c r="H1379" s="32">
        <v>152</v>
      </c>
      <c r="I1379" s="33">
        <v>16267.04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26</v>
      </c>
      <c r="C1380" s="24">
        <v>44526.414621325202</v>
      </c>
      <c r="D1380" s="22" t="s">
        <v>10</v>
      </c>
      <c r="E1380" s="22" t="s">
        <v>27</v>
      </c>
      <c r="F1380" s="25">
        <v>107.02</v>
      </c>
      <c r="G1380" s="22" t="s">
        <v>41</v>
      </c>
      <c r="H1380" s="26">
        <v>152</v>
      </c>
      <c r="I1380" s="27">
        <v>16267.04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26</v>
      </c>
      <c r="C1381" s="30">
        <v>44526.414621326199</v>
      </c>
      <c r="D1381" s="28" t="s">
        <v>10</v>
      </c>
      <c r="E1381" s="28" t="s">
        <v>27</v>
      </c>
      <c r="F1381" s="31">
        <v>107.02</v>
      </c>
      <c r="G1381" s="28" t="s">
        <v>41</v>
      </c>
      <c r="H1381" s="32">
        <v>152</v>
      </c>
      <c r="I1381" s="33">
        <v>16267.04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26</v>
      </c>
      <c r="C1382" s="24">
        <v>44526.414621326403</v>
      </c>
      <c r="D1382" s="22" t="s">
        <v>10</v>
      </c>
      <c r="E1382" s="22" t="s">
        <v>27</v>
      </c>
      <c r="F1382" s="25">
        <v>107.02</v>
      </c>
      <c r="G1382" s="22" t="s">
        <v>41</v>
      </c>
      <c r="H1382" s="26">
        <v>152</v>
      </c>
      <c r="I1382" s="27">
        <v>16267.04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26</v>
      </c>
      <c r="C1383" s="30">
        <v>44526.414621327</v>
      </c>
      <c r="D1383" s="28" t="s">
        <v>10</v>
      </c>
      <c r="E1383" s="28" t="s">
        <v>27</v>
      </c>
      <c r="F1383" s="31">
        <v>107.02</v>
      </c>
      <c r="G1383" s="28" t="s">
        <v>41</v>
      </c>
      <c r="H1383" s="32">
        <v>88</v>
      </c>
      <c r="I1383" s="33">
        <v>9417.76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26</v>
      </c>
      <c r="C1384" s="24">
        <v>44526.4146215609</v>
      </c>
      <c r="D1384" s="22" t="s">
        <v>10</v>
      </c>
      <c r="E1384" s="22" t="s">
        <v>27</v>
      </c>
      <c r="F1384" s="25">
        <v>107.02</v>
      </c>
      <c r="G1384" s="22" t="s">
        <v>41</v>
      </c>
      <c r="H1384" s="26">
        <v>511</v>
      </c>
      <c r="I1384" s="27">
        <v>54687.22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26</v>
      </c>
      <c r="C1385" s="30">
        <v>44526.414621562297</v>
      </c>
      <c r="D1385" s="28" t="s">
        <v>10</v>
      </c>
      <c r="E1385" s="28" t="s">
        <v>27</v>
      </c>
      <c r="F1385" s="31">
        <v>107.02</v>
      </c>
      <c r="G1385" s="28" t="s">
        <v>41</v>
      </c>
      <c r="H1385" s="32">
        <v>511</v>
      </c>
      <c r="I1385" s="33">
        <v>54687.22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26</v>
      </c>
      <c r="C1386" s="24">
        <v>44526.414683785901</v>
      </c>
      <c r="D1386" s="22" t="s">
        <v>10</v>
      </c>
      <c r="E1386" s="22" t="s">
        <v>27</v>
      </c>
      <c r="F1386" s="25">
        <v>107</v>
      </c>
      <c r="G1386" s="22" t="s">
        <v>41</v>
      </c>
      <c r="H1386" s="26">
        <v>102</v>
      </c>
      <c r="I1386" s="27">
        <v>10914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26</v>
      </c>
      <c r="C1387" s="30">
        <v>44526.4146909384</v>
      </c>
      <c r="D1387" s="28" t="s">
        <v>10</v>
      </c>
      <c r="E1387" s="28" t="s">
        <v>27</v>
      </c>
      <c r="F1387" s="31">
        <v>107</v>
      </c>
      <c r="G1387" s="28" t="s">
        <v>41</v>
      </c>
      <c r="H1387" s="32">
        <v>288</v>
      </c>
      <c r="I1387" s="33">
        <v>30816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26</v>
      </c>
      <c r="C1388" s="24">
        <v>44526.414691035599</v>
      </c>
      <c r="D1388" s="22" t="s">
        <v>10</v>
      </c>
      <c r="E1388" s="22" t="s">
        <v>27</v>
      </c>
      <c r="F1388" s="25">
        <v>107</v>
      </c>
      <c r="G1388" s="22" t="s">
        <v>41</v>
      </c>
      <c r="H1388" s="26">
        <v>138</v>
      </c>
      <c r="I1388" s="27">
        <v>14766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26</v>
      </c>
      <c r="C1389" s="30">
        <v>44526.414691254497</v>
      </c>
      <c r="D1389" s="28" t="s">
        <v>10</v>
      </c>
      <c r="E1389" s="28" t="s">
        <v>27</v>
      </c>
      <c r="F1389" s="31">
        <v>107</v>
      </c>
      <c r="G1389" s="28" t="s">
        <v>41</v>
      </c>
      <c r="H1389" s="32">
        <v>138</v>
      </c>
      <c r="I1389" s="33">
        <v>14766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26</v>
      </c>
      <c r="C1390" s="24">
        <v>44526.414691255603</v>
      </c>
      <c r="D1390" s="22" t="s">
        <v>10</v>
      </c>
      <c r="E1390" s="22" t="s">
        <v>27</v>
      </c>
      <c r="F1390" s="25">
        <v>107</v>
      </c>
      <c r="G1390" s="22" t="s">
        <v>41</v>
      </c>
      <c r="H1390" s="26">
        <v>138</v>
      </c>
      <c r="I1390" s="27">
        <v>14766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26</v>
      </c>
      <c r="C1391" s="30">
        <v>44526.414693081002</v>
      </c>
      <c r="D1391" s="28" t="s">
        <v>10</v>
      </c>
      <c r="E1391" s="28" t="s">
        <v>27</v>
      </c>
      <c r="F1391" s="31">
        <v>107</v>
      </c>
      <c r="G1391" s="28" t="s">
        <v>41</v>
      </c>
      <c r="H1391" s="32">
        <v>138</v>
      </c>
      <c r="I1391" s="33">
        <v>14766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26</v>
      </c>
      <c r="C1392" s="24">
        <v>44526.414693490697</v>
      </c>
      <c r="D1392" s="22" t="s">
        <v>10</v>
      </c>
      <c r="E1392" s="22" t="s">
        <v>27</v>
      </c>
      <c r="F1392" s="25">
        <v>107</v>
      </c>
      <c r="G1392" s="22" t="s">
        <v>41</v>
      </c>
      <c r="H1392" s="26">
        <v>59</v>
      </c>
      <c r="I1392" s="27">
        <v>6313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26</v>
      </c>
      <c r="C1393" s="30">
        <v>44526.414693491002</v>
      </c>
      <c r="D1393" s="28" t="s">
        <v>10</v>
      </c>
      <c r="E1393" s="28" t="s">
        <v>27</v>
      </c>
      <c r="F1393" s="31">
        <v>107</v>
      </c>
      <c r="G1393" s="28" t="s">
        <v>41</v>
      </c>
      <c r="H1393" s="32">
        <v>79</v>
      </c>
      <c r="I1393" s="33">
        <v>8453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26</v>
      </c>
      <c r="C1394" s="24">
        <v>44526.414693491897</v>
      </c>
      <c r="D1394" s="22" t="s">
        <v>10</v>
      </c>
      <c r="E1394" s="22" t="s">
        <v>27</v>
      </c>
      <c r="F1394" s="25">
        <v>107</v>
      </c>
      <c r="G1394" s="22" t="s">
        <v>41</v>
      </c>
      <c r="H1394" s="26">
        <v>138</v>
      </c>
      <c r="I1394" s="27">
        <v>14766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26</v>
      </c>
      <c r="C1395" s="30">
        <v>44526.414693492901</v>
      </c>
      <c r="D1395" s="28" t="s">
        <v>10</v>
      </c>
      <c r="E1395" s="28" t="s">
        <v>27</v>
      </c>
      <c r="F1395" s="31">
        <v>107</v>
      </c>
      <c r="G1395" s="28" t="s">
        <v>41</v>
      </c>
      <c r="H1395" s="32">
        <v>138</v>
      </c>
      <c r="I1395" s="33">
        <v>14766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26</v>
      </c>
      <c r="C1396" s="24">
        <v>44526.414713229096</v>
      </c>
      <c r="D1396" s="22" t="s">
        <v>10</v>
      </c>
      <c r="E1396" s="22" t="s">
        <v>27</v>
      </c>
      <c r="F1396" s="25">
        <v>107</v>
      </c>
      <c r="G1396" s="22" t="s">
        <v>41</v>
      </c>
      <c r="H1396" s="26">
        <v>39</v>
      </c>
      <c r="I1396" s="27">
        <v>4173</v>
      </c>
      <c r="J1396" s="22" t="s">
        <v>24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26</v>
      </c>
      <c r="C1397" s="30">
        <v>44526.414713229402</v>
      </c>
      <c r="D1397" s="28" t="s">
        <v>10</v>
      </c>
      <c r="E1397" s="28" t="s">
        <v>27</v>
      </c>
      <c r="F1397" s="31">
        <v>107</v>
      </c>
      <c r="G1397" s="28" t="s">
        <v>41</v>
      </c>
      <c r="H1397" s="32">
        <v>34</v>
      </c>
      <c r="I1397" s="33">
        <v>3638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26</v>
      </c>
      <c r="C1398" s="24">
        <v>44526.414713286496</v>
      </c>
      <c r="D1398" s="22" t="s">
        <v>10</v>
      </c>
      <c r="E1398" s="22" t="s">
        <v>27</v>
      </c>
      <c r="F1398" s="25">
        <v>107</v>
      </c>
      <c r="G1398" s="22" t="s">
        <v>41</v>
      </c>
      <c r="H1398" s="26">
        <v>288</v>
      </c>
      <c r="I1398" s="27">
        <v>30816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26</v>
      </c>
      <c r="C1399" s="30">
        <v>44526.414713286496</v>
      </c>
      <c r="D1399" s="28" t="s">
        <v>10</v>
      </c>
      <c r="E1399" s="28" t="s">
        <v>27</v>
      </c>
      <c r="F1399" s="31">
        <v>107</v>
      </c>
      <c r="G1399" s="28" t="s">
        <v>41</v>
      </c>
      <c r="H1399" s="32">
        <v>646</v>
      </c>
      <c r="I1399" s="33">
        <v>69122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26</v>
      </c>
      <c r="C1400" s="24">
        <v>44526.414713325299</v>
      </c>
      <c r="D1400" s="22" t="s">
        <v>10</v>
      </c>
      <c r="E1400" s="22" t="s">
        <v>27</v>
      </c>
      <c r="F1400" s="25">
        <v>107</v>
      </c>
      <c r="G1400" s="22" t="s">
        <v>41</v>
      </c>
      <c r="H1400" s="26">
        <v>133</v>
      </c>
      <c r="I1400" s="27">
        <v>14231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26</v>
      </c>
      <c r="C1401" s="30">
        <v>44526.414713325903</v>
      </c>
      <c r="D1401" s="28" t="s">
        <v>10</v>
      </c>
      <c r="E1401" s="28" t="s">
        <v>27</v>
      </c>
      <c r="F1401" s="31">
        <v>107</v>
      </c>
      <c r="G1401" s="28" t="s">
        <v>41</v>
      </c>
      <c r="H1401" s="32">
        <v>155</v>
      </c>
      <c r="I1401" s="33">
        <v>16585</v>
      </c>
      <c r="J1401" s="28" t="s">
        <v>28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26</v>
      </c>
      <c r="C1402" s="24">
        <v>44526.414713326201</v>
      </c>
      <c r="D1402" s="22" t="s">
        <v>10</v>
      </c>
      <c r="E1402" s="22" t="s">
        <v>27</v>
      </c>
      <c r="F1402" s="25">
        <v>107</v>
      </c>
      <c r="G1402" s="22" t="s">
        <v>41</v>
      </c>
      <c r="H1402" s="26">
        <v>144</v>
      </c>
      <c r="I1402" s="27">
        <v>15408</v>
      </c>
      <c r="J1402" s="22" t="s">
        <v>28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26</v>
      </c>
      <c r="C1403" s="30">
        <v>44526.414772468401</v>
      </c>
      <c r="D1403" s="28" t="s">
        <v>10</v>
      </c>
      <c r="E1403" s="28" t="s">
        <v>21</v>
      </c>
      <c r="F1403" s="31">
        <v>10.37</v>
      </c>
      <c r="G1403" s="28" t="s">
        <v>41</v>
      </c>
      <c r="H1403" s="32">
        <v>700</v>
      </c>
      <c r="I1403" s="33">
        <v>7259</v>
      </c>
      <c r="J1403" s="28" t="s">
        <v>22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26</v>
      </c>
      <c r="C1404" s="24">
        <v>44526.414772468401</v>
      </c>
      <c r="D1404" s="22" t="s">
        <v>10</v>
      </c>
      <c r="E1404" s="22" t="s">
        <v>21</v>
      </c>
      <c r="F1404" s="25">
        <v>10.37</v>
      </c>
      <c r="G1404" s="22" t="s">
        <v>41</v>
      </c>
      <c r="H1404" s="26">
        <v>249</v>
      </c>
      <c r="I1404" s="27">
        <v>2582.13</v>
      </c>
      <c r="J1404" s="22" t="s">
        <v>22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26</v>
      </c>
      <c r="C1405" s="30">
        <v>44526.414830204398</v>
      </c>
      <c r="D1405" s="28" t="s">
        <v>10</v>
      </c>
      <c r="E1405" s="28" t="s">
        <v>27</v>
      </c>
      <c r="F1405" s="31">
        <v>106.94</v>
      </c>
      <c r="G1405" s="28" t="s">
        <v>41</v>
      </c>
      <c r="H1405" s="32">
        <v>896</v>
      </c>
      <c r="I1405" s="33">
        <v>95818.240000000005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26</v>
      </c>
      <c r="C1406" s="24">
        <v>44526.414866732201</v>
      </c>
      <c r="D1406" s="22" t="s">
        <v>10</v>
      </c>
      <c r="E1406" s="22" t="s">
        <v>27</v>
      </c>
      <c r="F1406" s="25">
        <v>106.92</v>
      </c>
      <c r="G1406" s="22" t="s">
        <v>41</v>
      </c>
      <c r="H1406" s="26">
        <v>105</v>
      </c>
      <c r="I1406" s="27">
        <v>11226.6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26</v>
      </c>
      <c r="C1407" s="30">
        <v>44526.4150184768</v>
      </c>
      <c r="D1407" s="28" t="s">
        <v>10</v>
      </c>
      <c r="E1407" s="28" t="s">
        <v>27</v>
      </c>
      <c r="F1407" s="31">
        <v>106.96</v>
      </c>
      <c r="G1407" s="28" t="s">
        <v>41</v>
      </c>
      <c r="H1407" s="32">
        <v>225</v>
      </c>
      <c r="I1407" s="33">
        <v>24066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26</v>
      </c>
      <c r="C1408" s="24">
        <v>44526.415018477099</v>
      </c>
      <c r="D1408" s="22" t="s">
        <v>10</v>
      </c>
      <c r="E1408" s="22" t="s">
        <v>27</v>
      </c>
      <c r="F1408" s="25">
        <v>106.96</v>
      </c>
      <c r="G1408" s="22" t="s">
        <v>41</v>
      </c>
      <c r="H1408" s="26">
        <v>105</v>
      </c>
      <c r="I1408" s="27">
        <v>11230.8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26</v>
      </c>
      <c r="C1409" s="30">
        <v>44526.415018477601</v>
      </c>
      <c r="D1409" s="28" t="s">
        <v>10</v>
      </c>
      <c r="E1409" s="28" t="s">
        <v>27</v>
      </c>
      <c r="F1409" s="31">
        <v>106.96</v>
      </c>
      <c r="G1409" s="28" t="s">
        <v>41</v>
      </c>
      <c r="H1409" s="32">
        <v>156</v>
      </c>
      <c r="I1409" s="33">
        <v>16685.759999999998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26</v>
      </c>
      <c r="C1410" s="24">
        <v>44526.415018478699</v>
      </c>
      <c r="D1410" s="22" t="s">
        <v>10</v>
      </c>
      <c r="E1410" s="22" t="s">
        <v>27</v>
      </c>
      <c r="F1410" s="25">
        <v>106.96</v>
      </c>
      <c r="G1410" s="22" t="s">
        <v>41</v>
      </c>
      <c r="H1410" s="26">
        <v>43</v>
      </c>
      <c r="I1410" s="27">
        <v>4599.2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26</v>
      </c>
      <c r="C1411" s="30">
        <v>44526.415130171001</v>
      </c>
      <c r="D1411" s="28" t="s">
        <v>10</v>
      </c>
      <c r="E1411" s="28" t="s">
        <v>27</v>
      </c>
      <c r="F1411" s="31">
        <v>106.96</v>
      </c>
      <c r="G1411" s="28" t="s">
        <v>41</v>
      </c>
      <c r="H1411" s="32">
        <v>1702</v>
      </c>
      <c r="I1411" s="33">
        <v>182045.92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26</v>
      </c>
      <c r="C1412" s="24">
        <v>44526.4151305306</v>
      </c>
      <c r="D1412" s="22" t="s">
        <v>10</v>
      </c>
      <c r="E1412" s="22" t="s">
        <v>21</v>
      </c>
      <c r="F1412" s="25">
        <v>10.372</v>
      </c>
      <c r="G1412" s="22" t="s">
        <v>41</v>
      </c>
      <c r="H1412" s="26">
        <v>1761</v>
      </c>
      <c r="I1412" s="27">
        <v>18265.09</v>
      </c>
      <c r="J1412" s="22" t="s">
        <v>22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26</v>
      </c>
      <c r="C1413" s="30">
        <v>44526.415255794302</v>
      </c>
      <c r="D1413" s="28" t="s">
        <v>10</v>
      </c>
      <c r="E1413" s="28" t="s">
        <v>21</v>
      </c>
      <c r="F1413" s="31">
        <v>10.368</v>
      </c>
      <c r="G1413" s="28" t="s">
        <v>41</v>
      </c>
      <c r="H1413" s="32">
        <v>1113</v>
      </c>
      <c r="I1413" s="33">
        <v>11539.58</v>
      </c>
      <c r="J1413" s="28" t="s">
        <v>22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26</v>
      </c>
      <c r="C1414" s="24">
        <v>44526.4152557946</v>
      </c>
      <c r="D1414" s="22" t="s">
        <v>10</v>
      </c>
      <c r="E1414" s="22" t="s">
        <v>21</v>
      </c>
      <c r="F1414" s="25">
        <v>10.368</v>
      </c>
      <c r="G1414" s="22" t="s">
        <v>41</v>
      </c>
      <c r="H1414" s="26">
        <v>201</v>
      </c>
      <c r="I1414" s="27">
        <v>2083.9699999999998</v>
      </c>
      <c r="J1414" s="22" t="s">
        <v>22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26</v>
      </c>
      <c r="C1415" s="30">
        <v>44526.4152557946</v>
      </c>
      <c r="D1415" s="28" t="s">
        <v>10</v>
      </c>
      <c r="E1415" s="28" t="s">
        <v>21</v>
      </c>
      <c r="F1415" s="31">
        <v>10.368</v>
      </c>
      <c r="G1415" s="28" t="s">
        <v>41</v>
      </c>
      <c r="H1415" s="32">
        <v>426</v>
      </c>
      <c r="I1415" s="33">
        <v>4416.7700000000004</v>
      </c>
      <c r="J1415" s="28" t="s">
        <v>22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26</v>
      </c>
      <c r="C1416" s="24">
        <v>44526.4152557946</v>
      </c>
      <c r="D1416" s="22" t="s">
        <v>10</v>
      </c>
      <c r="E1416" s="22" t="s">
        <v>21</v>
      </c>
      <c r="F1416" s="25">
        <v>10.368</v>
      </c>
      <c r="G1416" s="22" t="s">
        <v>41</v>
      </c>
      <c r="H1416" s="26">
        <v>782</v>
      </c>
      <c r="I1416" s="27">
        <v>8107.78</v>
      </c>
      <c r="J1416" s="22" t="s">
        <v>22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26</v>
      </c>
      <c r="C1417" s="30">
        <v>44526.4152557946</v>
      </c>
      <c r="D1417" s="28" t="s">
        <v>10</v>
      </c>
      <c r="E1417" s="28" t="s">
        <v>21</v>
      </c>
      <c r="F1417" s="31">
        <v>10.368</v>
      </c>
      <c r="G1417" s="28" t="s">
        <v>41</v>
      </c>
      <c r="H1417" s="32">
        <v>174</v>
      </c>
      <c r="I1417" s="33">
        <v>1804.03</v>
      </c>
      <c r="J1417" s="28" t="s">
        <v>22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26</v>
      </c>
      <c r="C1418" s="24">
        <v>44526.415260524504</v>
      </c>
      <c r="D1418" s="22" t="s">
        <v>10</v>
      </c>
      <c r="E1418" s="22" t="s">
        <v>27</v>
      </c>
      <c r="F1418" s="25">
        <v>106.9</v>
      </c>
      <c r="G1418" s="22" t="s">
        <v>41</v>
      </c>
      <c r="H1418" s="26">
        <v>237</v>
      </c>
      <c r="I1418" s="27">
        <v>25335.3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26</v>
      </c>
      <c r="C1419" s="30">
        <v>44526.415260524802</v>
      </c>
      <c r="D1419" s="28" t="s">
        <v>10</v>
      </c>
      <c r="E1419" s="28" t="s">
        <v>27</v>
      </c>
      <c r="F1419" s="31">
        <v>106.9</v>
      </c>
      <c r="G1419" s="28" t="s">
        <v>41</v>
      </c>
      <c r="H1419" s="32">
        <v>231</v>
      </c>
      <c r="I1419" s="33">
        <v>24693.9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26</v>
      </c>
      <c r="C1420" s="24">
        <v>44526.415260525398</v>
      </c>
      <c r="D1420" s="22" t="s">
        <v>10</v>
      </c>
      <c r="E1420" s="22" t="s">
        <v>27</v>
      </c>
      <c r="F1420" s="25">
        <v>106.9</v>
      </c>
      <c r="G1420" s="22" t="s">
        <v>41</v>
      </c>
      <c r="H1420" s="26">
        <v>352</v>
      </c>
      <c r="I1420" s="27">
        <v>37628.800000000003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26</v>
      </c>
      <c r="C1421" s="30">
        <v>44526.415264454597</v>
      </c>
      <c r="D1421" s="28" t="s">
        <v>10</v>
      </c>
      <c r="E1421" s="28" t="s">
        <v>27</v>
      </c>
      <c r="F1421" s="31">
        <v>106.9</v>
      </c>
      <c r="G1421" s="28" t="s">
        <v>41</v>
      </c>
      <c r="H1421" s="32">
        <v>237</v>
      </c>
      <c r="I1421" s="33">
        <v>25335.3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26</v>
      </c>
      <c r="C1422" s="24">
        <v>44526.415307331503</v>
      </c>
      <c r="D1422" s="22" t="s">
        <v>10</v>
      </c>
      <c r="E1422" s="22" t="s">
        <v>29</v>
      </c>
      <c r="F1422" s="25">
        <v>77.14</v>
      </c>
      <c r="G1422" s="22" t="s">
        <v>41</v>
      </c>
      <c r="H1422" s="26">
        <v>806</v>
      </c>
      <c r="I1422" s="27">
        <v>62174.84</v>
      </c>
      <c r="J1422" s="22" t="s">
        <v>30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26</v>
      </c>
      <c r="C1423" s="30">
        <v>44526.415307331503</v>
      </c>
      <c r="D1423" s="28" t="s">
        <v>10</v>
      </c>
      <c r="E1423" s="28" t="s">
        <v>29</v>
      </c>
      <c r="F1423" s="31">
        <v>77.14</v>
      </c>
      <c r="G1423" s="28" t="s">
        <v>41</v>
      </c>
      <c r="H1423" s="32">
        <v>747</v>
      </c>
      <c r="I1423" s="33">
        <v>57623.58</v>
      </c>
      <c r="J1423" s="28" t="s">
        <v>30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26</v>
      </c>
      <c r="C1424" s="24">
        <v>44526.415307334297</v>
      </c>
      <c r="D1424" s="22" t="s">
        <v>10</v>
      </c>
      <c r="E1424" s="22" t="s">
        <v>29</v>
      </c>
      <c r="F1424" s="25">
        <v>77.14</v>
      </c>
      <c r="G1424" s="22" t="s">
        <v>41</v>
      </c>
      <c r="H1424" s="26">
        <v>15</v>
      </c>
      <c r="I1424" s="27">
        <v>1157.0999999999999</v>
      </c>
      <c r="J1424" s="22" t="s">
        <v>30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26</v>
      </c>
      <c r="C1425" s="30">
        <v>44526.4154249364</v>
      </c>
      <c r="D1425" s="28" t="s">
        <v>10</v>
      </c>
      <c r="E1425" s="28" t="s">
        <v>27</v>
      </c>
      <c r="F1425" s="31">
        <v>106.82</v>
      </c>
      <c r="G1425" s="28" t="s">
        <v>41</v>
      </c>
      <c r="H1425" s="32">
        <v>871</v>
      </c>
      <c r="I1425" s="33">
        <v>93040.22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26</v>
      </c>
      <c r="C1426" s="24">
        <v>44526.415599419903</v>
      </c>
      <c r="D1426" s="22" t="s">
        <v>10</v>
      </c>
      <c r="E1426" s="22" t="s">
        <v>21</v>
      </c>
      <c r="F1426" s="25">
        <v>10.368</v>
      </c>
      <c r="G1426" s="22" t="s">
        <v>41</v>
      </c>
      <c r="H1426" s="26">
        <v>205</v>
      </c>
      <c r="I1426" s="27">
        <v>2125.44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26</v>
      </c>
      <c r="C1427" s="30">
        <v>44526.415599420099</v>
      </c>
      <c r="D1427" s="28" t="s">
        <v>10</v>
      </c>
      <c r="E1427" s="28" t="s">
        <v>21</v>
      </c>
      <c r="F1427" s="31">
        <v>10.368</v>
      </c>
      <c r="G1427" s="28" t="s">
        <v>41</v>
      </c>
      <c r="H1427" s="32">
        <v>63</v>
      </c>
      <c r="I1427" s="33">
        <v>653.17999999999995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26</v>
      </c>
      <c r="C1428" s="24">
        <v>44526.415599421001</v>
      </c>
      <c r="D1428" s="22" t="s">
        <v>10</v>
      </c>
      <c r="E1428" s="22" t="s">
        <v>21</v>
      </c>
      <c r="F1428" s="25">
        <v>10.368</v>
      </c>
      <c r="G1428" s="22" t="s">
        <v>41</v>
      </c>
      <c r="H1428" s="26">
        <v>635</v>
      </c>
      <c r="I1428" s="27">
        <v>6583.68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26</v>
      </c>
      <c r="C1429" s="30">
        <v>44526.415601058798</v>
      </c>
      <c r="D1429" s="28" t="s">
        <v>10</v>
      </c>
      <c r="E1429" s="28" t="s">
        <v>27</v>
      </c>
      <c r="F1429" s="31">
        <v>106.82</v>
      </c>
      <c r="G1429" s="28" t="s">
        <v>41</v>
      </c>
      <c r="H1429" s="32">
        <v>930</v>
      </c>
      <c r="I1429" s="33">
        <v>99342.6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26</v>
      </c>
      <c r="C1430" s="24">
        <v>44526.415662095103</v>
      </c>
      <c r="D1430" s="22" t="s">
        <v>10</v>
      </c>
      <c r="E1430" s="22" t="s">
        <v>27</v>
      </c>
      <c r="F1430" s="25">
        <v>106.78</v>
      </c>
      <c r="G1430" s="22" t="s">
        <v>41</v>
      </c>
      <c r="H1430" s="26">
        <v>82</v>
      </c>
      <c r="I1430" s="27">
        <v>8755.9599999999991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26</v>
      </c>
      <c r="C1431" s="30">
        <v>44526.415662095897</v>
      </c>
      <c r="D1431" s="28" t="s">
        <v>10</v>
      </c>
      <c r="E1431" s="28" t="s">
        <v>27</v>
      </c>
      <c r="F1431" s="31">
        <v>106.78</v>
      </c>
      <c r="G1431" s="28" t="s">
        <v>41</v>
      </c>
      <c r="H1431" s="32">
        <v>415</v>
      </c>
      <c r="I1431" s="33">
        <v>44313.7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26</v>
      </c>
      <c r="C1432" s="24">
        <v>44526.415662096202</v>
      </c>
      <c r="D1432" s="22" t="s">
        <v>10</v>
      </c>
      <c r="E1432" s="22" t="s">
        <v>27</v>
      </c>
      <c r="F1432" s="25">
        <v>106.78</v>
      </c>
      <c r="G1432" s="22" t="s">
        <v>41</v>
      </c>
      <c r="H1432" s="26">
        <v>141</v>
      </c>
      <c r="I1432" s="27">
        <v>15055.98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26</v>
      </c>
      <c r="C1433" s="30">
        <v>44526.415689484398</v>
      </c>
      <c r="D1433" s="28" t="s">
        <v>10</v>
      </c>
      <c r="E1433" s="28" t="s">
        <v>27</v>
      </c>
      <c r="F1433" s="31">
        <v>106.78</v>
      </c>
      <c r="G1433" s="28" t="s">
        <v>41</v>
      </c>
      <c r="H1433" s="32">
        <v>502</v>
      </c>
      <c r="I1433" s="33">
        <v>53603.56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26</v>
      </c>
      <c r="C1434" s="24">
        <v>44526.4159233596</v>
      </c>
      <c r="D1434" s="22" t="s">
        <v>10</v>
      </c>
      <c r="E1434" s="22" t="s">
        <v>27</v>
      </c>
      <c r="F1434" s="25">
        <v>106.9</v>
      </c>
      <c r="G1434" s="22" t="s">
        <v>41</v>
      </c>
      <c r="H1434" s="26">
        <v>937</v>
      </c>
      <c r="I1434" s="27">
        <v>100165.3</v>
      </c>
      <c r="J1434" s="22" t="s">
        <v>28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26</v>
      </c>
      <c r="C1435" s="30">
        <v>44526.415960226899</v>
      </c>
      <c r="D1435" s="28" t="s">
        <v>10</v>
      </c>
      <c r="E1435" s="28" t="s">
        <v>27</v>
      </c>
      <c r="F1435" s="31">
        <v>106.9</v>
      </c>
      <c r="G1435" s="28" t="s">
        <v>41</v>
      </c>
      <c r="H1435" s="32">
        <v>211</v>
      </c>
      <c r="I1435" s="33">
        <v>22555.9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26</v>
      </c>
      <c r="C1436" s="24">
        <v>44526.415960227198</v>
      </c>
      <c r="D1436" s="22" t="s">
        <v>10</v>
      </c>
      <c r="E1436" s="22" t="s">
        <v>27</v>
      </c>
      <c r="F1436" s="25">
        <v>106.9</v>
      </c>
      <c r="G1436" s="22" t="s">
        <v>41</v>
      </c>
      <c r="H1436" s="26">
        <v>952</v>
      </c>
      <c r="I1436" s="27">
        <v>101768.8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26</v>
      </c>
      <c r="C1437" s="30">
        <v>44526.416192539</v>
      </c>
      <c r="D1437" s="28" t="s">
        <v>10</v>
      </c>
      <c r="E1437" s="28" t="s">
        <v>27</v>
      </c>
      <c r="F1437" s="31">
        <v>106.88</v>
      </c>
      <c r="G1437" s="28" t="s">
        <v>41</v>
      </c>
      <c r="H1437" s="32">
        <v>759</v>
      </c>
      <c r="I1437" s="33">
        <v>81121.919999999998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26</v>
      </c>
      <c r="C1438" s="24">
        <v>44526.416193051198</v>
      </c>
      <c r="D1438" s="22" t="s">
        <v>10</v>
      </c>
      <c r="E1438" s="22" t="s">
        <v>21</v>
      </c>
      <c r="F1438" s="25">
        <v>10.368</v>
      </c>
      <c r="G1438" s="22" t="s">
        <v>41</v>
      </c>
      <c r="H1438" s="26">
        <v>1211</v>
      </c>
      <c r="I1438" s="27">
        <v>12555.65</v>
      </c>
      <c r="J1438" s="22" t="s">
        <v>22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26</v>
      </c>
      <c r="C1439" s="30">
        <v>44526.416208315299</v>
      </c>
      <c r="D1439" s="28" t="s">
        <v>10</v>
      </c>
      <c r="E1439" s="28" t="s">
        <v>21</v>
      </c>
      <c r="F1439" s="31">
        <v>10.366</v>
      </c>
      <c r="G1439" s="28" t="s">
        <v>41</v>
      </c>
      <c r="H1439" s="32">
        <v>205</v>
      </c>
      <c r="I1439" s="33">
        <v>2125.0300000000002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26</v>
      </c>
      <c r="C1440" s="24">
        <v>44526.416208316397</v>
      </c>
      <c r="D1440" s="22" t="s">
        <v>10</v>
      </c>
      <c r="E1440" s="22" t="s">
        <v>21</v>
      </c>
      <c r="F1440" s="25">
        <v>10.366</v>
      </c>
      <c r="G1440" s="22" t="s">
        <v>41</v>
      </c>
      <c r="H1440" s="26">
        <v>205</v>
      </c>
      <c r="I1440" s="27">
        <v>2125.0300000000002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26</v>
      </c>
      <c r="C1441" s="30">
        <v>44526.416208428898</v>
      </c>
      <c r="D1441" s="28" t="s">
        <v>10</v>
      </c>
      <c r="E1441" s="28" t="s">
        <v>21</v>
      </c>
      <c r="F1441" s="31">
        <v>10.366</v>
      </c>
      <c r="G1441" s="28" t="s">
        <v>41</v>
      </c>
      <c r="H1441" s="32">
        <v>304</v>
      </c>
      <c r="I1441" s="33">
        <v>3151.26</v>
      </c>
      <c r="J1441" s="28" t="s">
        <v>22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26</v>
      </c>
      <c r="C1442" s="24">
        <v>44526.416208429197</v>
      </c>
      <c r="D1442" s="22" t="s">
        <v>10</v>
      </c>
      <c r="E1442" s="22" t="s">
        <v>21</v>
      </c>
      <c r="F1442" s="25">
        <v>10.366</v>
      </c>
      <c r="G1442" s="22" t="s">
        <v>41</v>
      </c>
      <c r="H1442" s="26">
        <v>934</v>
      </c>
      <c r="I1442" s="27">
        <v>9681.84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26</v>
      </c>
      <c r="C1443" s="30">
        <v>44526.416208526003</v>
      </c>
      <c r="D1443" s="28" t="s">
        <v>10</v>
      </c>
      <c r="E1443" s="28" t="s">
        <v>21</v>
      </c>
      <c r="F1443" s="31">
        <v>10.366</v>
      </c>
      <c r="G1443" s="28" t="s">
        <v>41</v>
      </c>
      <c r="H1443" s="32">
        <v>205</v>
      </c>
      <c r="I1443" s="33">
        <v>2125.0300000000002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26</v>
      </c>
      <c r="C1444" s="24">
        <v>44526.416208538401</v>
      </c>
      <c r="D1444" s="22" t="s">
        <v>10</v>
      </c>
      <c r="E1444" s="22" t="s">
        <v>21</v>
      </c>
      <c r="F1444" s="25">
        <v>10.366</v>
      </c>
      <c r="G1444" s="22" t="s">
        <v>41</v>
      </c>
      <c r="H1444" s="26">
        <v>205</v>
      </c>
      <c r="I1444" s="27">
        <v>2125.0300000000002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26</v>
      </c>
      <c r="C1445" s="30">
        <v>44526.416208543596</v>
      </c>
      <c r="D1445" s="28" t="s">
        <v>10</v>
      </c>
      <c r="E1445" s="28" t="s">
        <v>21</v>
      </c>
      <c r="F1445" s="31">
        <v>10.366</v>
      </c>
      <c r="G1445" s="28" t="s">
        <v>41</v>
      </c>
      <c r="H1445" s="32">
        <v>193</v>
      </c>
      <c r="I1445" s="33">
        <v>2000.64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26</v>
      </c>
      <c r="C1446" s="24">
        <v>44526.416210941003</v>
      </c>
      <c r="D1446" s="22" t="s">
        <v>10</v>
      </c>
      <c r="E1446" s="22" t="s">
        <v>21</v>
      </c>
      <c r="F1446" s="25">
        <v>10.366</v>
      </c>
      <c r="G1446" s="22" t="s">
        <v>41</v>
      </c>
      <c r="H1446" s="26">
        <v>414</v>
      </c>
      <c r="I1446" s="27">
        <v>4291.5200000000004</v>
      </c>
      <c r="J1446" s="22" t="s">
        <v>22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26</v>
      </c>
      <c r="C1447" s="30">
        <v>44526.416210941403</v>
      </c>
      <c r="D1447" s="28" t="s">
        <v>10</v>
      </c>
      <c r="E1447" s="28" t="s">
        <v>21</v>
      </c>
      <c r="F1447" s="31">
        <v>10.366</v>
      </c>
      <c r="G1447" s="28" t="s">
        <v>41</v>
      </c>
      <c r="H1447" s="32">
        <v>132</v>
      </c>
      <c r="I1447" s="33">
        <v>1368.31</v>
      </c>
      <c r="J1447" s="28" t="s">
        <v>22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26</v>
      </c>
      <c r="C1448" s="24">
        <v>44526.416210941497</v>
      </c>
      <c r="D1448" s="22" t="s">
        <v>10</v>
      </c>
      <c r="E1448" s="22" t="s">
        <v>21</v>
      </c>
      <c r="F1448" s="25">
        <v>10.366</v>
      </c>
      <c r="G1448" s="22" t="s">
        <v>41</v>
      </c>
      <c r="H1448" s="26">
        <v>467</v>
      </c>
      <c r="I1448" s="27">
        <v>4840.92</v>
      </c>
      <c r="J1448" s="22" t="s">
        <v>22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26</v>
      </c>
      <c r="C1449" s="30">
        <v>44526.416265158601</v>
      </c>
      <c r="D1449" s="28" t="s">
        <v>10</v>
      </c>
      <c r="E1449" s="28" t="s">
        <v>27</v>
      </c>
      <c r="F1449" s="31">
        <v>106.8</v>
      </c>
      <c r="G1449" s="28" t="s">
        <v>41</v>
      </c>
      <c r="H1449" s="32">
        <v>480</v>
      </c>
      <c r="I1449" s="33">
        <v>51264</v>
      </c>
      <c r="J1449" s="28" t="s">
        <v>28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26</v>
      </c>
      <c r="C1450" s="24">
        <v>44526.416267243803</v>
      </c>
      <c r="D1450" s="22" t="s">
        <v>10</v>
      </c>
      <c r="E1450" s="22" t="s">
        <v>27</v>
      </c>
      <c r="F1450" s="25">
        <v>106.8</v>
      </c>
      <c r="G1450" s="22" t="s">
        <v>41</v>
      </c>
      <c r="H1450" s="26">
        <v>95</v>
      </c>
      <c r="I1450" s="27">
        <v>10146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26</v>
      </c>
      <c r="C1451" s="30">
        <v>44526.416267244102</v>
      </c>
      <c r="D1451" s="28" t="s">
        <v>10</v>
      </c>
      <c r="E1451" s="28" t="s">
        <v>27</v>
      </c>
      <c r="F1451" s="31">
        <v>106.8</v>
      </c>
      <c r="G1451" s="28" t="s">
        <v>41</v>
      </c>
      <c r="H1451" s="32">
        <v>237</v>
      </c>
      <c r="I1451" s="33">
        <v>25311.599999999999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26</v>
      </c>
      <c r="C1452" s="24">
        <v>44526.416267244298</v>
      </c>
      <c r="D1452" s="22" t="s">
        <v>10</v>
      </c>
      <c r="E1452" s="22" t="s">
        <v>27</v>
      </c>
      <c r="F1452" s="25">
        <v>106.8</v>
      </c>
      <c r="G1452" s="22" t="s">
        <v>41</v>
      </c>
      <c r="H1452" s="26">
        <v>148</v>
      </c>
      <c r="I1452" s="27">
        <v>15806.4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26</v>
      </c>
      <c r="C1453" s="30">
        <v>44526.416267244298</v>
      </c>
      <c r="D1453" s="28" t="s">
        <v>10</v>
      </c>
      <c r="E1453" s="28" t="s">
        <v>27</v>
      </c>
      <c r="F1453" s="31">
        <v>106.8</v>
      </c>
      <c r="G1453" s="28" t="s">
        <v>41</v>
      </c>
      <c r="H1453" s="32">
        <v>64</v>
      </c>
      <c r="I1453" s="33">
        <v>6835.2</v>
      </c>
      <c r="J1453" s="28" t="s">
        <v>28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26</v>
      </c>
      <c r="C1454" s="24">
        <v>44526.416267244298</v>
      </c>
      <c r="D1454" s="22" t="s">
        <v>10</v>
      </c>
      <c r="E1454" s="22" t="s">
        <v>27</v>
      </c>
      <c r="F1454" s="25">
        <v>106.8</v>
      </c>
      <c r="G1454" s="22" t="s">
        <v>41</v>
      </c>
      <c r="H1454" s="26">
        <v>189</v>
      </c>
      <c r="I1454" s="27">
        <v>20185.2</v>
      </c>
      <c r="J1454" s="22" t="s">
        <v>28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26</v>
      </c>
      <c r="C1455" s="30">
        <v>44526.416607132298</v>
      </c>
      <c r="D1455" s="28" t="s">
        <v>10</v>
      </c>
      <c r="E1455" s="28" t="s">
        <v>21</v>
      </c>
      <c r="F1455" s="31">
        <v>10.368</v>
      </c>
      <c r="G1455" s="28" t="s">
        <v>41</v>
      </c>
      <c r="H1455" s="32">
        <v>128</v>
      </c>
      <c r="I1455" s="33">
        <v>1327.1</v>
      </c>
      <c r="J1455" s="28" t="s">
        <v>22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26</v>
      </c>
      <c r="C1456" s="24">
        <v>44526.4166071324</v>
      </c>
      <c r="D1456" s="22" t="s">
        <v>10</v>
      </c>
      <c r="E1456" s="22" t="s">
        <v>21</v>
      </c>
      <c r="F1456" s="25">
        <v>10.368</v>
      </c>
      <c r="G1456" s="22" t="s">
        <v>41</v>
      </c>
      <c r="H1456" s="26">
        <v>798</v>
      </c>
      <c r="I1456" s="27">
        <v>8273.66</v>
      </c>
      <c r="J1456" s="22" t="s">
        <v>22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26</v>
      </c>
      <c r="C1457" s="30">
        <v>44526.416626867103</v>
      </c>
      <c r="D1457" s="28" t="s">
        <v>10</v>
      </c>
      <c r="E1457" s="28" t="s">
        <v>27</v>
      </c>
      <c r="F1457" s="31">
        <v>106.8</v>
      </c>
      <c r="G1457" s="28" t="s">
        <v>41</v>
      </c>
      <c r="H1457" s="32">
        <v>1038</v>
      </c>
      <c r="I1457" s="33">
        <v>110858.4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26</v>
      </c>
      <c r="C1458" s="24">
        <v>44526.416722939</v>
      </c>
      <c r="D1458" s="22" t="s">
        <v>10</v>
      </c>
      <c r="E1458" s="22" t="s">
        <v>27</v>
      </c>
      <c r="F1458" s="25">
        <v>106.82</v>
      </c>
      <c r="G1458" s="22" t="s">
        <v>41</v>
      </c>
      <c r="H1458" s="26">
        <v>200</v>
      </c>
      <c r="I1458" s="27">
        <v>21364</v>
      </c>
      <c r="J1458" s="22" t="s">
        <v>25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26</v>
      </c>
      <c r="C1459" s="30">
        <v>44526.416723005197</v>
      </c>
      <c r="D1459" s="28" t="s">
        <v>10</v>
      </c>
      <c r="E1459" s="28" t="s">
        <v>27</v>
      </c>
      <c r="F1459" s="31">
        <v>106.82</v>
      </c>
      <c r="G1459" s="28" t="s">
        <v>41</v>
      </c>
      <c r="H1459" s="32">
        <v>900</v>
      </c>
      <c r="I1459" s="33">
        <v>96138</v>
      </c>
      <c r="J1459" s="28" t="s">
        <v>24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26</v>
      </c>
      <c r="C1460" s="24">
        <v>44526.416723005197</v>
      </c>
      <c r="D1460" s="22" t="s">
        <v>10</v>
      </c>
      <c r="E1460" s="22" t="s">
        <v>27</v>
      </c>
      <c r="F1460" s="25">
        <v>106.82</v>
      </c>
      <c r="G1460" s="22" t="s">
        <v>41</v>
      </c>
      <c r="H1460" s="26">
        <v>519</v>
      </c>
      <c r="I1460" s="27">
        <v>55439.58</v>
      </c>
      <c r="J1460" s="22" t="s">
        <v>24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26</v>
      </c>
      <c r="C1461" s="30">
        <v>44526.416723059599</v>
      </c>
      <c r="D1461" s="28" t="s">
        <v>10</v>
      </c>
      <c r="E1461" s="28" t="s">
        <v>27</v>
      </c>
      <c r="F1461" s="31">
        <v>106.82</v>
      </c>
      <c r="G1461" s="28" t="s">
        <v>41</v>
      </c>
      <c r="H1461" s="32">
        <v>127</v>
      </c>
      <c r="I1461" s="33">
        <v>13566.14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26</v>
      </c>
      <c r="C1462" s="24">
        <v>44526.416737842803</v>
      </c>
      <c r="D1462" s="22" t="s">
        <v>10</v>
      </c>
      <c r="E1462" s="22" t="s">
        <v>27</v>
      </c>
      <c r="F1462" s="25">
        <v>106.78</v>
      </c>
      <c r="G1462" s="22" t="s">
        <v>41</v>
      </c>
      <c r="H1462" s="26">
        <v>864</v>
      </c>
      <c r="I1462" s="27">
        <v>92257.919999999998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26</v>
      </c>
      <c r="C1463" s="30">
        <v>44526.416741160101</v>
      </c>
      <c r="D1463" s="28" t="s">
        <v>10</v>
      </c>
      <c r="E1463" s="28" t="s">
        <v>21</v>
      </c>
      <c r="F1463" s="31">
        <v>10.36</v>
      </c>
      <c r="G1463" s="28" t="s">
        <v>41</v>
      </c>
      <c r="H1463" s="32">
        <v>1385</v>
      </c>
      <c r="I1463" s="33">
        <v>14348.6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26</v>
      </c>
      <c r="C1464" s="24">
        <v>44526.416741160399</v>
      </c>
      <c r="D1464" s="22" t="s">
        <v>10</v>
      </c>
      <c r="E1464" s="22" t="s">
        <v>21</v>
      </c>
      <c r="F1464" s="25">
        <v>10.36</v>
      </c>
      <c r="G1464" s="22" t="s">
        <v>41</v>
      </c>
      <c r="H1464" s="26">
        <v>163</v>
      </c>
      <c r="I1464" s="27">
        <v>1688.68</v>
      </c>
      <c r="J1464" s="22" t="s">
        <v>22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26</v>
      </c>
      <c r="C1465" s="30">
        <v>44526.416840313301</v>
      </c>
      <c r="D1465" s="28" t="s">
        <v>10</v>
      </c>
      <c r="E1465" s="28" t="s">
        <v>21</v>
      </c>
      <c r="F1465" s="31">
        <v>10.356</v>
      </c>
      <c r="G1465" s="28" t="s">
        <v>41</v>
      </c>
      <c r="H1465" s="32">
        <v>398</v>
      </c>
      <c r="I1465" s="33">
        <v>4121.6899999999996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26</v>
      </c>
      <c r="C1466" s="24">
        <v>44526.416840314399</v>
      </c>
      <c r="D1466" s="22" t="s">
        <v>10</v>
      </c>
      <c r="E1466" s="22" t="s">
        <v>21</v>
      </c>
      <c r="F1466" s="25">
        <v>10.356</v>
      </c>
      <c r="G1466" s="22" t="s">
        <v>41</v>
      </c>
      <c r="H1466" s="26">
        <v>635</v>
      </c>
      <c r="I1466" s="27">
        <v>6576.06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26</v>
      </c>
      <c r="C1467" s="30">
        <v>44526.416946893303</v>
      </c>
      <c r="D1467" s="28" t="s">
        <v>10</v>
      </c>
      <c r="E1467" s="28" t="s">
        <v>27</v>
      </c>
      <c r="F1467" s="31">
        <v>106.8</v>
      </c>
      <c r="G1467" s="28" t="s">
        <v>41</v>
      </c>
      <c r="H1467" s="32">
        <v>446</v>
      </c>
      <c r="I1467" s="33">
        <v>47632.800000000003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26</v>
      </c>
      <c r="C1468" s="24">
        <v>44526.416952462198</v>
      </c>
      <c r="D1468" s="22" t="s">
        <v>10</v>
      </c>
      <c r="E1468" s="22" t="s">
        <v>27</v>
      </c>
      <c r="F1468" s="25">
        <v>106.8</v>
      </c>
      <c r="G1468" s="22" t="s">
        <v>41</v>
      </c>
      <c r="H1468" s="26">
        <v>549</v>
      </c>
      <c r="I1468" s="27">
        <v>58633.2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26</v>
      </c>
      <c r="C1469" s="30">
        <v>44526.417092739903</v>
      </c>
      <c r="D1469" s="28" t="s">
        <v>10</v>
      </c>
      <c r="E1469" s="28" t="s">
        <v>21</v>
      </c>
      <c r="F1469" s="31">
        <v>10.364000000000001</v>
      </c>
      <c r="G1469" s="28" t="s">
        <v>41</v>
      </c>
      <c r="H1469" s="32">
        <v>848</v>
      </c>
      <c r="I1469" s="33">
        <v>8788.67</v>
      </c>
      <c r="J1469" s="28" t="s">
        <v>22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26</v>
      </c>
      <c r="C1470" s="24">
        <v>44526.417214185902</v>
      </c>
      <c r="D1470" s="22" t="s">
        <v>10</v>
      </c>
      <c r="E1470" s="22" t="s">
        <v>21</v>
      </c>
      <c r="F1470" s="25">
        <v>10.358000000000001</v>
      </c>
      <c r="G1470" s="22" t="s">
        <v>41</v>
      </c>
      <c r="H1470" s="26">
        <v>1067</v>
      </c>
      <c r="I1470" s="27">
        <v>11051.99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26</v>
      </c>
      <c r="C1471" s="30">
        <v>44526.417270237798</v>
      </c>
      <c r="D1471" s="28" t="s">
        <v>10</v>
      </c>
      <c r="E1471" s="28" t="s">
        <v>27</v>
      </c>
      <c r="F1471" s="31">
        <v>106.72</v>
      </c>
      <c r="G1471" s="28" t="s">
        <v>41</v>
      </c>
      <c r="H1471" s="32">
        <v>782</v>
      </c>
      <c r="I1471" s="33">
        <v>83455.039999999994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26</v>
      </c>
      <c r="C1472" s="24">
        <v>44526.417433526804</v>
      </c>
      <c r="D1472" s="22" t="s">
        <v>10</v>
      </c>
      <c r="E1472" s="22" t="s">
        <v>21</v>
      </c>
      <c r="F1472" s="25">
        <v>10.353999999999999</v>
      </c>
      <c r="G1472" s="22" t="s">
        <v>41</v>
      </c>
      <c r="H1472" s="26">
        <v>502</v>
      </c>
      <c r="I1472" s="27">
        <v>5197.71</v>
      </c>
      <c r="J1472" s="22" t="s">
        <v>22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26</v>
      </c>
      <c r="C1473" s="30">
        <v>44526.417433527196</v>
      </c>
      <c r="D1473" s="28" t="s">
        <v>10</v>
      </c>
      <c r="E1473" s="28" t="s">
        <v>21</v>
      </c>
      <c r="F1473" s="31">
        <v>10.353999999999999</v>
      </c>
      <c r="G1473" s="28" t="s">
        <v>41</v>
      </c>
      <c r="H1473" s="32">
        <v>345</v>
      </c>
      <c r="I1473" s="33">
        <v>3572.13</v>
      </c>
      <c r="J1473" s="28" t="s">
        <v>22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26</v>
      </c>
      <c r="C1474" s="24">
        <v>44526.417433645802</v>
      </c>
      <c r="D1474" s="22" t="s">
        <v>10</v>
      </c>
      <c r="E1474" s="22" t="s">
        <v>27</v>
      </c>
      <c r="F1474" s="25">
        <v>106.74</v>
      </c>
      <c r="G1474" s="22" t="s">
        <v>41</v>
      </c>
      <c r="H1474" s="26">
        <v>149</v>
      </c>
      <c r="I1474" s="27">
        <v>15904.26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26</v>
      </c>
      <c r="C1475" s="30">
        <v>44526.417433647301</v>
      </c>
      <c r="D1475" s="28" t="s">
        <v>10</v>
      </c>
      <c r="E1475" s="28" t="s">
        <v>27</v>
      </c>
      <c r="F1475" s="31">
        <v>106.74</v>
      </c>
      <c r="G1475" s="28" t="s">
        <v>41</v>
      </c>
      <c r="H1475" s="32">
        <v>149</v>
      </c>
      <c r="I1475" s="33">
        <v>15904.26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26</v>
      </c>
      <c r="C1476" s="24">
        <v>44526.4174336551</v>
      </c>
      <c r="D1476" s="22" t="s">
        <v>10</v>
      </c>
      <c r="E1476" s="22" t="s">
        <v>27</v>
      </c>
      <c r="F1476" s="25">
        <v>106.74</v>
      </c>
      <c r="G1476" s="22" t="s">
        <v>41</v>
      </c>
      <c r="H1476" s="26">
        <v>149</v>
      </c>
      <c r="I1476" s="27">
        <v>15904.26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26</v>
      </c>
      <c r="C1477" s="30">
        <v>44526.417433672199</v>
      </c>
      <c r="D1477" s="28" t="s">
        <v>10</v>
      </c>
      <c r="E1477" s="28" t="s">
        <v>27</v>
      </c>
      <c r="F1477" s="31">
        <v>106.74</v>
      </c>
      <c r="G1477" s="28" t="s">
        <v>41</v>
      </c>
      <c r="H1477" s="32">
        <v>149</v>
      </c>
      <c r="I1477" s="33">
        <v>15904.26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26</v>
      </c>
      <c r="C1478" s="24">
        <v>44526.4174336863</v>
      </c>
      <c r="D1478" s="22" t="s">
        <v>10</v>
      </c>
      <c r="E1478" s="22" t="s">
        <v>27</v>
      </c>
      <c r="F1478" s="25">
        <v>106.74</v>
      </c>
      <c r="G1478" s="22" t="s">
        <v>41</v>
      </c>
      <c r="H1478" s="26">
        <v>149</v>
      </c>
      <c r="I1478" s="27">
        <v>15904.26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26</v>
      </c>
      <c r="C1479" s="30">
        <v>44526.4174336957</v>
      </c>
      <c r="D1479" s="28" t="s">
        <v>10</v>
      </c>
      <c r="E1479" s="28" t="s">
        <v>27</v>
      </c>
      <c r="F1479" s="31">
        <v>106.74</v>
      </c>
      <c r="G1479" s="28" t="s">
        <v>41</v>
      </c>
      <c r="H1479" s="32">
        <v>149</v>
      </c>
      <c r="I1479" s="33">
        <v>15904.26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26</v>
      </c>
      <c r="C1480" s="24">
        <v>44526.4174337039</v>
      </c>
      <c r="D1480" s="22" t="s">
        <v>10</v>
      </c>
      <c r="E1480" s="22" t="s">
        <v>27</v>
      </c>
      <c r="F1480" s="25">
        <v>106.74</v>
      </c>
      <c r="G1480" s="22" t="s">
        <v>41</v>
      </c>
      <c r="H1480" s="26">
        <v>108</v>
      </c>
      <c r="I1480" s="27">
        <v>11527.92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26</v>
      </c>
      <c r="C1481" s="30">
        <v>44526.417433741997</v>
      </c>
      <c r="D1481" s="28" t="s">
        <v>10</v>
      </c>
      <c r="E1481" s="28" t="s">
        <v>27</v>
      </c>
      <c r="F1481" s="31">
        <v>106.74</v>
      </c>
      <c r="G1481" s="28" t="s">
        <v>41</v>
      </c>
      <c r="H1481" s="32">
        <v>311</v>
      </c>
      <c r="I1481" s="33">
        <v>33196.14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26</v>
      </c>
      <c r="C1482" s="24">
        <v>44526.417433743401</v>
      </c>
      <c r="D1482" s="22" t="s">
        <v>10</v>
      </c>
      <c r="E1482" s="22" t="s">
        <v>27</v>
      </c>
      <c r="F1482" s="25">
        <v>106.74</v>
      </c>
      <c r="G1482" s="22" t="s">
        <v>41</v>
      </c>
      <c r="H1482" s="26">
        <v>311</v>
      </c>
      <c r="I1482" s="27">
        <v>33196.14</v>
      </c>
      <c r="J1482" s="22" t="s">
        <v>28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26</v>
      </c>
      <c r="C1483" s="30">
        <v>44526.4174342474</v>
      </c>
      <c r="D1483" s="28" t="s">
        <v>10</v>
      </c>
      <c r="E1483" s="28" t="s">
        <v>27</v>
      </c>
      <c r="F1483" s="31">
        <v>106.74</v>
      </c>
      <c r="G1483" s="28" t="s">
        <v>41</v>
      </c>
      <c r="H1483" s="32">
        <v>464</v>
      </c>
      <c r="I1483" s="33">
        <v>49527.360000000001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26</v>
      </c>
      <c r="C1484" s="24">
        <v>44526.417442334401</v>
      </c>
      <c r="D1484" s="22" t="s">
        <v>10</v>
      </c>
      <c r="E1484" s="22" t="s">
        <v>27</v>
      </c>
      <c r="F1484" s="25">
        <v>106.74</v>
      </c>
      <c r="G1484" s="22" t="s">
        <v>41</v>
      </c>
      <c r="H1484" s="26">
        <v>60</v>
      </c>
      <c r="I1484" s="27">
        <v>6404.4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26</v>
      </c>
      <c r="C1485" s="30">
        <v>44526.4174895908</v>
      </c>
      <c r="D1485" s="28" t="s">
        <v>10</v>
      </c>
      <c r="E1485" s="28" t="s">
        <v>29</v>
      </c>
      <c r="F1485" s="31">
        <v>76.989999999999995</v>
      </c>
      <c r="G1485" s="28" t="s">
        <v>41</v>
      </c>
      <c r="H1485" s="32">
        <v>500</v>
      </c>
      <c r="I1485" s="33">
        <v>38495</v>
      </c>
      <c r="J1485" s="28" t="s">
        <v>30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26</v>
      </c>
      <c r="C1486" s="24">
        <v>44526.417489591098</v>
      </c>
      <c r="D1486" s="22" t="s">
        <v>10</v>
      </c>
      <c r="E1486" s="22" t="s">
        <v>29</v>
      </c>
      <c r="F1486" s="25">
        <v>76.989999999999995</v>
      </c>
      <c r="G1486" s="22" t="s">
        <v>41</v>
      </c>
      <c r="H1486" s="26">
        <v>286</v>
      </c>
      <c r="I1486" s="27">
        <v>22019.14</v>
      </c>
      <c r="J1486" s="22" t="s">
        <v>30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26</v>
      </c>
      <c r="C1487" s="30">
        <v>44526.417522658201</v>
      </c>
      <c r="D1487" s="28" t="s">
        <v>10</v>
      </c>
      <c r="E1487" s="28" t="s">
        <v>21</v>
      </c>
      <c r="F1487" s="31">
        <v>10.343999999999999</v>
      </c>
      <c r="G1487" s="28" t="s">
        <v>41</v>
      </c>
      <c r="H1487" s="32">
        <v>45</v>
      </c>
      <c r="I1487" s="33">
        <v>465.48</v>
      </c>
      <c r="J1487" s="28" t="s">
        <v>22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26</v>
      </c>
      <c r="C1488" s="24">
        <v>44526.417522658499</v>
      </c>
      <c r="D1488" s="22" t="s">
        <v>10</v>
      </c>
      <c r="E1488" s="22" t="s">
        <v>21</v>
      </c>
      <c r="F1488" s="25">
        <v>10.343999999999999</v>
      </c>
      <c r="G1488" s="22" t="s">
        <v>41</v>
      </c>
      <c r="H1488" s="26">
        <v>913</v>
      </c>
      <c r="I1488" s="27">
        <v>9444.07</v>
      </c>
      <c r="J1488" s="22" t="s">
        <v>22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26</v>
      </c>
      <c r="C1489" s="30">
        <v>44526.417571456499</v>
      </c>
      <c r="D1489" s="28" t="s">
        <v>10</v>
      </c>
      <c r="E1489" s="28" t="s">
        <v>27</v>
      </c>
      <c r="F1489" s="31">
        <v>106.64</v>
      </c>
      <c r="G1489" s="28" t="s">
        <v>41</v>
      </c>
      <c r="H1489" s="32">
        <v>532</v>
      </c>
      <c r="I1489" s="33">
        <v>56732.480000000003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26</v>
      </c>
      <c r="C1490" s="24">
        <v>44526.417571457998</v>
      </c>
      <c r="D1490" s="22" t="s">
        <v>10</v>
      </c>
      <c r="E1490" s="22" t="s">
        <v>27</v>
      </c>
      <c r="F1490" s="25">
        <v>106.64</v>
      </c>
      <c r="G1490" s="22" t="s">
        <v>41</v>
      </c>
      <c r="H1490" s="26">
        <v>184</v>
      </c>
      <c r="I1490" s="27">
        <v>19621.759999999998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26</v>
      </c>
      <c r="C1491" s="30">
        <v>44526.417571458602</v>
      </c>
      <c r="D1491" s="28" t="s">
        <v>10</v>
      </c>
      <c r="E1491" s="28" t="s">
        <v>27</v>
      </c>
      <c r="F1491" s="31">
        <v>106.64</v>
      </c>
      <c r="G1491" s="28" t="s">
        <v>41</v>
      </c>
      <c r="H1491" s="32">
        <v>415</v>
      </c>
      <c r="I1491" s="33">
        <v>44255.6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26</v>
      </c>
      <c r="C1492" s="24">
        <v>44526.417571458798</v>
      </c>
      <c r="D1492" s="22" t="s">
        <v>10</v>
      </c>
      <c r="E1492" s="22" t="s">
        <v>27</v>
      </c>
      <c r="F1492" s="25">
        <v>106.64</v>
      </c>
      <c r="G1492" s="22" t="s">
        <v>41</v>
      </c>
      <c r="H1492" s="26">
        <v>42</v>
      </c>
      <c r="I1492" s="27">
        <v>4478.88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26</v>
      </c>
      <c r="C1493" s="30">
        <v>44526.417951923198</v>
      </c>
      <c r="D1493" s="28" t="s">
        <v>10</v>
      </c>
      <c r="E1493" s="28" t="s">
        <v>27</v>
      </c>
      <c r="F1493" s="31">
        <v>106.68</v>
      </c>
      <c r="G1493" s="28" t="s">
        <v>41</v>
      </c>
      <c r="H1493" s="32">
        <v>700</v>
      </c>
      <c r="I1493" s="33">
        <v>74676</v>
      </c>
      <c r="J1493" s="28" t="s">
        <v>28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26</v>
      </c>
      <c r="C1494" s="24">
        <v>44526.417987610701</v>
      </c>
      <c r="D1494" s="22" t="s">
        <v>10</v>
      </c>
      <c r="E1494" s="22" t="s">
        <v>27</v>
      </c>
      <c r="F1494" s="25">
        <v>106.7</v>
      </c>
      <c r="G1494" s="22" t="s">
        <v>41</v>
      </c>
      <c r="H1494" s="26">
        <v>49</v>
      </c>
      <c r="I1494" s="27">
        <v>5228.3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26</v>
      </c>
      <c r="C1495" s="30">
        <v>44526.417987612098</v>
      </c>
      <c r="D1495" s="28" t="s">
        <v>10</v>
      </c>
      <c r="E1495" s="28" t="s">
        <v>27</v>
      </c>
      <c r="F1495" s="31">
        <v>106.7</v>
      </c>
      <c r="G1495" s="28" t="s">
        <v>41</v>
      </c>
      <c r="H1495" s="32">
        <v>247</v>
      </c>
      <c r="I1495" s="33">
        <v>26354.9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26</v>
      </c>
      <c r="C1496" s="24">
        <v>44526.418036172799</v>
      </c>
      <c r="D1496" s="22" t="s">
        <v>10</v>
      </c>
      <c r="E1496" s="22" t="s">
        <v>27</v>
      </c>
      <c r="F1496" s="25">
        <v>106.68</v>
      </c>
      <c r="G1496" s="22" t="s">
        <v>41</v>
      </c>
      <c r="H1496" s="26">
        <v>332</v>
      </c>
      <c r="I1496" s="27">
        <v>35417.760000000002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26</v>
      </c>
      <c r="C1497" s="30">
        <v>44526.418036175099</v>
      </c>
      <c r="D1497" s="28" t="s">
        <v>10</v>
      </c>
      <c r="E1497" s="28" t="s">
        <v>27</v>
      </c>
      <c r="F1497" s="31">
        <v>106.68</v>
      </c>
      <c r="G1497" s="28" t="s">
        <v>41</v>
      </c>
      <c r="H1497" s="32">
        <v>332</v>
      </c>
      <c r="I1497" s="33">
        <v>35417.760000000002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26</v>
      </c>
      <c r="C1498" s="24">
        <v>44526.418036176299</v>
      </c>
      <c r="D1498" s="22" t="s">
        <v>10</v>
      </c>
      <c r="E1498" s="22" t="s">
        <v>27</v>
      </c>
      <c r="F1498" s="25">
        <v>106.68</v>
      </c>
      <c r="G1498" s="22" t="s">
        <v>41</v>
      </c>
      <c r="H1498" s="26">
        <v>332</v>
      </c>
      <c r="I1498" s="27">
        <v>35417.760000000002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26</v>
      </c>
      <c r="C1499" s="30">
        <v>44526.418036237003</v>
      </c>
      <c r="D1499" s="28" t="s">
        <v>10</v>
      </c>
      <c r="E1499" s="28" t="s">
        <v>21</v>
      </c>
      <c r="F1499" s="31">
        <v>10.348000000000001</v>
      </c>
      <c r="G1499" s="28" t="s">
        <v>41</v>
      </c>
      <c r="H1499" s="32">
        <v>888</v>
      </c>
      <c r="I1499" s="33">
        <v>9189.02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26</v>
      </c>
      <c r="C1500" s="24">
        <v>44526.418040315002</v>
      </c>
      <c r="D1500" s="22" t="s">
        <v>10</v>
      </c>
      <c r="E1500" s="22" t="s">
        <v>27</v>
      </c>
      <c r="F1500" s="25">
        <v>106.68</v>
      </c>
      <c r="G1500" s="22" t="s">
        <v>41</v>
      </c>
      <c r="H1500" s="26">
        <v>696</v>
      </c>
      <c r="I1500" s="27">
        <v>74249.279999999999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26</v>
      </c>
      <c r="C1501" s="30">
        <v>44526.418275590702</v>
      </c>
      <c r="D1501" s="28" t="s">
        <v>10</v>
      </c>
      <c r="E1501" s="28" t="s">
        <v>27</v>
      </c>
      <c r="F1501" s="31">
        <v>106.68</v>
      </c>
      <c r="G1501" s="28" t="s">
        <v>41</v>
      </c>
      <c r="H1501" s="32">
        <v>794</v>
      </c>
      <c r="I1501" s="33">
        <v>84703.92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26</v>
      </c>
      <c r="C1502" s="24">
        <v>44526.418500677799</v>
      </c>
      <c r="D1502" s="22" t="s">
        <v>10</v>
      </c>
      <c r="E1502" s="22" t="s">
        <v>21</v>
      </c>
      <c r="F1502" s="25">
        <v>10.346</v>
      </c>
      <c r="G1502" s="22" t="s">
        <v>41</v>
      </c>
      <c r="H1502" s="26">
        <v>466</v>
      </c>
      <c r="I1502" s="27">
        <v>4821.24</v>
      </c>
      <c r="J1502" s="22" t="s">
        <v>22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26</v>
      </c>
      <c r="C1503" s="30">
        <v>44526.418500677901</v>
      </c>
      <c r="D1503" s="28" t="s">
        <v>10</v>
      </c>
      <c r="E1503" s="28" t="s">
        <v>21</v>
      </c>
      <c r="F1503" s="31">
        <v>10.346</v>
      </c>
      <c r="G1503" s="28" t="s">
        <v>41</v>
      </c>
      <c r="H1503" s="32">
        <v>554</v>
      </c>
      <c r="I1503" s="33">
        <v>5731.68</v>
      </c>
      <c r="J1503" s="28" t="s">
        <v>22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26</v>
      </c>
      <c r="C1504" s="24">
        <v>44526.418541963903</v>
      </c>
      <c r="D1504" s="22" t="s">
        <v>10</v>
      </c>
      <c r="E1504" s="22" t="s">
        <v>27</v>
      </c>
      <c r="F1504" s="25">
        <v>106.66</v>
      </c>
      <c r="G1504" s="22" t="s">
        <v>41</v>
      </c>
      <c r="H1504" s="26">
        <v>272</v>
      </c>
      <c r="I1504" s="27">
        <v>29011.52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26</v>
      </c>
      <c r="C1505" s="30">
        <v>44526.418541965097</v>
      </c>
      <c r="D1505" s="28" t="s">
        <v>10</v>
      </c>
      <c r="E1505" s="28" t="s">
        <v>27</v>
      </c>
      <c r="F1505" s="31">
        <v>106.66</v>
      </c>
      <c r="G1505" s="28" t="s">
        <v>41</v>
      </c>
      <c r="H1505" s="32">
        <v>42</v>
      </c>
      <c r="I1505" s="33">
        <v>4479.72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26</v>
      </c>
      <c r="C1506" s="24">
        <v>44526.418541966297</v>
      </c>
      <c r="D1506" s="22" t="s">
        <v>10</v>
      </c>
      <c r="E1506" s="22" t="s">
        <v>27</v>
      </c>
      <c r="F1506" s="25">
        <v>106.66</v>
      </c>
      <c r="G1506" s="22" t="s">
        <v>41</v>
      </c>
      <c r="H1506" s="26">
        <v>314</v>
      </c>
      <c r="I1506" s="27">
        <v>33491.24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26</v>
      </c>
      <c r="C1507" s="30">
        <v>44526.418541967301</v>
      </c>
      <c r="D1507" s="28" t="s">
        <v>10</v>
      </c>
      <c r="E1507" s="28" t="s">
        <v>27</v>
      </c>
      <c r="F1507" s="31">
        <v>106.66</v>
      </c>
      <c r="G1507" s="28" t="s">
        <v>41</v>
      </c>
      <c r="H1507" s="32">
        <v>314</v>
      </c>
      <c r="I1507" s="33">
        <v>33491.24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26</v>
      </c>
      <c r="C1508" s="24">
        <v>44526.418541968698</v>
      </c>
      <c r="D1508" s="22" t="s">
        <v>10</v>
      </c>
      <c r="E1508" s="22" t="s">
        <v>27</v>
      </c>
      <c r="F1508" s="25">
        <v>106.66</v>
      </c>
      <c r="G1508" s="22" t="s">
        <v>41</v>
      </c>
      <c r="H1508" s="26">
        <v>61</v>
      </c>
      <c r="I1508" s="27">
        <v>6506.26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26</v>
      </c>
      <c r="C1509" s="30">
        <v>44526.418542025298</v>
      </c>
      <c r="D1509" s="28" t="s">
        <v>10</v>
      </c>
      <c r="E1509" s="28" t="s">
        <v>27</v>
      </c>
      <c r="F1509" s="31">
        <v>106.66</v>
      </c>
      <c r="G1509" s="28" t="s">
        <v>41</v>
      </c>
      <c r="H1509" s="32">
        <v>658</v>
      </c>
      <c r="I1509" s="33">
        <v>70182.28</v>
      </c>
      <c r="J1509" s="28" t="s">
        <v>28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26</v>
      </c>
      <c r="C1510" s="24">
        <v>44526.418542025604</v>
      </c>
      <c r="D1510" s="22" t="s">
        <v>10</v>
      </c>
      <c r="E1510" s="22" t="s">
        <v>27</v>
      </c>
      <c r="F1510" s="25">
        <v>106.66</v>
      </c>
      <c r="G1510" s="22" t="s">
        <v>41</v>
      </c>
      <c r="H1510" s="26">
        <v>473</v>
      </c>
      <c r="I1510" s="27">
        <v>50450.18</v>
      </c>
      <c r="J1510" s="22" t="s">
        <v>28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26</v>
      </c>
      <c r="C1511" s="30">
        <v>44526.418542142601</v>
      </c>
      <c r="D1511" s="28" t="s">
        <v>10</v>
      </c>
      <c r="E1511" s="28" t="s">
        <v>27</v>
      </c>
      <c r="F1511" s="31">
        <v>106.66</v>
      </c>
      <c r="G1511" s="28" t="s">
        <v>41</v>
      </c>
      <c r="H1511" s="32">
        <v>89</v>
      </c>
      <c r="I1511" s="33">
        <v>9492.74</v>
      </c>
      <c r="J1511" s="28" t="s">
        <v>24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26</v>
      </c>
      <c r="C1512" s="24">
        <v>44526.418587573899</v>
      </c>
      <c r="D1512" s="22" t="s">
        <v>10</v>
      </c>
      <c r="E1512" s="22" t="s">
        <v>27</v>
      </c>
      <c r="F1512" s="25">
        <v>106.62</v>
      </c>
      <c r="G1512" s="22" t="s">
        <v>41</v>
      </c>
      <c r="H1512" s="26">
        <v>476</v>
      </c>
      <c r="I1512" s="27">
        <v>50751.12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26</v>
      </c>
      <c r="C1513" s="30">
        <v>44526.418587907203</v>
      </c>
      <c r="D1513" s="28" t="s">
        <v>10</v>
      </c>
      <c r="E1513" s="28" t="s">
        <v>27</v>
      </c>
      <c r="F1513" s="31">
        <v>106.62</v>
      </c>
      <c r="G1513" s="28" t="s">
        <v>41</v>
      </c>
      <c r="H1513" s="32">
        <v>900</v>
      </c>
      <c r="I1513" s="33">
        <v>95958</v>
      </c>
      <c r="J1513" s="28" t="s">
        <v>24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26</v>
      </c>
      <c r="C1514" s="24">
        <v>44526.418593265698</v>
      </c>
      <c r="D1514" s="22" t="s">
        <v>10</v>
      </c>
      <c r="E1514" s="22" t="s">
        <v>27</v>
      </c>
      <c r="F1514" s="25">
        <v>106.62</v>
      </c>
      <c r="G1514" s="22" t="s">
        <v>41</v>
      </c>
      <c r="H1514" s="26">
        <v>476</v>
      </c>
      <c r="I1514" s="27">
        <v>50751.12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26</v>
      </c>
      <c r="C1515" s="30">
        <v>44526.418593382899</v>
      </c>
      <c r="D1515" s="28" t="s">
        <v>10</v>
      </c>
      <c r="E1515" s="28" t="s">
        <v>27</v>
      </c>
      <c r="F1515" s="31">
        <v>106.62</v>
      </c>
      <c r="G1515" s="28" t="s">
        <v>41</v>
      </c>
      <c r="H1515" s="32">
        <v>119</v>
      </c>
      <c r="I1515" s="33">
        <v>12687.78</v>
      </c>
      <c r="J1515" s="28" t="s">
        <v>24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26</v>
      </c>
      <c r="C1516" s="24">
        <v>44526.418742792797</v>
      </c>
      <c r="D1516" s="22" t="s">
        <v>10</v>
      </c>
      <c r="E1516" s="22" t="s">
        <v>21</v>
      </c>
      <c r="F1516" s="25">
        <v>10.342000000000001</v>
      </c>
      <c r="G1516" s="22" t="s">
        <v>41</v>
      </c>
      <c r="H1516" s="26">
        <v>579</v>
      </c>
      <c r="I1516" s="27">
        <v>5988.02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26</v>
      </c>
      <c r="C1517" s="30">
        <v>44526.418742793401</v>
      </c>
      <c r="D1517" s="28" t="s">
        <v>10</v>
      </c>
      <c r="E1517" s="28" t="s">
        <v>21</v>
      </c>
      <c r="F1517" s="31">
        <v>10.342000000000001</v>
      </c>
      <c r="G1517" s="28" t="s">
        <v>41</v>
      </c>
      <c r="H1517" s="32">
        <v>503</v>
      </c>
      <c r="I1517" s="33">
        <v>5202.03</v>
      </c>
      <c r="J1517" s="28" t="s">
        <v>22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26</v>
      </c>
      <c r="C1518" s="24">
        <v>44526.418742793699</v>
      </c>
      <c r="D1518" s="22" t="s">
        <v>10</v>
      </c>
      <c r="E1518" s="22" t="s">
        <v>21</v>
      </c>
      <c r="F1518" s="25">
        <v>10.342000000000001</v>
      </c>
      <c r="G1518" s="22" t="s">
        <v>41</v>
      </c>
      <c r="H1518" s="26">
        <v>197</v>
      </c>
      <c r="I1518" s="27">
        <v>2037.37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26</v>
      </c>
      <c r="C1519" s="30">
        <v>44526.418742793903</v>
      </c>
      <c r="D1519" s="28" t="s">
        <v>10</v>
      </c>
      <c r="E1519" s="28" t="s">
        <v>21</v>
      </c>
      <c r="F1519" s="31">
        <v>10.342000000000001</v>
      </c>
      <c r="G1519" s="28" t="s">
        <v>41</v>
      </c>
      <c r="H1519" s="32">
        <v>382</v>
      </c>
      <c r="I1519" s="33">
        <v>3950.64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26</v>
      </c>
      <c r="C1520" s="24">
        <v>44526.418767146897</v>
      </c>
      <c r="D1520" s="22" t="s">
        <v>10</v>
      </c>
      <c r="E1520" s="22" t="s">
        <v>27</v>
      </c>
      <c r="F1520" s="25">
        <v>106.6</v>
      </c>
      <c r="G1520" s="22" t="s">
        <v>41</v>
      </c>
      <c r="H1520" s="26">
        <v>874</v>
      </c>
      <c r="I1520" s="27">
        <v>93168.4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26</v>
      </c>
      <c r="C1521" s="30">
        <v>44526.418813248099</v>
      </c>
      <c r="D1521" s="28" t="s">
        <v>10</v>
      </c>
      <c r="E1521" s="28" t="s">
        <v>21</v>
      </c>
      <c r="F1521" s="31">
        <v>10.342000000000001</v>
      </c>
      <c r="G1521" s="28" t="s">
        <v>41</v>
      </c>
      <c r="H1521" s="32">
        <v>611</v>
      </c>
      <c r="I1521" s="33">
        <v>6318.96</v>
      </c>
      <c r="J1521" s="28" t="s">
        <v>22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26</v>
      </c>
      <c r="C1522" s="24">
        <v>44526.418875038602</v>
      </c>
      <c r="D1522" s="22" t="s">
        <v>10</v>
      </c>
      <c r="E1522" s="22" t="s">
        <v>21</v>
      </c>
      <c r="F1522" s="25">
        <v>10.337999999999999</v>
      </c>
      <c r="G1522" s="22" t="s">
        <v>41</v>
      </c>
      <c r="H1522" s="26">
        <v>26</v>
      </c>
      <c r="I1522" s="27">
        <v>268.79000000000002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26</v>
      </c>
      <c r="C1523" s="30">
        <v>44526.418949222301</v>
      </c>
      <c r="D1523" s="28" t="s">
        <v>10</v>
      </c>
      <c r="E1523" s="28" t="s">
        <v>27</v>
      </c>
      <c r="F1523" s="31">
        <v>106.56</v>
      </c>
      <c r="G1523" s="28" t="s">
        <v>41</v>
      </c>
      <c r="H1523" s="32">
        <v>944</v>
      </c>
      <c r="I1523" s="33">
        <v>100592.64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26</v>
      </c>
      <c r="C1524" s="24">
        <v>44526.419284295</v>
      </c>
      <c r="D1524" s="22" t="s">
        <v>10</v>
      </c>
      <c r="E1524" s="22" t="s">
        <v>27</v>
      </c>
      <c r="F1524" s="25">
        <v>106.5</v>
      </c>
      <c r="G1524" s="22" t="s">
        <v>41</v>
      </c>
      <c r="H1524" s="26">
        <v>899</v>
      </c>
      <c r="I1524" s="27">
        <v>95743.5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26</v>
      </c>
      <c r="C1525" s="30">
        <v>44526.419433083101</v>
      </c>
      <c r="D1525" s="28" t="s">
        <v>10</v>
      </c>
      <c r="E1525" s="28" t="s">
        <v>21</v>
      </c>
      <c r="F1525" s="31">
        <v>10.334</v>
      </c>
      <c r="G1525" s="28" t="s">
        <v>41</v>
      </c>
      <c r="H1525" s="32">
        <v>797</v>
      </c>
      <c r="I1525" s="33">
        <v>8236.2000000000007</v>
      </c>
      <c r="J1525" s="28" t="s">
        <v>25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26</v>
      </c>
      <c r="C1526" s="24">
        <v>44526.419433309398</v>
      </c>
      <c r="D1526" s="22" t="s">
        <v>10</v>
      </c>
      <c r="E1526" s="22" t="s">
        <v>21</v>
      </c>
      <c r="F1526" s="25">
        <v>10.334</v>
      </c>
      <c r="G1526" s="22" t="s">
        <v>41</v>
      </c>
      <c r="H1526" s="26">
        <v>1138</v>
      </c>
      <c r="I1526" s="27">
        <v>11760.09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26</v>
      </c>
      <c r="C1527" s="30">
        <v>44526.419433446797</v>
      </c>
      <c r="D1527" s="28" t="s">
        <v>10</v>
      </c>
      <c r="E1527" s="28" t="s">
        <v>21</v>
      </c>
      <c r="F1527" s="31">
        <v>10.334</v>
      </c>
      <c r="G1527" s="28" t="s">
        <v>41</v>
      </c>
      <c r="H1527" s="32">
        <v>1090</v>
      </c>
      <c r="I1527" s="33">
        <v>11264.06</v>
      </c>
      <c r="J1527" s="28" t="s">
        <v>22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26</v>
      </c>
      <c r="C1528" s="24">
        <v>44526.419433543997</v>
      </c>
      <c r="D1528" s="22" t="s">
        <v>10</v>
      </c>
      <c r="E1528" s="22" t="s">
        <v>21</v>
      </c>
      <c r="F1528" s="25">
        <v>10.334</v>
      </c>
      <c r="G1528" s="22" t="s">
        <v>41</v>
      </c>
      <c r="H1528" s="26">
        <v>734</v>
      </c>
      <c r="I1528" s="27">
        <v>7585.16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26</v>
      </c>
      <c r="C1529" s="30">
        <v>44526.419433679002</v>
      </c>
      <c r="D1529" s="28" t="s">
        <v>10</v>
      </c>
      <c r="E1529" s="28" t="s">
        <v>21</v>
      </c>
      <c r="F1529" s="31">
        <v>10.334</v>
      </c>
      <c r="G1529" s="28" t="s">
        <v>41</v>
      </c>
      <c r="H1529" s="32">
        <v>28</v>
      </c>
      <c r="I1529" s="33">
        <v>289.35000000000002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26</v>
      </c>
      <c r="C1530" s="24">
        <v>44526.419463326602</v>
      </c>
      <c r="D1530" s="22" t="s">
        <v>10</v>
      </c>
      <c r="E1530" s="22" t="s">
        <v>21</v>
      </c>
      <c r="F1530" s="25">
        <v>10.334</v>
      </c>
      <c r="G1530" s="22" t="s">
        <v>41</v>
      </c>
      <c r="H1530" s="26">
        <v>104</v>
      </c>
      <c r="I1530" s="27">
        <v>1074.74</v>
      </c>
      <c r="J1530" s="22" t="s">
        <v>22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26</v>
      </c>
      <c r="C1531" s="30">
        <v>44526.419468113003</v>
      </c>
      <c r="D1531" s="28" t="s">
        <v>10</v>
      </c>
      <c r="E1531" s="28" t="s">
        <v>27</v>
      </c>
      <c r="F1531" s="31">
        <v>106.5</v>
      </c>
      <c r="G1531" s="28" t="s">
        <v>41</v>
      </c>
      <c r="H1531" s="32">
        <v>1853</v>
      </c>
      <c r="I1531" s="33">
        <v>197344.5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26</v>
      </c>
      <c r="C1532" s="24">
        <v>44526.419540108502</v>
      </c>
      <c r="D1532" s="22" t="s">
        <v>10</v>
      </c>
      <c r="E1532" s="22" t="s">
        <v>21</v>
      </c>
      <c r="F1532" s="25">
        <v>10.33</v>
      </c>
      <c r="G1532" s="22" t="s">
        <v>41</v>
      </c>
      <c r="H1532" s="26">
        <v>945</v>
      </c>
      <c r="I1532" s="27">
        <v>9761.85</v>
      </c>
      <c r="J1532" s="22" t="s">
        <v>22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26</v>
      </c>
      <c r="C1533" s="30">
        <v>44526.419652229</v>
      </c>
      <c r="D1533" s="28" t="s">
        <v>10</v>
      </c>
      <c r="E1533" s="28" t="s">
        <v>27</v>
      </c>
      <c r="F1533" s="31">
        <v>106.4</v>
      </c>
      <c r="G1533" s="28" t="s">
        <v>41</v>
      </c>
      <c r="H1533" s="32">
        <v>708</v>
      </c>
      <c r="I1533" s="33">
        <v>75331.199999999997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26</v>
      </c>
      <c r="C1534" s="24">
        <v>44526.419652230303</v>
      </c>
      <c r="D1534" s="22" t="s">
        <v>10</v>
      </c>
      <c r="E1534" s="22" t="s">
        <v>27</v>
      </c>
      <c r="F1534" s="25">
        <v>106.4</v>
      </c>
      <c r="G1534" s="22" t="s">
        <v>41</v>
      </c>
      <c r="H1534" s="26">
        <v>306</v>
      </c>
      <c r="I1534" s="27">
        <v>32558.400000000001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26</v>
      </c>
      <c r="C1535" s="30">
        <v>44526.419652349003</v>
      </c>
      <c r="D1535" s="28" t="s">
        <v>10</v>
      </c>
      <c r="E1535" s="28" t="s">
        <v>29</v>
      </c>
      <c r="F1535" s="31">
        <v>76.790000000000006</v>
      </c>
      <c r="G1535" s="28" t="s">
        <v>41</v>
      </c>
      <c r="H1535" s="32">
        <v>400</v>
      </c>
      <c r="I1535" s="33">
        <v>30716</v>
      </c>
      <c r="J1535" s="28" t="s">
        <v>30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26</v>
      </c>
      <c r="C1536" s="24">
        <v>44526.419652349199</v>
      </c>
      <c r="D1536" s="22" t="s">
        <v>10</v>
      </c>
      <c r="E1536" s="22" t="s">
        <v>29</v>
      </c>
      <c r="F1536" s="25">
        <v>76.790000000000006</v>
      </c>
      <c r="G1536" s="22" t="s">
        <v>41</v>
      </c>
      <c r="H1536" s="26">
        <v>394</v>
      </c>
      <c r="I1536" s="27">
        <v>30255.26</v>
      </c>
      <c r="J1536" s="22" t="s">
        <v>30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26</v>
      </c>
      <c r="C1537" s="30">
        <v>44526.419652349199</v>
      </c>
      <c r="D1537" s="28" t="s">
        <v>10</v>
      </c>
      <c r="E1537" s="28" t="s">
        <v>29</v>
      </c>
      <c r="F1537" s="31">
        <v>76.790000000000006</v>
      </c>
      <c r="G1537" s="28" t="s">
        <v>41</v>
      </c>
      <c r="H1537" s="32">
        <v>766</v>
      </c>
      <c r="I1537" s="33">
        <v>58821.14</v>
      </c>
      <c r="J1537" s="28" t="s">
        <v>30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26</v>
      </c>
      <c r="C1538" s="24">
        <v>44526.4197980768</v>
      </c>
      <c r="D1538" s="22" t="s">
        <v>10</v>
      </c>
      <c r="E1538" s="22" t="s">
        <v>27</v>
      </c>
      <c r="F1538" s="25">
        <v>106.48</v>
      </c>
      <c r="G1538" s="22" t="s">
        <v>41</v>
      </c>
      <c r="H1538" s="26">
        <v>599</v>
      </c>
      <c r="I1538" s="27">
        <v>63781.52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26</v>
      </c>
      <c r="C1539" s="30">
        <v>44526.419798797499</v>
      </c>
      <c r="D1539" s="28" t="s">
        <v>10</v>
      </c>
      <c r="E1539" s="28" t="s">
        <v>27</v>
      </c>
      <c r="F1539" s="31">
        <v>106.48</v>
      </c>
      <c r="G1539" s="28" t="s">
        <v>41</v>
      </c>
      <c r="H1539" s="32">
        <v>294</v>
      </c>
      <c r="I1539" s="33">
        <v>31305.119999999999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26</v>
      </c>
      <c r="C1540" s="24">
        <v>44526.419800556097</v>
      </c>
      <c r="D1540" s="22" t="s">
        <v>10</v>
      </c>
      <c r="E1540" s="22" t="s">
        <v>21</v>
      </c>
      <c r="F1540" s="25">
        <v>10.324</v>
      </c>
      <c r="G1540" s="22" t="s">
        <v>41</v>
      </c>
      <c r="H1540" s="26">
        <v>87</v>
      </c>
      <c r="I1540" s="27">
        <v>898.19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26</v>
      </c>
      <c r="C1541" s="30">
        <v>44526.419800556701</v>
      </c>
      <c r="D1541" s="28" t="s">
        <v>10</v>
      </c>
      <c r="E1541" s="28" t="s">
        <v>21</v>
      </c>
      <c r="F1541" s="31">
        <v>10.324</v>
      </c>
      <c r="G1541" s="28" t="s">
        <v>41</v>
      </c>
      <c r="H1541" s="32">
        <v>806</v>
      </c>
      <c r="I1541" s="33">
        <v>8321.14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26</v>
      </c>
      <c r="C1542" s="24">
        <v>44526.419884618299</v>
      </c>
      <c r="D1542" s="22" t="s">
        <v>10</v>
      </c>
      <c r="E1542" s="22" t="s">
        <v>21</v>
      </c>
      <c r="F1542" s="25">
        <v>10.32</v>
      </c>
      <c r="G1542" s="22" t="s">
        <v>41</v>
      </c>
      <c r="H1542" s="26">
        <v>937</v>
      </c>
      <c r="I1542" s="27">
        <v>9669.84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26</v>
      </c>
      <c r="C1543" s="30">
        <v>44526.419893913902</v>
      </c>
      <c r="D1543" s="28" t="s">
        <v>10</v>
      </c>
      <c r="E1543" s="28" t="s">
        <v>27</v>
      </c>
      <c r="F1543" s="31">
        <v>106.4</v>
      </c>
      <c r="G1543" s="28" t="s">
        <v>41</v>
      </c>
      <c r="H1543" s="32">
        <v>927</v>
      </c>
      <c r="I1543" s="33">
        <v>98632.8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26</v>
      </c>
      <c r="C1544" s="24">
        <v>44526.420059449003</v>
      </c>
      <c r="D1544" s="22" t="s">
        <v>10</v>
      </c>
      <c r="E1544" s="22" t="s">
        <v>27</v>
      </c>
      <c r="F1544" s="25">
        <v>106.38</v>
      </c>
      <c r="G1544" s="22" t="s">
        <v>41</v>
      </c>
      <c r="H1544" s="26">
        <v>905</v>
      </c>
      <c r="I1544" s="27">
        <v>96273.9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26</v>
      </c>
      <c r="C1545" s="30">
        <v>44526.420059450204</v>
      </c>
      <c r="D1545" s="28" t="s">
        <v>10</v>
      </c>
      <c r="E1545" s="28" t="s">
        <v>21</v>
      </c>
      <c r="F1545" s="31">
        <v>10.316000000000001</v>
      </c>
      <c r="G1545" s="28" t="s">
        <v>41</v>
      </c>
      <c r="H1545" s="32">
        <v>332</v>
      </c>
      <c r="I1545" s="33">
        <v>3424.91</v>
      </c>
      <c r="J1545" s="28" t="s">
        <v>22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26</v>
      </c>
      <c r="C1546" s="24">
        <v>44526.420059450596</v>
      </c>
      <c r="D1546" s="22" t="s">
        <v>10</v>
      </c>
      <c r="E1546" s="22" t="s">
        <v>21</v>
      </c>
      <c r="F1546" s="25">
        <v>10.316000000000001</v>
      </c>
      <c r="G1546" s="22" t="s">
        <v>41</v>
      </c>
      <c r="H1546" s="26">
        <v>273</v>
      </c>
      <c r="I1546" s="27">
        <v>2816.27</v>
      </c>
      <c r="J1546" s="22" t="s">
        <v>22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26</v>
      </c>
      <c r="C1547" s="30">
        <v>44526.420059450902</v>
      </c>
      <c r="D1547" s="28" t="s">
        <v>10</v>
      </c>
      <c r="E1547" s="28" t="s">
        <v>21</v>
      </c>
      <c r="F1547" s="31">
        <v>10.316000000000001</v>
      </c>
      <c r="G1547" s="28" t="s">
        <v>41</v>
      </c>
      <c r="H1547" s="32">
        <v>375</v>
      </c>
      <c r="I1547" s="33">
        <v>3868.5</v>
      </c>
      <c r="J1547" s="28" t="s">
        <v>22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26</v>
      </c>
      <c r="C1548" s="24">
        <v>44526.420189626799</v>
      </c>
      <c r="D1548" s="22" t="s">
        <v>10</v>
      </c>
      <c r="E1548" s="22" t="s">
        <v>27</v>
      </c>
      <c r="F1548" s="25">
        <v>106.46</v>
      </c>
      <c r="G1548" s="22" t="s">
        <v>41</v>
      </c>
      <c r="H1548" s="26">
        <v>1086</v>
      </c>
      <c r="I1548" s="27">
        <v>115615.56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26</v>
      </c>
      <c r="C1549" s="30">
        <v>44526.4202177814</v>
      </c>
      <c r="D1549" s="28" t="s">
        <v>10</v>
      </c>
      <c r="E1549" s="28" t="s">
        <v>21</v>
      </c>
      <c r="F1549" s="31">
        <v>10.32</v>
      </c>
      <c r="G1549" s="28" t="s">
        <v>41</v>
      </c>
      <c r="H1549" s="32">
        <v>921</v>
      </c>
      <c r="I1549" s="33">
        <v>9504.7199999999993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26</v>
      </c>
      <c r="C1550" s="24">
        <v>44526.420243570799</v>
      </c>
      <c r="D1550" s="22" t="s">
        <v>10</v>
      </c>
      <c r="E1550" s="22" t="s">
        <v>27</v>
      </c>
      <c r="F1550" s="25">
        <v>106.4</v>
      </c>
      <c r="G1550" s="22" t="s">
        <v>41</v>
      </c>
      <c r="H1550" s="26">
        <v>401</v>
      </c>
      <c r="I1550" s="27">
        <v>42666.400000000001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26</v>
      </c>
      <c r="C1551" s="30">
        <v>44526.4202435712</v>
      </c>
      <c r="D1551" s="28" t="s">
        <v>10</v>
      </c>
      <c r="E1551" s="28" t="s">
        <v>27</v>
      </c>
      <c r="F1551" s="31">
        <v>106.4</v>
      </c>
      <c r="G1551" s="28" t="s">
        <v>41</v>
      </c>
      <c r="H1551" s="32">
        <v>375</v>
      </c>
      <c r="I1551" s="33">
        <v>39900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26</v>
      </c>
      <c r="C1552" s="24">
        <v>44526.420243571702</v>
      </c>
      <c r="D1552" s="22" t="s">
        <v>10</v>
      </c>
      <c r="E1552" s="22" t="s">
        <v>27</v>
      </c>
      <c r="F1552" s="25">
        <v>106.4</v>
      </c>
      <c r="G1552" s="22" t="s">
        <v>41</v>
      </c>
      <c r="H1552" s="26">
        <v>55</v>
      </c>
      <c r="I1552" s="27">
        <v>5852</v>
      </c>
      <c r="J1552" s="22" t="s">
        <v>23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26</v>
      </c>
      <c r="C1553" s="30">
        <v>44526.420475712002</v>
      </c>
      <c r="D1553" s="28" t="s">
        <v>10</v>
      </c>
      <c r="E1553" s="28" t="s">
        <v>27</v>
      </c>
      <c r="F1553" s="31">
        <v>106.32</v>
      </c>
      <c r="G1553" s="28" t="s">
        <v>41</v>
      </c>
      <c r="H1553" s="32">
        <v>824</v>
      </c>
      <c r="I1553" s="33">
        <v>87607.679999999993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26</v>
      </c>
      <c r="C1554" s="24">
        <v>44526.420681572898</v>
      </c>
      <c r="D1554" s="22" t="s">
        <v>10</v>
      </c>
      <c r="E1554" s="22" t="s">
        <v>21</v>
      </c>
      <c r="F1554" s="25">
        <v>10.318</v>
      </c>
      <c r="G1554" s="22" t="s">
        <v>41</v>
      </c>
      <c r="H1554" s="26">
        <v>901</v>
      </c>
      <c r="I1554" s="27">
        <v>9296.52</v>
      </c>
      <c r="J1554" s="22" t="s">
        <v>22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26</v>
      </c>
      <c r="C1555" s="30">
        <v>44526.4208683869</v>
      </c>
      <c r="D1555" s="28" t="s">
        <v>10</v>
      </c>
      <c r="E1555" s="28" t="s">
        <v>21</v>
      </c>
      <c r="F1555" s="31">
        <v>10.324</v>
      </c>
      <c r="G1555" s="28" t="s">
        <v>41</v>
      </c>
      <c r="H1555" s="32">
        <v>1837</v>
      </c>
      <c r="I1555" s="33">
        <v>18965.189999999999</v>
      </c>
      <c r="J1555" s="28" t="s">
        <v>22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26</v>
      </c>
      <c r="C1556" s="24">
        <v>44526.420869509901</v>
      </c>
      <c r="D1556" s="22" t="s">
        <v>10</v>
      </c>
      <c r="E1556" s="22" t="s">
        <v>27</v>
      </c>
      <c r="F1556" s="25">
        <v>106.44</v>
      </c>
      <c r="G1556" s="22" t="s">
        <v>41</v>
      </c>
      <c r="H1556" s="26">
        <v>533</v>
      </c>
      <c r="I1556" s="27">
        <v>56732.52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26</v>
      </c>
      <c r="C1557" s="30">
        <v>44526.420869511101</v>
      </c>
      <c r="D1557" s="28" t="s">
        <v>10</v>
      </c>
      <c r="E1557" s="28" t="s">
        <v>27</v>
      </c>
      <c r="F1557" s="31">
        <v>106.44</v>
      </c>
      <c r="G1557" s="28" t="s">
        <v>41</v>
      </c>
      <c r="H1557" s="32">
        <v>533</v>
      </c>
      <c r="I1557" s="33">
        <v>56732.52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26</v>
      </c>
      <c r="C1558" s="24">
        <v>44526.420869512003</v>
      </c>
      <c r="D1558" s="22" t="s">
        <v>10</v>
      </c>
      <c r="E1558" s="22" t="s">
        <v>27</v>
      </c>
      <c r="F1558" s="25">
        <v>106.44</v>
      </c>
      <c r="G1558" s="22" t="s">
        <v>41</v>
      </c>
      <c r="H1558" s="26">
        <v>96</v>
      </c>
      <c r="I1558" s="27">
        <v>10218.24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26</v>
      </c>
      <c r="C1559" s="30">
        <v>44526.420869607296</v>
      </c>
      <c r="D1559" s="28" t="s">
        <v>10</v>
      </c>
      <c r="E1559" s="28" t="s">
        <v>27</v>
      </c>
      <c r="F1559" s="31">
        <v>106.44</v>
      </c>
      <c r="G1559" s="28" t="s">
        <v>41</v>
      </c>
      <c r="H1559" s="32">
        <v>1116</v>
      </c>
      <c r="I1559" s="33">
        <v>118787.04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26</v>
      </c>
      <c r="C1560" s="24">
        <v>44526.420869607799</v>
      </c>
      <c r="D1560" s="22" t="s">
        <v>10</v>
      </c>
      <c r="E1560" s="22" t="s">
        <v>27</v>
      </c>
      <c r="F1560" s="25">
        <v>106.44</v>
      </c>
      <c r="G1560" s="22" t="s">
        <v>41</v>
      </c>
      <c r="H1560" s="26">
        <v>201</v>
      </c>
      <c r="I1560" s="27">
        <v>21394.44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26</v>
      </c>
      <c r="C1561" s="30">
        <v>44526.420869608002</v>
      </c>
      <c r="D1561" s="28" t="s">
        <v>10</v>
      </c>
      <c r="E1561" s="28" t="s">
        <v>27</v>
      </c>
      <c r="F1561" s="31">
        <v>106.44</v>
      </c>
      <c r="G1561" s="28" t="s">
        <v>41</v>
      </c>
      <c r="H1561" s="32">
        <v>319</v>
      </c>
      <c r="I1561" s="33">
        <v>33954.36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26</v>
      </c>
      <c r="C1562" s="24">
        <v>44526.420869610003</v>
      </c>
      <c r="D1562" s="22" t="s">
        <v>10</v>
      </c>
      <c r="E1562" s="22" t="s">
        <v>27</v>
      </c>
      <c r="F1562" s="25">
        <v>106.44</v>
      </c>
      <c r="G1562" s="22" t="s">
        <v>41</v>
      </c>
      <c r="H1562" s="26">
        <v>797</v>
      </c>
      <c r="I1562" s="27">
        <v>84832.68</v>
      </c>
      <c r="J1562" s="22" t="s">
        <v>28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26</v>
      </c>
      <c r="C1563" s="30">
        <v>44526.420931565699</v>
      </c>
      <c r="D1563" s="28" t="s">
        <v>10</v>
      </c>
      <c r="E1563" s="28" t="s">
        <v>21</v>
      </c>
      <c r="F1563" s="31">
        <v>10.318</v>
      </c>
      <c r="G1563" s="28" t="s">
        <v>41</v>
      </c>
      <c r="H1563" s="32">
        <v>204</v>
      </c>
      <c r="I1563" s="33">
        <v>2104.87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26</v>
      </c>
      <c r="C1564" s="24">
        <v>44526.420931565903</v>
      </c>
      <c r="D1564" s="22" t="s">
        <v>10</v>
      </c>
      <c r="E1564" s="22" t="s">
        <v>21</v>
      </c>
      <c r="F1564" s="25">
        <v>10.318</v>
      </c>
      <c r="G1564" s="22" t="s">
        <v>41</v>
      </c>
      <c r="H1564" s="26">
        <v>582</v>
      </c>
      <c r="I1564" s="27">
        <v>6005.08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26</v>
      </c>
      <c r="C1565" s="30">
        <v>44526.420931565997</v>
      </c>
      <c r="D1565" s="28" t="s">
        <v>10</v>
      </c>
      <c r="E1565" s="28" t="s">
        <v>21</v>
      </c>
      <c r="F1565" s="31">
        <v>10.318</v>
      </c>
      <c r="G1565" s="28" t="s">
        <v>41</v>
      </c>
      <c r="H1565" s="32">
        <v>43</v>
      </c>
      <c r="I1565" s="33">
        <v>443.67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26</v>
      </c>
      <c r="C1566" s="24">
        <v>44526.420931566099</v>
      </c>
      <c r="D1566" s="22" t="s">
        <v>10</v>
      </c>
      <c r="E1566" s="22" t="s">
        <v>21</v>
      </c>
      <c r="F1566" s="25">
        <v>10.318</v>
      </c>
      <c r="G1566" s="22" t="s">
        <v>41</v>
      </c>
      <c r="H1566" s="26">
        <v>67</v>
      </c>
      <c r="I1566" s="27">
        <v>691.31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26</v>
      </c>
      <c r="C1567" s="30">
        <v>44526.420931566303</v>
      </c>
      <c r="D1567" s="28" t="s">
        <v>10</v>
      </c>
      <c r="E1567" s="28" t="s">
        <v>21</v>
      </c>
      <c r="F1567" s="31">
        <v>10.318</v>
      </c>
      <c r="G1567" s="28" t="s">
        <v>41</v>
      </c>
      <c r="H1567" s="32">
        <v>31</v>
      </c>
      <c r="I1567" s="33">
        <v>319.86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26</v>
      </c>
      <c r="C1568" s="24">
        <v>44526.421085913498</v>
      </c>
      <c r="D1568" s="22" t="s">
        <v>10</v>
      </c>
      <c r="E1568" s="22" t="s">
        <v>21</v>
      </c>
      <c r="F1568" s="25">
        <v>10.318</v>
      </c>
      <c r="G1568" s="22" t="s">
        <v>41</v>
      </c>
      <c r="H1568" s="26">
        <v>574</v>
      </c>
      <c r="I1568" s="27">
        <v>5922.53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26</v>
      </c>
      <c r="C1569" s="30">
        <v>44526.421085913797</v>
      </c>
      <c r="D1569" s="28" t="s">
        <v>10</v>
      </c>
      <c r="E1569" s="28" t="s">
        <v>21</v>
      </c>
      <c r="F1569" s="31">
        <v>10.318</v>
      </c>
      <c r="G1569" s="28" t="s">
        <v>41</v>
      </c>
      <c r="H1569" s="32">
        <v>254</v>
      </c>
      <c r="I1569" s="33">
        <v>2620.77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26</v>
      </c>
      <c r="C1570" s="24">
        <v>44526.421277288602</v>
      </c>
      <c r="D1570" s="22" t="s">
        <v>10</v>
      </c>
      <c r="E1570" s="22" t="s">
        <v>27</v>
      </c>
      <c r="F1570" s="25">
        <v>106.42</v>
      </c>
      <c r="G1570" s="22" t="s">
        <v>41</v>
      </c>
      <c r="H1570" s="26">
        <v>1065</v>
      </c>
      <c r="I1570" s="27">
        <v>113337.3</v>
      </c>
      <c r="J1570" s="22" t="s">
        <v>28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26</v>
      </c>
      <c r="C1571" s="30">
        <v>44526.4214368307</v>
      </c>
      <c r="D1571" s="28" t="s">
        <v>10</v>
      </c>
      <c r="E1571" s="28" t="s">
        <v>27</v>
      </c>
      <c r="F1571" s="31">
        <v>106.46</v>
      </c>
      <c r="G1571" s="28" t="s">
        <v>41</v>
      </c>
      <c r="H1571" s="32">
        <v>1892</v>
      </c>
      <c r="I1571" s="33">
        <v>201422.32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26</v>
      </c>
      <c r="C1572" s="24">
        <v>44526.4214369521</v>
      </c>
      <c r="D1572" s="22" t="s">
        <v>10</v>
      </c>
      <c r="E1572" s="22" t="s">
        <v>29</v>
      </c>
      <c r="F1572" s="25">
        <v>76.8</v>
      </c>
      <c r="G1572" s="22" t="s">
        <v>41</v>
      </c>
      <c r="H1572" s="26">
        <v>55</v>
      </c>
      <c r="I1572" s="27">
        <v>4224</v>
      </c>
      <c r="J1572" s="22" t="s">
        <v>30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26</v>
      </c>
      <c r="C1573" s="30">
        <v>44526.4214369525</v>
      </c>
      <c r="D1573" s="28" t="s">
        <v>10</v>
      </c>
      <c r="E1573" s="28" t="s">
        <v>29</v>
      </c>
      <c r="F1573" s="31">
        <v>76.8</v>
      </c>
      <c r="G1573" s="28" t="s">
        <v>41</v>
      </c>
      <c r="H1573" s="32">
        <v>826</v>
      </c>
      <c r="I1573" s="33">
        <v>63436.800000000003</v>
      </c>
      <c r="J1573" s="28" t="s">
        <v>30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26</v>
      </c>
      <c r="C1574" s="24">
        <v>44526.421534079098</v>
      </c>
      <c r="D1574" s="22" t="s">
        <v>10</v>
      </c>
      <c r="E1574" s="22" t="s">
        <v>27</v>
      </c>
      <c r="F1574" s="25">
        <v>106.42</v>
      </c>
      <c r="G1574" s="22" t="s">
        <v>41</v>
      </c>
      <c r="H1574" s="26">
        <v>617</v>
      </c>
      <c r="I1574" s="27">
        <v>65661.14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26</v>
      </c>
      <c r="C1575" s="30">
        <v>44526.4215340831</v>
      </c>
      <c r="D1575" s="28" t="s">
        <v>10</v>
      </c>
      <c r="E1575" s="28" t="s">
        <v>27</v>
      </c>
      <c r="F1575" s="31">
        <v>106.42</v>
      </c>
      <c r="G1575" s="28" t="s">
        <v>41</v>
      </c>
      <c r="H1575" s="32">
        <v>430</v>
      </c>
      <c r="I1575" s="33">
        <v>45760.6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26</v>
      </c>
      <c r="C1576" s="24">
        <v>44526.421534255504</v>
      </c>
      <c r="D1576" s="22" t="s">
        <v>10</v>
      </c>
      <c r="E1576" s="22" t="s">
        <v>27</v>
      </c>
      <c r="F1576" s="25">
        <v>106.42</v>
      </c>
      <c r="G1576" s="22" t="s">
        <v>41</v>
      </c>
      <c r="H1576" s="26">
        <v>325</v>
      </c>
      <c r="I1576" s="27">
        <v>34586.5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26</v>
      </c>
      <c r="C1577" s="30">
        <v>44526.421541036201</v>
      </c>
      <c r="D1577" s="28" t="s">
        <v>10</v>
      </c>
      <c r="E1577" s="28" t="s">
        <v>21</v>
      </c>
      <c r="F1577" s="31">
        <v>10.32</v>
      </c>
      <c r="G1577" s="28" t="s">
        <v>41</v>
      </c>
      <c r="H1577" s="32">
        <v>1000</v>
      </c>
      <c r="I1577" s="33">
        <v>10320</v>
      </c>
      <c r="J1577" s="28" t="s">
        <v>24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26</v>
      </c>
      <c r="C1578" s="24">
        <v>44526.421541090698</v>
      </c>
      <c r="D1578" s="22" t="s">
        <v>10</v>
      </c>
      <c r="E1578" s="22" t="s">
        <v>21</v>
      </c>
      <c r="F1578" s="25">
        <v>10.32</v>
      </c>
      <c r="G1578" s="22" t="s">
        <v>41</v>
      </c>
      <c r="H1578" s="26">
        <v>59</v>
      </c>
      <c r="I1578" s="27">
        <v>608.88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26</v>
      </c>
      <c r="C1579" s="30">
        <v>44526.4216589801</v>
      </c>
      <c r="D1579" s="28" t="s">
        <v>10</v>
      </c>
      <c r="E1579" s="28" t="s">
        <v>27</v>
      </c>
      <c r="F1579" s="31">
        <v>106.4</v>
      </c>
      <c r="G1579" s="28" t="s">
        <v>41</v>
      </c>
      <c r="H1579" s="32">
        <v>933</v>
      </c>
      <c r="I1579" s="33">
        <v>99271.2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26</v>
      </c>
      <c r="C1580" s="24">
        <v>44526.421671453798</v>
      </c>
      <c r="D1580" s="22" t="s">
        <v>10</v>
      </c>
      <c r="E1580" s="22" t="s">
        <v>21</v>
      </c>
      <c r="F1580" s="25">
        <v>10.316000000000001</v>
      </c>
      <c r="G1580" s="22" t="s">
        <v>41</v>
      </c>
      <c r="H1580" s="26">
        <v>1810</v>
      </c>
      <c r="I1580" s="27">
        <v>18671.96</v>
      </c>
      <c r="J1580" s="22" t="s">
        <v>22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26</v>
      </c>
      <c r="C1581" s="30">
        <v>44526.421727548797</v>
      </c>
      <c r="D1581" s="28" t="s">
        <v>10</v>
      </c>
      <c r="E1581" s="28" t="s">
        <v>27</v>
      </c>
      <c r="F1581" s="31">
        <v>106.36</v>
      </c>
      <c r="G1581" s="28" t="s">
        <v>41</v>
      </c>
      <c r="H1581" s="32">
        <v>814</v>
      </c>
      <c r="I1581" s="33">
        <v>86577.04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26</v>
      </c>
      <c r="C1582" s="24">
        <v>44526.421768769498</v>
      </c>
      <c r="D1582" s="22" t="s">
        <v>10</v>
      </c>
      <c r="E1582" s="22" t="s">
        <v>21</v>
      </c>
      <c r="F1582" s="25">
        <v>10.311999999999999</v>
      </c>
      <c r="G1582" s="22" t="s">
        <v>41</v>
      </c>
      <c r="H1582" s="26">
        <v>1007</v>
      </c>
      <c r="I1582" s="27">
        <v>10384.18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26</v>
      </c>
      <c r="C1583" s="30">
        <v>44526.422062850099</v>
      </c>
      <c r="D1583" s="28" t="s">
        <v>10</v>
      </c>
      <c r="E1583" s="28" t="s">
        <v>27</v>
      </c>
      <c r="F1583" s="31">
        <v>106.38</v>
      </c>
      <c r="G1583" s="28" t="s">
        <v>41</v>
      </c>
      <c r="H1583" s="32">
        <v>848</v>
      </c>
      <c r="I1583" s="33">
        <v>90210.240000000005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26</v>
      </c>
      <c r="C1584" s="24">
        <v>44526.4221232372</v>
      </c>
      <c r="D1584" s="22" t="s">
        <v>10</v>
      </c>
      <c r="E1584" s="22" t="s">
        <v>21</v>
      </c>
      <c r="F1584" s="25">
        <v>10.316000000000001</v>
      </c>
      <c r="G1584" s="22" t="s">
        <v>41</v>
      </c>
      <c r="H1584" s="26">
        <v>602</v>
      </c>
      <c r="I1584" s="27">
        <v>6210.23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26</v>
      </c>
      <c r="C1585" s="30">
        <v>44526.422123238102</v>
      </c>
      <c r="D1585" s="28" t="s">
        <v>10</v>
      </c>
      <c r="E1585" s="28" t="s">
        <v>21</v>
      </c>
      <c r="F1585" s="31">
        <v>10.316000000000001</v>
      </c>
      <c r="G1585" s="28" t="s">
        <v>41</v>
      </c>
      <c r="H1585" s="32">
        <v>128</v>
      </c>
      <c r="I1585" s="33">
        <v>1320.45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26</v>
      </c>
      <c r="C1586" s="24">
        <v>44526.422123238299</v>
      </c>
      <c r="D1586" s="22" t="s">
        <v>10</v>
      </c>
      <c r="E1586" s="22" t="s">
        <v>21</v>
      </c>
      <c r="F1586" s="25">
        <v>10.316000000000001</v>
      </c>
      <c r="G1586" s="22" t="s">
        <v>41</v>
      </c>
      <c r="H1586" s="26">
        <v>220</v>
      </c>
      <c r="I1586" s="27">
        <v>2269.52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26</v>
      </c>
      <c r="C1587" s="30">
        <v>44526.422142842501</v>
      </c>
      <c r="D1587" s="28" t="s">
        <v>10</v>
      </c>
      <c r="E1587" s="28" t="s">
        <v>27</v>
      </c>
      <c r="F1587" s="31">
        <v>106.34</v>
      </c>
      <c r="G1587" s="28" t="s">
        <v>41</v>
      </c>
      <c r="H1587" s="32">
        <v>1655</v>
      </c>
      <c r="I1587" s="33">
        <v>175992.7</v>
      </c>
      <c r="J1587" s="28" t="s">
        <v>28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26</v>
      </c>
      <c r="C1588" s="24">
        <v>44526.422184488903</v>
      </c>
      <c r="D1588" s="22" t="s">
        <v>10</v>
      </c>
      <c r="E1588" s="22" t="s">
        <v>21</v>
      </c>
      <c r="F1588" s="25">
        <v>10.308</v>
      </c>
      <c r="G1588" s="22" t="s">
        <v>41</v>
      </c>
      <c r="H1588" s="26">
        <v>738</v>
      </c>
      <c r="I1588" s="27">
        <v>7607.3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26</v>
      </c>
      <c r="C1589" s="30">
        <v>44526.422184488998</v>
      </c>
      <c r="D1589" s="28" t="s">
        <v>10</v>
      </c>
      <c r="E1589" s="28" t="s">
        <v>21</v>
      </c>
      <c r="F1589" s="31">
        <v>10.308</v>
      </c>
      <c r="G1589" s="28" t="s">
        <v>41</v>
      </c>
      <c r="H1589" s="32">
        <v>415</v>
      </c>
      <c r="I1589" s="33">
        <v>4277.82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26</v>
      </c>
      <c r="C1590" s="24">
        <v>44526.422314390002</v>
      </c>
      <c r="D1590" s="22" t="s">
        <v>10</v>
      </c>
      <c r="E1590" s="22" t="s">
        <v>29</v>
      </c>
      <c r="F1590" s="25">
        <v>76.64</v>
      </c>
      <c r="G1590" s="22" t="s">
        <v>41</v>
      </c>
      <c r="H1590" s="26">
        <v>844</v>
      </c>
      <c r="I1590" s="27">
        <v>64684.160000000003</v>
      </c>
      <c r="J1590" s="22" t="s">
        <v>30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26</v>
      </c>
      <c r="C1591" s="30">
        <v>44526.422320342201</v>
      </c>
      <c r="D1591" s="28" t="s">
        <v>10</v>
      </c>
      <c r="E1591" s="28" t="s">
        <v>27</v>
      </c>
      <c r="F1591" s="31">
        <v>106.24</v>
      </c>
      <c r="G1591" s="28" t="s">
        <v>41</v>
      </c>
      <c r="H1591" s="32">
        <v>1039</v>
      </c>
      <c r="I1591" s="33">
        <v>110383.36</v>
      </c>
      <c r="J1591" s="28" t="s">
        <v>28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26</v>
      </c>
      <c r="C1592" s="24">
        <v>44526.422322175102</v>
      </c>
      <c r="D1592" s="22" t="s">
        <v>10</v>
      </c>
      <c r="E1592" s="22" t="s">
        <v>21</v>
      </c>
      <c r="F1592" s="25">
        <v>10.302</v>
      </c>
      <c r="G1592" s="22" t="s">
        <v>41</v>
      </c>
      <c r="H1592" s="26">
        <v>253</v>
      </c>
      <c r="I1592" s="27">
        <v>2606.41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26</v>
      </c>
      <c r="C1593" s="30">
        <v>44526.422322176099</v>
      </c>
      <c r="D1593" s="28" t="s">
        <v>10</v>
      </c>
      <c r="E1593" s="28" t="s">
        <v>21</v>
      </c>
      <c r="F1593" s="31">
        <v>10.302</v>
      </c>
      <c r="G1593" s="28" t="s">
        <v>41</v>
      </c>
      <c r="H1593" s="32">
        <v>473</v>
      </c>
      <c r="I1593" s="33">
        <v>4872.8500000000004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26</v>
      </c>
      <c r="C1594" s="24">
        <v>44526.422322176397</v>
      </c>
      <c r="D1594" s="22" t="s">
        <v>10</v>
      </c>
      <c r="E1594" s="22" t="s">
        <v>21</v>
      </c>
      <c r="F1594" s="25">
        <v>10.302</v>
      </c>
      <c r="G1594" s="22" t="s">
        <v>41</v>
      </c>
      <c r="H1594" s="26">
        <v>338</v>
      </c>
      <c r="I1594" s="27">
        <v>3482.08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26</v>
      </c>
      <c r="C1595" s="30">
        <v>44526.422523265101</v>
      </c>
      <c r="D1595" s="28" t="s">
        <v>10</v>
      </c>
      <c r="E1595" s="28" t="s">
        <v>21</v>
      </c>
      <c r="F1595" s="31">
        <v>10.3</v>
      </c>
      <c r="G1595" s="28" t="s">
        <v>41</v>
      </c>
      <c r="H1595" s="32">
        <v>1124</v>
      </c>
      <c r="I1595" s="33">
        <v>11577.2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26</v>
      </c>
      <c r="C1596" s="24">
        <v>44526.422523503003</v>
      </c>
      <c r="D1596" s="22" t="s">
        <v>10</v>
      </c>
      <c r="E1596" s="22" t="s">
        <v>27</v>
      </c>
      <c r="F1596" s="25">
        <v>106.2</v>
      </c>
      <c r="G1596" s="22" t="s">
        <v>41</v>
      </c>
      <c r="H1596" s="26">
        <v>885</v>
      </c>
      <c r="I1596" s="27">
        <v>93987</v>
      </c>
      <c r="J1596" s="22" t="s">
        <v>24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26</v>
      </c>
      <c r="C1597" s="30">
        <v>44526.422640544602</v>
      </c>
      <c r="D1597" s="28" t="s">
        <v>10</v>
      </c>
      <c r="E1597" s="28" t="s">
        <v>27</v>
      </c>
      <c r="F1597" s="31">
        <v>106.24</v>
      </c>
      <c r="G1597" s="28" t="s">
        <v>41</v>
      </c>
      <c r="H1597" s="32">
        <v>1091</v>
      </c>
      <c r="I1597" s="33">
        <v>115907.84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26</v>
      </c>
      <c r="C1598" s="24">
        <v>44526.422640545803</v>
      </c>
      <c r="D1598" s="22" t="s">
        <v>10</v>
      </c>
      <c r="E1598" s="22" t="s">
        <v>27</v>
      </c>
      <c r="F1598" s="25">
        <v>106.24</v>
      </c>
      <c r="G1598" s="22" t="s">
        <v>41</v>
      </c>
      <c r="H1598" s="26">
        <v>130</v>
      </c>
      <c r="I1598" s="27">
        <v>13811.2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26</v>
      </c>
      <c r="C1599" s="30">
        <v>44526.422640546101</v>
      </c>
      <c r="D1599" s="28" t="s">
        <v>10</v>
      </c>
      <c r="E1599" s="28" t="s">
        <v>27</v>
      </c>
      <c r="F1599" s="31">
        <v>106.24</v>
      </c>
      <c r="G1599" s="28" t="s">
        <v>41</v>
      </c>
      <c r="H1599" s="32">
        <v>77</v>
      </c>
      <c r="I1599" s="33">
        <v>8180.48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26</v>
      </c>
      <c r="C1600" s="24">
        <v>44526.422684213401</v>
      </c>
      <c r="D1600" s="22" t="s">
        <v>10</v>
      </c>
      <c r="E1600" s="22" t="s">
        <v>27</v>
      </c>
      <c r="F1600" s="25">
        <v>106.26</v>
      </c>
      <c r="G1600" s="22" t="s">
        <v>41</v>
      </c>
      <c r="H1600" s="26">
        <v>500</v>
      </c>
      <c r="I1600" s="27">
        <v>53130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26</v>
      </c>
      <c r="C1601" s="30">
        <v>44526.422684214398</v>
      </c>
      <c r="D1601" s="28" t="s">
        <v>10</v>
      </c>
      <c r="E1601" s="28" t="s">
        <v>27</v>
      </c>
      <c r="F1601" s="31">
        <v>106.26</v>
      </c>
      <c r="G1601" s="28" t="s">
        <v>41</v>
      </c>
      <c r="H1601" s="32">
        <v>367</v>
      </c>
      <c r="I1601" s="33">
        <v>38997.42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26</v>
      </c>
      <c r="C1602" s="24">
        <v>44526.4229022215</v>
      </c>
      <c r="D1602" s="22" t="s">
        <v>10</v>
      </c>
      <c r="E1602" s="22" t="s">
        <v>27</v>
      </c>
      <c r="F1602" s="25">
        <v>106.32</v>
      </c>
      <c r="G1602" s="22" t="s">
        <v>41</v>
      </c>
      <c r="H1602" s="26">
        <v>783</v>
      </c>
      <c r="I1602" s="27">
        <v>83248.56</v>
      </c>
      <c r="J1602" s="22" t="s">
        <v>28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26</v>
      </c>
      <c r="C1603" s="30">
        <v>44526.422908502398</v>
      </c>
      <c r="D1603" s="28" t="s">
        <v>10</v>
      </c>
      <c r="E1603" s="28" t="s">
        <v>21</v>
      </c>
      <c r="F1603" s="31">
        <v>10.304</v>
      </c>
      <c r="G1603" s="28" t="s">
        <v>41</v>
      </c>
      <c r="H1603" s="32">
        <v>86</v>
      </c>
      <c r="I1603" s="33">
        <v>886.14</v>
      </c>
      <c r="J1603" s="28" t="s">
        <v>22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26</v>
      </c>
      <c r="C1604" s="24">
        <v>44526.422908502696</v>
      </c>
      <c r="D1604" s="22" t="s">
        <v>10</v>
      </c>
      <c r="E1604" s="22" t="s">
        <v>21</v>
      </c>
      <c r="F1604" s="25">
        <v>10.304</v>
      </c>
      <c r="G1604" s="22" t="s">
        <v>41</v>
      </c>
      <c r="H1604" s="26">
        <v>759</v>
      </c>
      <c r="I1604" s="27">
        <v>7820.74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26</v>
      </c>
      <c r="C1605" s="30">
        <v>44526.423160408602</v>
      </c>
      <c r="D1605" s="28" t="s">
        <v>10</v>
      </c>
      <c r="E1605" s="28" t="s">
        <v>21</v>
      </c>
      <c r="F1605" s="31">
        <v>10.302</v>
      </c>
      <c r="G1605" s="28" t="s">
        <v>41</v>
      </c>
      <c r="H1605" s="32">
        <v>1207</v>
      </c>
      <c r="I1605" s="33">
        <v>12434.51</v>
      </c>
      <c r="J1605" s="28" t="s">
        <v>23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26</v>
      </c>
      <c r="C1606" s="24">
        <v>44526.423202689402</v>
      </c>
      <c r="D1606" s="22" t="s">
        <v>10</v>
      </c>
      <c r="E1606" s="22" t="s">
        <v>21</v>
      </c>
      <c r="F1606" s="25">
        <v>10.298</v>
      </c>
      <c r="G1606" s="22" t="s">
        <v>41</v>
      </c>
      <c r="H1606" s="26">
        <v>1455</v>
      </c>
      <c r="I1606" s="27">
        <v>14983.59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26</v>
      </c>
      <c r="C1607" s="30">
        <v>44526.4234507402</v>
      </c>
      <c r="D1607" s="28" t="s">
        <v>10</v>
      </c>
      <c r="E1607" s="28" t="s">
        <v>21</v>
      </c>
      <c r="F1607" s="31">
        <v>10.308</v>
      </c>
      <c r="G1607" s="28" t="s">
        <v>41</v>
      </c>
      <c r="H1607" s="32">
        <v>2</v>
      </c>
      <c r="I1607" s="33">
        <v>20.62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26</v>
      </c>
      <c r="C1608" s="24">
        <v>44526.423450741502</v>
      </c>
      <c r="D1608" s="22" t="s">
        <v>10</v>
      </c>
      <c r="E1608" s="22" t="s">
        <v>21</v>
      </c>
      <c r="F1608" s="25">
        <v>10.308</v>
      </c>
      <c r="G1608" s="22" t="s">
        <v>41</v>
      </c>
      <c r="H1608" s="26">
        <v>877</v>
      </c>
      <c r="I1608" s="27">
        <v>9040.1200000000008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26</v>
      </c>
      <c r="C1609" s="30">
        <v>44526.423543506098</v>
      </c>
      <c r="D1609" s="28" t="s">
        <v>10</v>
      </c>
      <c r="E1609" s="28" t="s">
        <v>27</v>
      </c>
      <c r="F1609" s="31">
        <v>106.28</v>
      </c>
      <c r="G1609" s="28" t="s">
        <v>41</v>
      </c>
      <c r="H1609" s="32">
        <v>745</v>
      </c>
      <c r="I1609" s="33">
        <v>79178.600000000006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26</v>
      </c>
      <c r="C1610" s="24">
        <v>44526.423543506098</v>
      </c>
      <c r="D1610" s="22" t="s">
        <v>10</v>
      </c>
      <c r="E1610" s="22" t="s">
        <v>27</v>
      </c>
      <c r="F1610" s="25">
        <v>106.28</v>
      </c>
      <c r="G1610" s="22" t="s">
        <v>41</v>
      </c>
      <c r="H1610" s="26">
        <v>630</v>
      </c>
      <c r="I1610" s="27">
        <v>66956.399999999994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26</v>
      </c>
      <c r="C1611" s="30">
        <v>44526.423543553799</v>
      </c>
      <c r="D1611" s="28" t="s">
        <v>10</v>
      </c>
      <c r="E1611" s="28" t="s">
        <v>27</v>
      </c>
      <c r="F1611" s="31">
        <v>106.28</v>
      </c>
      <c r="G1611" s="28" t="s">
        <v>41</v>
      </c>
      <c r="H1611" s="32">
        <v>630</v>
      </c>
      <c r="I1611" s="33">
        <v>66956.399999999994</v>
      </c>
      <c r="J1611" s="28" t="s">
        <v>28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26</v>
      </c>
      <c r="C1612" s="24">
        <v>44526.423543559897</v>
      </c>
      <c r="D1612" s="22" t="s">
        <v>10</v>
      </c>
      <c r="E1612" s="22" t="s">
        <v>27</v>
      </c>
      <c r="F1612" s="25">
        <v>106.28</v>
      </c>
      <c r="G1612" s="22" t="s">
        <v>41</v>
      </c>
      <c r="H1612" s="26">
        <v>106</v>
      </c>
      <c r="I1612" s="27">
        <v>11265.68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26</v>
      </c>
      <c r="C1613" s="30">
        <v>44526.423543603101</v>
      </c>
      <c r="D1613" s="28" t="s">
        <v>10</v>
      </c>
      <c r="E1613" s="28" t="s">
        <v>27</v>
      </c>
      <c r="F1613" s="31">
        <v>106.28</v>
      </c>
      <c r="G1613" s="28" t="s">
        <v>41</v>
      </c>
      <c r="H1613" s="32">
        <v>301</v>
      </c>
      <c r="I1613" s="33">
        <v>31990.28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26</v>
      </c>
      <c r="C1614" s="24">
        <v>44526.4235436034</v>
      </c>
      <c r="D1614" s="22" t="s">
        <v>10</v>
      </c>
      <c r="E1614" s="22" t="s">
        <v>27</v>
      </c>
      <c r="F1614" s="25">
        <v>106.28</v>
      </c>
      <c r="G1614" s="22" t="s">
        <v>41</v>
      </c>
      <c r="H1614" s="26">
        <v>301</v>
      </c>
      <c r="I1614" s="27">
        <v>31990.28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26</v>
      </c>
      <c r="C1615" s="30">
        <v>44526.423543650802</v>
      </c>
      <c r="D1615" s="28" t="s">
        <v>10</v>
      </c>
      <c r="E1615" s="28" t="s">
        <v>27</v>
      </c>
      <c r="F1615" s="31">
        <v>106.28</v>
      </c>
      <c r="G1615" s="28" t="s">
        <v>41</v>
      </c>
      <c r="H1615" s="32">
        <v>301</v>
      </c>
      <c r="I1615" s="33">
        <v>31990.28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26</v>
      </c>
      <c r="C1616" s="24">
        <v>44526.423543736797</v>
      </c>
      <c r="D1616" s="22" t="s">
        <v>10</v>
      </c>
      <c r="E1616" s="22" t="s">
        <v>27</v>
      </c>
      <c r="F1616" s="25">
        <v>106.28</v>
      </c>
      <c r="G1616" s="22" t="s">
        <v>41</v>
      </c>
      <c r="H1616" s="26">
        <v>190</v>
      </c>
      <c r="I1616" s="27">
        <v>20193.2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26</v>
      </c>
      <c r="C1617" s="30">
        <v>44526.423648552198</v>
      </c>
      <c r="D1617" s="28" t="s">
        <v>10</v>
      </c>
      <c r="E1617" s="28" t="s">
        <v>27</v>
      </c>
      <c r="F1617" s="31">
        <v>106.32</v>
      </c>
      <c r="G1617" s="28" t="s">
        <v>41</v>
      </c>
      <c r="H1617" s="32">
        <v>1797</v>
      </c>
      <c r="I1617" s="33">
        <v>191057.04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26</v>
      </c>
      <c r="C1618" s="24">
        <v>44526.4237023565</v>
      </c>
      <c r="D1618" s="22" t="s">
        <v>10</v>
      </c>
      <c r="E1618" s="22" t="s">
        <v>27</v>
      </c>
      <c r="F1618" s="25">
        <v>106.32</v>
      </c>
      <c r="G1618" s="22" t="s">
        <v>41</v>
      </c>
      <c r="H1618" s="26">
        <v>783</v>
      </c>
      <c r="I1618" s="27">
        <v>83248.56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26</v>
      </c>
      <c r="C1619" s="30">
        <v>44526.423712883698</v>
      </c>
      <c r="D1619" s="28" t="s">
        <v>10</v>
      </c>
      <c r="E1619" s="28" t="s">
        <v>21</v>
      </c>
      <c r="F1619" s="31">
        <v>10.304</v>
      </c>
      <c r="G1619" s="28" t="s">
        <v>41</v>
      </c>
      <c r="H1619" s="32">
        <v>952</v>
      </c>
      <c r="I1619" s="33">
        <v>9809.41</v>
      </c>
      <c r="J1619" s="28" t="s">
        <v>22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26</v>
      </c>
      <c r="C1620" s="24">
        <v>44526.424277917999</v>
      </c>
      <c r="D1620" s="22" t="s">
        <v>10</v>
      </c>
      <c r="E1620" s="22" t="s">
        <v>21</v>
      </c>
      <c r="F1620" s="25">
        <v>10.321999999999999</v>
      </c>
      <c r="G1620" s="22" t="s">
        <v>41</v>
      </c>
      <c r="H1620" s="26">
        <v>584</v>
      </c>
      <c r="I1620" s="27">
        <v>6028.05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26</v>
      </c>
      <c r="C1621" s="30">
        <v>44526.424277918399</v>
      </c>
      <c r="D1621" s="28" t="s">
        <v>10</v>
      </c>
      <c r="E1621" s="28" t="s">
        <v>21</v>
      </c>
      <c r="F1621" s="31">
        <v>10.321999999999999</v>
      </c>
      <c r="G1621" s="28" t="s">
        <v>41</v>
      </c>
      <c r="H1621" s="32">
        <v>312</v>
      </c>
      <c r="I1621" s="33">
        <v>3220.46</v>
      </c>
      <c r="J1621" s="28" t="s">
        <v>22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26</v>
      </c>
      <c r="C1622" s="24">
        <v>44526.424277918399</v>
      </c>
      <c r="D1622" s="22" t="s">
        <v>10</v>
      </c>
      <c r="E1622" s="22" t="s">
        <v>21</v>
      </c>
      <c r="F1622" s="25">
        <v>10.321999999999999</v>
      </c>
      <c r="G1622" s="22" t="s">
        <v>41</v>
      </c>
      <c r="H1622" s="26">
        <v>517</v>
      </c>
      <c r="I1622" s="27">
        <v>5336.47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26</v>
      </c>
      <c r="C1623" s="30">
        <v>44526.424278111699</v>
      </c>
      <c r="D1623" s="28" t="s">
        <v>10</v>
      </c>
      <c r="E1623" s="28" t="s">
        <v>21</v>
      </c>
      <c r="F1623" s="31">
        <v>10.321999999999999</v>
      </c>
      <c r="G1623" s="28" t="s">
        <v>41</v>
      </c>
      <c r="H1623" s="32">
        <v>275</v>
      </c>
      <c r="I1623" s="33">
        <v>2838.55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26</v>
      </c>
      <c r="C1624" s="24">
        <v>44526.424278111903</v>
      </c>
      <c r="D1624" s="22" t="s">
        <v>10</v>
      </c>
      <c r="E1624" s="22" t="s">
        <v>21</v>
      </c>
      <c r="F1624" s="25">
        <v>10.321999999999999</v>
      </c>
      <c r="G1624" s="22" t="s">
        <v>41</v>
      </c>
      <c r="H1624" s="26">
        <v>242</v>
      </c>
      <c r="I1624" s="27">
        <v>2497.92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26</v>
      </c>
      <c r="C1625" s="30">
        <v>44526.424278111903</v>
      </c>
      <c r="D1625" s="28" t="s">
        <v>10</v>
      </c>
      <c r="E1625" s="28" t="s">
        <v>21</v>
      </c>
      <c r="F1625" s="31">
        <v>10.321999999999999</v>
      </c>
      <c r="G1625" s="28" t="s">
        <v>41</v>
      </c>
      <c r="H1625" s="32">
        <v>95</v>
      </c>
      <c r="I1625" s="33">
        <v>980.59</v>
      </c>
      <c r="J1625" s="28" t="s">
        <v>22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26</v>
      </c>
      <c r="C1626" s="24">
        <v>44526.424320566402</v>
      </c>
      <c r="D1626" s="22" t="s">
        <v>10</v>
      </c>
      <c r="E1626" s="22" t="s">
        <v>27</v>
      </c>
      <c r="F1626" s="25">
        <v>106.5</v>
      </c>
      <c r="G1626" s="22" t="s">
        <v>41</v>
      </c>
      <c r="H1626" s="26">
        <v>324</v>
      </c>
      <c r="I1626" s="27">
        <v>34506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26</v>
      </c>
      <c r="C1627" s="30">
        <v>44526.424320663602</v>
      </c>
      <c r="D1627" s="28" t="s">
        <v>10</v>
      </c>
      <c r="E1627" s="28" t="s">
        <v>27</v>
      </c>
      <c r="F1627" s="31">
        <v>106.5</v>
      </c>
      <c r="G1627" s="28" t="s">
        <v>41</v>
      </c>
      <c r="H1627" s="32">
        <v>678</v>
      </c>
      <c r="I1627" s="33">
        <v>72207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26</v>
      </c>
      <c r="C1628" s="24">
        <v>44526.424320664002</v>
      </c>
      <c r="D1628" s="22" t="s">
        <v>10</v>
      </c>
      <c r="E1628" s="22" t="s">
        <v>27</v>
      </c>
      <c r="F1628" s="25">
        <v>106.5</v>
      </c>
      <c r="G1628" s="22" t="s">
        <v>41</v>
      </c>
      <c r="H1628" s="26">
        <v>520</v>
      </c>
      <c r="I1628" s="27">
        <v>55380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26</v>
      </c>
      <c r="C1629" s="30">
        <v>44526.424320664599</v>
      </c>
      <c r="D1629" s="28" t="s">
        <v>10</v>
      </c>
      <c r="E1629" s="28" t="s">
        <v>27</v>
      </c>
      <c r="F1629" s="31">
        <v>106.5</v>
      </c>
      <c r="G1629" s="28" t="s">
        <v>41</v>
      </c>
      <c r="H1629" s="32">
        <v>309</v>
      </c>
      <c r="I1629" s="33">
        <v>32908.5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26</v>
      </c>
      <c r="C1630" s="24">
        <v>44526.424320761398</v>
      </c>
      <c r="D1630" s="22" t="s">
        <v>10</v>
      </c>
      <c r="E1630" s="22" t="s">
        <v>27</v>
      </c>
      <c r="F1630" s="25">
        <v>106.5</v>
      </c>
      <c r="G1630" s="22" t="s">
        <v>41</v>
      </c>
      <c r="H1630" s="26">
        <v>324</v>
      </c>
      <c r="I1630" s="27">
        <v>34506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26</v>
      </c>
      <c r="C1631" s="30">
        <v>44526.424320783801</v>
      </c>
      <c r="D1631" s="28" t="s">
        <v>10</v>
      </c>
      <c r="E1631" s="28" t="s">
        <v>27</v>
      </c>
      <c r="F1631" s="31">
        <v>106.5</v>
      </c>
      <c r="G1631" s="28" t="s">
        <v>41</v>
      </c>
      <c r="H1631" s="32">
        <v>324</v>
      </c>
      <c r="I1631" s="33">
        <v>34506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26</v>
      </c>
      <c r="C1632" s="24">
        <v>44526.4243211512</v>
      </c>
      <c r="D1632" s="22" t="s">
        <v>10</v>
      </c>
      <c r="E1632" s="22" t="s">
        <v>27</v>
      </c>
      <c r="F1632" s="25">
        <v>106.5</v>
      </c>
      <c r="G1632" s="22" t="s">
        <v>41</v>
      </c>
      <c r="H1632" s="26">
        <v>1038</v>
      </c>
      <c r="I1632" s="27">
        <v>110547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26</v>
      </c>
      <c r="C1633" s="30">
        <v>44526.424333374998</v>
      </c>
      <c r="D1633" s="28" t="s">
        <v>10</v>
      </c>
      <c r="E1633" s="28" t="s">
        <v>21</v>
      </c>
      <c r="F1633" s="31">
        <v>10.32</v>
      </c>
      <c r="G1633" s="28" t="s">
        <v>41</v>
      </c>
      <c r="H1633" s="32">
        <v>1448</v>
      </c>
      <c r="I1633" s="33">
        <v>14943.36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26</v>
      </c>
      <c r="C1634" s="24">
        <v>44526.424475885702</v>
      </c>
      <c r="D1634" s="22" t="s">
        <v>10</v>
      </c>
      <c r="E1634" s="22" t="s">
        <v>27</v>
      </c>
      <c r="F1634" s="25">
        <v>106.5</v>
      </c>
      <c r="G1634" s="22" t="s">
        <v>41</v>
      </c>
      <c r="H1634" s="26">
        <v>5</v>
      </c>
      <c r="I1634" s="27">
        <v>532.5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26</v>
      </c>
      <c r="C1635" s="30">
        <v>44526.424491240999</v>
      </c>
      <c r="D1635" s="28" t="s">
        <v>10</v>
      </c>
      <c r="E1635" s="28" t="s">
        <v>27</v>
      </c>
      <c r="F1635" s="31">
        <v>106.5</v>
      </c>
      <c r="G1635" s="28" t="s">
        <v>41</v>
      </c>
      <c r="H1635" s="32">
        <v>880</v>
      </c>
      <c r="I1635" s="33">
        <v>93720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26</v>
      </c>
      <c r="C1636" s="24">
        <v>44526.424835575301</v>
      </c>
      <c r="D1636" s="22" t="s">
        <v>10</v>
      </c>
      <c r="E1636" s="22" t="s">
        <v>27</v>
      </c>
      <c r="F1636" s="25">
        <v>106.5</v>
      </c>
      <c r="G1636" s="22" t="s">
        <v>41</v>
      </c>
      <c r="H1636" s="26">
        <v>859</v>
      </c>
      <c r="I1636" s="27">
        <v>91483.5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26</v>
      </c>
      <c r="C1637" s="30">
        <v>44526.424961921701</v>
      </c>
      <c r="D1637" s="28" t="s">
        <v>10</v>
      </c>
      <c r="E1637" s="28" t="s">
        <v>27</v>
      </c>
      <c r="F1637" s="31">
        <v>106.46</v>
      </c>
      <c r="G1637" s="28" t="s">
        <v>41</v>
      </c>
      <c r="H1637" s="32">
        <v>197</v>
      </c>
      <c r="I1637" s="33">
        <v>20972.62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26</v>
      </c>
      <c r="C1638" s="24">
        <v>44526.424961922799</v>
      </c>
      <c r="D1638" s="22" t="s">
        <v>10</v>
      </c>
      <c r="E1638" s="22" t="s">
        <v>27</v>
      </c>
      <c r="F1638" s="25">
        <v>106.46</v>
      </c>
      <c r="G1638" s="22" t="s">
        <v>41</v>
      </c>
      <c r="H1638" s="26">
        <v>197</v>
      </c>
      <c r="I1638" s="27">
        <v>20972.62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26</v>
      </c>
      <c r="C1639" s="30">
        <v>44526.424961961799</v>
      </c>
      <c r="D1639" s="28" t="s">
        <v>10</v>
      </c>
      <c r="E1639" s="28" t="s">
        <v>27</v>
      </c>
      <c r="F1639" s="31">
        <v>106.46</v>
      </c>
      <c r="G1639" s="28" t="s">
        <v>41</v>
      </c>
      <c r="H1639" s="32">
        <v>197</v>
      </c>
      <c r="I1639" s="33">
        <v>20972.62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26</v>
      </c>
      <c r="C1640" s="24">
        <v>44526.424962018798</v>
      </c>
      <c r="D1640" s="22" t="s">
        <v>10</v>
      </c>
      <c r="E1640" s="22" t="s">
        <v>27</v>
      </c>
      <c r="F1640" s="25">
        <v>106.46</v>
      </c>
      <c r="G1640" s="22" t="s">
        <v>41</v>
      </c>
      <c r="H1640" s="26">
        <v>411</v>
      </c>
      <c r="I1640" s="27">
        <v>43755.06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26</v>
      </c>
      <c r="C1641" s="30">
        <v>44526.424962020297</v>
      </c>
      <c r="D1641" s="28" t="s">
        <v>10</v>
      </c>
      <c r="E1641" s="28" t="s">
        <v>27</v>
      </c>
      <c r="F1641" s="31">
        <v>106.46</v>
      </c>
      <c r="G1641" s="28" t="s">
        <v>41</v>
      </c>
      <c r="H1641" s="32">
        <v>411</v>
      </c>
      <c r="I1641" s="33">
        <v>43755.06</v>
      </c>
      <c r="J1641" s="28" t="s">
        <v>28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26</v>
      </c>
      <c r="C1642" s="24">
        <v>44526.424962139899</v>
      </c>
      <c r="D1642" s="22" t="s">
        <v>10</v>
      </c>
      <c r="E1642" s="22" t="s">
        <v>27</v>
      </c>
      <c r="F1642" s="25">
        <v>106.46</v>
      </c>
      <c r="G1642" s="22" t="s">
        <v>41</v>
      </c>
      <c r="H1642" s="26">
        <v>197</v>
      </c>
      <c r="I1642" s="27">
        <v>20972.62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26</v>
      </c>
      <c r="C1643" s="30">
        <v>44526.424962254503</v>
      </c>
      <c r="D1643" s="28" t="s">
        <v>10</v>
      </c>
      <c r="E1643" s="28" t="s">
        <v>27</v>
      </c>
      <c r="F1643" s="31">
        <v>106.46</v>
      </c>
      <c r="G1643" s="28" t="s">
        <v>41</v>
      </c>
      <c r="H1643" s="32">
        <v>245</v>
      </c>
      <c r="I1643" s="33">
        <v>26082.7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26</v>
      </c>
      <c r="C1644" s="24">
        <v>44526.424968884901</v>
      </c>
      <c r="D1644" s="22" t="s">
        <v>10</v>
      </c>
      <c r="E1644" s="22" t="s">
        <v>27</v>
      </c>
      <c r="F1644" s="25">
        <v>106.46</v>
      </c>
      <c r="G1644" s="22" t="s">
        <v>41</v>
      </c>
      <c r="H1644" s="26">
        <v>217</v>
      </c>
      <c r="I1644" s="27">
        <v>23101.82</v>
      </c>
      <c r="J1644" s="22" t="s">
        <v>28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26</v>
      </c>
      <c r="C1645" s="30">
        <v>44526.424969092499</v>
      </c>
      <c r="D1645" s="28" t="s">
        <v>10</v>
      </c>
      <c r="E1645" s="28" t="s">
        <v>21</v>
      </c>
      <c r="F1645" s="31">
        <v>10.326000000000001</v>
      </c>
      <c r="G1645" s="28" t="s">
        <v>41</v>
      </c>
      <c r="H1645" s="32">
        <v>304</v>
      </c>
      <c r="I1645" s="33">
        <v>3139.1</v>
      </c>
      <c r="J1645" s="28" t="s">
        <v>22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26</v>
      </c>
      <c r="C1646" s="24">
        <v>44526.424969092601</v>
      </c>
      <c r="D1646" s="22" t="s">
        <v>10</v>
      </c>
      <c r="E1646" s="22" t="s">
        <v>21</v>
      </c>
      <c r="F1646" s="25">
        <v>10.326000000000001</v>
      </c>
      <c r="G1646" s="22" t="s">
        <v>41</v>
      </c>
      <c r="H1646" s="26">
        <v>584</v>
      </c>
      <c r="I1646" s="27">
        <v>6030.38</v>
      </c>
      <c r="J1646" s="22" t="s">
        <v>22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26</v>
      </c>
      <c r="C1647" s="30">
        <v>44526.425023411299</v>
      </c>
      <c r="D1647" s="28" t="s">
        <v>10</v>
      </c>
      <c r="E1647" s="28" t="s">
        <v>21</v>
      </c>
      <c r="F1647" s="31">
        <v>10.326000000000001</v>
      </c>
      <c r="G1647" s="28" t="s">
        <v>41</v>
      </c>
      <c r="H1647" s="32">
        <v>1907</v>
      </c>
      <c r="I1647" s="33">
        <v>19691.68</v>
      </c>
      <c r="J1647" s="28" t="s">
        <v>22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26</v>
      </c>
      <c r="C1648" s="24">
        <v>44526.425035597298</v>
      </c>
      <c r="D1648" s="22" t="s">
        <v>10</v>
      </c>
      <c r="E1648" s="22" t="s">
        <v>29</v>
      </c>
      <c r="F1648" s="25">
        <v>76.8</v>
      </c>
      <c r="G1648" s="22" t="s">
        <v>41</v>
      </c>
      <c r="H1648" s="26">
        <v>49</v>
      </c>
      <c r="I1648" s="27">
        <v>3763.2</v>
      </c>
      <c r="J1648" s="22" t="s">
        <v>30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26</v>
      </c>
      <c r="C1649" s="30">
        <v>44526.425035597698</v>
      </c>
      <c r="D1649" s="28" t="s">
        <v>10</v>
      </c>
      <c r="E1649" s="28" t="s">
        <v>29</v>
      </c>
      <c r="F1649" s="31">
        <v>76.8</v>
      </c>
      <c r="G1649" s="28" t="s">
        <v>41</v>
      </c>
      <c r="H1649" s="32">
        <v>151</v>
      </c>
      <c r="I1649" s="33">
        <v>11596.8</v>
      </c>
      <c r="J1649" s="28" t="s">
        <v>30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26</v>
      </c>
      <c r="C1650" s="24">
        <v>44526.425099259999</v>
      </c>
      <c r="D1650" s="22" t="s">
        <v>10</v>
      </c>
      <c r="E1650" s="22" t="s">
        <v>27</v>
      </c>
      <c r="F1650" s="25">
        <v>106.46</v>
      </c>
      <c r="G1650" s="22" t="s">
        <v>41</v>
      </c>
      <c r="H1650" s="26">
        <v>1094</v>
      </c>
      <c r="I1650" s="27">
        <v>116467.24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26</v>
      </c>
      <c r="C1651" s="30">
        <v>44526.425267573497</v>
      </c>
      <c r="D1651" s="28" t="s">
        <v>10</v>
      </c>
      <c r="E1651" s="28" t="s">
        <v>21</v>
      </c>
      <c r="F1651" s="31">
        <v>10.33</v>
      </c>
      <c r="G1651" s="28" t="s">
        <v>41</v>
      </c>
      <c r="H1651" s="32">
        <v>50</v>
      </c>
      <c r="I1651" s="33">
        <v>516.5</v>
      </c>
      <c r="J1651" s="28" t="s">
        <v>22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26</v>
      </c>
      <c r="C1652" s="24">
        <v>44526.425267573803</v>
      </c>
      <c r="D1652" s="22" t="s">
        <v>10</v>
      </c>
      <c r="E1652" s="22" t="s">
        <v>21</v>
      </c>
      <c r="F1652" s="25">
        <v>10.33</v>
      </c>
      <c r="G1652" s="22" t="s">
        <v>41</v>
      </c>
      <c r="H1652" s="26">
        <v>797</v>
      </c>
      <c r="I1652" s="27">
        <v>8233.01</v>
      </c>
      <c r="J1652" s="22" t="s">
        <v>22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26</v>
      </c>
      <c r="C1653" s="30">
        <v>44526.4253516959</v>
      </c>
      <c r="D1653" s="28" t="s">
        <v>10</v>
      </c>
      <c r="E1653" s="28" t="s">
        <v>27</v>
      </c>
      <c r="F1653" s="31">
        <v>106.44</v>
      </c>
      <c r="G1653" s="28" t="s">
        <v>41</v>
      </c>
      <c r="H1653" s="32">
        <v>767</v>
      </c>
      <c r="I1653" s="33">
        <v>81639.48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26</v>
      </c>
      <c r="C1654" s="24">
        <v>44526.4254447926</v>
      </c>
      <c r="D1654" s="22" t="s">
        <v>10</v>
      </c>
      <c r="E1654" s="22" t="s">
        <v>21</v>
      </c>
      <c r="F1654" s="25">
        <v>10.326000000000001</v>
      </c>
      <c r="G1654" s="22" t="s">
        <v>41</v>
      </c>
      <c r="H1654" s="26">
        <v>955</v>
      </c>
      <c r="I1654" s="27">
        <v>9861.33</v>
      </c>
      <c r="J1654" s="22" t="s">
        <v>22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26</v>
      </c>
      <c r="C1655" s="30">
        <v>44526.425444794499</v>
      </c>
      <c r="D1655" s="28" t="s">
        <v>10</v>
      </c>
      <c r="E1655" s="28" t="s">
        <v>27</v>
      </c>
      <c r="F1655" s="31">
        <v>106.42</v>
      </c>
      <c r="G1655" s="28" t="s">
        <v>41</v>
      </c>
      <c r="H1655" s="32">
        <v>392</v>
      </c>
      <c r="I1655" s="33">
        <v>41716.639999999999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26</v>
      </c>
      <c r="C1656" s="24">
        <v>44526.4254447946</v>
      </c>
      <c r="D1656" s="22" t="s">
        <v>10</v>
      </c>
      <c r="E1656" s="22" t="s">
        <v>27</v>
      </c>
      <c r="F1656" s="25">
        <v>106.42</v>
      </c>
      <c r="G1656" s="22" t="s">
        <v>41</v>
      </c>
      <c r="H1656" s="26">
        <v>92</v>
      </c>
      <c r="I1656" s="27">
        <v>9790.64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26</v>
      </c>
      <c r="C1657" s="30">
        <v>44526.4254447946</v>
      </c>
      <c r="D1657" s="28" t="s">
        <v>10</v>
      </c>
      <c r="E1657" s="28" t="s">
        <v>27</v>
      </c>
      <c r="F1657" s="31">
        <v>106.42</v>
      </c>
      <c r="G1657" s="28" t="s">
        <v>41</v>
      </c>
      <c r="H1657" s="32">
        <v>904</v>
      </c>
      <c r="I1657" s="33">
        <v>96203.68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26</v>
      </c>
      <c r="C1658" s="24">
        <v>44526.425444794797</v>
      </c>
      <c r="D1658" s="22" t="s">
        <v>10</v>
      </c>
      <c r="E1658" s="22" t="s">
        <v>27</v>
      </c>
      <c r="F1658" s="25">
        <v>106.42</v>
      </c>
      <c r="G1658" s="22" t="s">
        <v>41</v>
      </c>
      <c r="H1658" s="26">
        <v>92</v>
      </c>
      <c r="I1658" s="27">
        <v>9790.64</v>
      </c>
      <c r="J1658" s="22" t="s">
        <v>28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26</v>
      </c>
      <c r="C1659" s="30">
        <v>44526.425444794899</v>
      </c>
      <c r="D1659" s="28" t="s">
        <v>10</v>
      </c>
      <c r="E1659" s="28" t="s">
        <v>27</v>
      </c>
      <c r="F1659" s="31">
        <v>106.42</v>
      </c>
      <c r="G1659" s="28" t="s">
        <v>41</v>
      </c>
      <c r="H1659" s="32">
        <v>259</v>
      </c>
      <c r="I1659" s="33">
        <v>27562.78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26</v>
      </c>
      <c r="C1660" s="24">
        <v>44526.425553711597</v>
      </c>
      <c r="D1660" s="22" t="s">
        <v>10</v>
      </c>
      <c r="E1660" s="22" t="s">
        <v>27</v>
      </c>
      <c r="F1660" s="25">
        <v>106.4</v>
      </c>
      <c r="G1660" s="22" t="s">
        <v>41</v>
      </c>
      <c r="H1660" s="26">
        <v>781</v>
      </c>
      <c r="I1660" s="27">
        <v>83098.399999999994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26</v>
      </c>
      <c r="C1661" s="30">
        <v>44526.425591799198</v>
      </c>
      <c r="D1661" s="28" t="s">
        <v>10</v>
      </c>
      <c r="E1661" s="28" t="s">
        <v>21</v>
      </c>
      <c r="F1661" s="31">
        <v>10.32</v>
      </c>
      <c r="G1661" s="28" t="s">
        <v>41</v>
      </c>
      <c r="H1661" s="32">
        <v>402</v>
      </c>
      <c r="I1661" s="33">
        <v>4148.6400000000003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26</v>
      </c>
      <c r="C1662" s="24">
        <v>44526.425591799503</v>
      </c>
      <c r="D1662" s="22" t="s">
        <v>10</v>
      </c>
      <c r="E1662" s="22" t="s">
        <v>21</v>
      </c>
      <c r="F1662" s="25">
        <v>10.32</v>
      </c>
      <c r="G1662" s="22" t="s">
        <v>41</v>
      </c>
      <c r="H1662" s="26">
        <v>552</v>
      </c>
      <c r="I1662" s="27">
        <v>5696.64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26</v>
      </c>
      <c r="C1663" s="30">
        <v>44526.425803418897</v>
      </c>
      <c r="D1663" s="28" t="s">
        <v>10</v>
      </c>
      <c r="E1663" s="28" t="s">
        <v>21</v>
      </c>
      <c r="F1663" s="31">
        <v>10.327999999999999</v>
      </c>
      <c r="G1663" s="28" t="s">
        <v>41</v>
      </c>
      <c r="H1663" s="32">
        <v>700</v>
      </c>
      <c r="I1663" s="33">
        <v>7229.6</v>
      </c>
      <c r="J1663" s="28" t="s">
        <v>22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26</v>
      </c>
      <c r="C1664" s="24">
        <v>44526.425804122402</v>
      </c>
      <c r="D1664" s="22" t="s">
        <v>10</v>
      </c>
      <c r="E1664" s="22" t="s">
        <v>21</v>
      </c>
      <c r="F1664" s="25">
        <v>10.327999999999999</v>
      </c>
      <c r="G1664" s="22" t="s">
        <v>41</v>
      </c>
      <c r="H1664" s="26">
        <v>289</v>
      </c>
      <c r="I1664" s="27">
        <v>2984.79</v>
      </c>
      <c r="J1664" s="22" t="s">
        <v>22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26</v>
      </c>
      <c r="C1665" s="30">
        <v>44526.425881486401</v>
      </c>
      <c r="D1665" s="28" t="s">
        <v>10</v>
      </c>
      <c r="E1665" s="28" t="s">
        <v>21</v>
      </c>
      <c r="F1665" s="31">
        <v>10.33</v>
      </c>
      <c r="G1665" s="28" t="s">
        <v>41</v>
      </c>
      <c r="H1665" s="32">
        <v>996</v>
      </c>
      <c r="I1665" s="33">
        <v>10288.68</v>
      </c>
      <c r="J1665" s="28" t="s">
        <v>22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26</v>
      </c>
      <c r="C1666" s="24">
        <v>44526.425936080603</v>
      </c>
      <c r="D1666" s="22" t="s">
        <v>10</v>
      </c>
      <c r="E1666" s="22" t="s">
        <v>27</v>
      </c>
      <c r="F1666" s="25">
        <v>106.42</v>
      </c>
      <c r="G1666" s="22" t="s">
        <v>41</v>
      </c>
      <c r="H1666" s="26">
        <v>843</v>
      </c>
      <c r="I1666" s="27">
        <v>89712.06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26</v>
      </c>
      <c r="C1667" s="30">
        <v>44526.426107867897</v>
      </c>
      <c r="D1667" s="28" t="s">
        <v>10</v>
      </c>
      <c r="E1667" s="28" t="s">
        <v>27</v>
      </c>
      <c r="F1667" s="31">
        <v>106.52</v>
      </c>
      <c r="G1667" s="28" t="s">
        <v>41</v>
      </c>
      <c r="H1667" s="32">
        <v>1816</v>
      </c>
      <c r="I1667" s="33">
        <v>193440.32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26</v>
      </c>
      <c r="C1668" s="24">
        <v>44526.426107867999</v>
      </c>
      <c r="D1668" s="22" t="s">
        <v>10</v>
      </c>
      <c r="E1668" s="22" t="s">
        <v>21</v>
      </c>
      <c r="F1668" s="25">
        <v>10.334</v>
      </c>
      <c r="G1668" s="22" t="s">
        <v>41</v>
      </c>
      <c r="H1668" s="26">
        <v>913</v>
      </c>
      <c r="I1668" s="27">
        <v>9434.94</v>
      </c>
      <c r="J1668" s="22" t="s">
        <v>22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26</v>
      </c>
      <c r="C1669" s="30">
        <v>44526.426169393402</v>
      </c>
      <c r="D1669" s="28" t="s">
        <v>10</v>
      </c>
      <c r="E1669" s="28" t="s">
        <v>27</v>
      </c>
      <c r="F1669" s="31">
        <v>106.46</v>
      </c>
      <c r="G1669" s="28" t="s">
        <v>41</v>
      </c>
      <c r="H1669" s="32">
        <v>1325</v>
      </c>
      <c r="I1669" s="33">
        <v>141059.5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26</v>
      </c>
      <c r="C1670" s="24">
        <v>44526.426285346599</v>
      </c>
      <c r="D1670" s="22" t="s">
        <v>10</v>
      </c>
      <c r="E1670" s="22" t="s">
        <v>27</v>
      </c>
      <c r="F1670" s="25">
        <v>106.48</v>
      </c>
      <c r="G1670" s="22" t="s">
        <v>41</v>
      </c>
      <c r="H1670" s="26">
        <v>961</v>
      </c>
      <c r="I1670" s="27">
        <v>102327.28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26</v>
      </c>
      <c r="C1671" s="30">
        <v>44526.426444504999</v>
      </c>
      <c r="D1671" s="28" t="s">
        <v>10</v>
      </c>
      <c r="E1671" s="28" t="s">
        <v>21</v>
      </c>
      <c r="F1671" s="31">
        <v>10.332000000000001</v>
      </c>
      <c r="G1671" s="28" t="s">
        <v>41</v>
      </c>
      <c r="H1671" s="32">
        <v>917</v>
      </c>
      <c r="I1671" s="33">
        <v>9474.44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26</v>
      </c>
      <c r="C1672" s="24">
        <v>44526.426544112299</v>
      </c>
      <c r="D1672" s="22" t="s">
        <v>10</v>
      </c>
      <c r="E1672" s="22" t="s">
        <v>21</v>
      </c>
      <c r="F1672" s="25">
        <v>10.33</v>
      </c>
      <c r="G1672" s="22" t="s">
        <v>41</v>
      </c>
      <c r="H1672" s="26">
        <v>1073</v>
      </c>
      <c r="I1672" s="27">
        <v>11084.09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26</v>
      </c>
      <c r="C1673" s="30">
        <v>44526.426544112503</v>
      </c>
      <c r="D1673" s="28" t="s">
        <v>10</v>
      </c>
      <c r="E1673" s="28" t="s">
        <v>21</v>
      </c>
      <c r="F1673" s="31">
        <v>10.33</v>
      </c>
      <c r="G1673" s="28" t="s">
        <v>41</v>
      </c>
      <c r="H1673" s="32">
        <v>313</v>
      </c>
      <c r="I1673" s="33">
        <v>3233.29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26</v>
      </c>
      <c r="C1674" s="24">
        <v>44526.426601742198</v>
      </c>
      <c r="D1674" s="22" t="s">
        <v>10</v>
      </c>
      <c r="E1674" s="22" t="s">
        <v>27</v>
      </c>
      <c r="F1674" s="25">
        <v>106.46</v>
      </c>
      <c r="G1674" s="22" t="s">
        <v>41</v>
      </c>
      <c r="H1674" s="26">
        <v>68</v>
      </c>
      <c r="I1674" s="27">
        <v>7239.28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26</v>
      </c>
      <c r="C1675" s="30">
        <v>44526.426601742503</v>
      </c>
      <c r="D1675" s="28" t="s">
        <v>10</v>
      </c>
      <c r="E1675" s="28" t="s">
        <v>27</v>
      </c>
      <c r="F1675" s="31">
        <v>106.46</v>
      </c>
      <c r="G1675" s="28" t="s">
        <v>41</v>
      </c>
      <c r="H1675" s="32">
        <v>664</v>
      </c>
      <c r="I1675" s="33">
        <v>70689.440000000002</v>
      </c>
      <c r="J1675" s="28" t="s">
        <v>28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26</v>
      </c>
      <c r="C1676" s="24">
        <v>44526.4266017427</v>
      </c>
      <c r="D1676" s="22" t="s">
        <v>10</v>
      </c>
      <c r="E1676" s="22" t="s">
        <v>27</v>
      </c>
      <c r="F1676" s="25">
        <v>106.46</v>
      </c>
      <c r="G1676" s="22" t="s">
        <v>41</v>
      </c>
      <c r="H1676" s="26">
        <v>68</v>
      </c>
      <c r="I1676" s="27">
        <v>7239.28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26</v>
      </c>
      <c r="C1677" s="30">
        <v>44526.426690088301</v>
      </c>
      <c r="D1677" s="28" t="s">
        <v>10</v>
      </c>
      <c r="E1677" s="28" t="s">
        <v>21</v>
      </c>
      <c r="F1677" s="31">
        <v>10.332000000000001</v>
      </c>
      <c r="G1677" s="28" t="s">
        <v>41</v>
      </c>
      <c r="H1677" s="32">
        <v>899</v>
      </c>
      <c r="I1677" s="33">
        <v>9288.4699999999993</v>
      </c>
      <c r="J1677" s="28" t="s">
        <v>22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26</v>
      </c>
      <c r="C1678" s="24">
        <v>44526.426851774901</v>
      </c>
      <c r="D1678" s="22" t="s">
        <v>10</v>
      </c>
      <c r="E1678" s="22" t="s">
        <v>21</v>
      </c>
      <c r="F1678" s="25">
        <v>10.334</v>
      </c>
      <c r="G1678" s="22" t="s">
        <v>41</v>
      </c>
      <c r="H1678" s="26">
        <v>100</v>
      </c>
      <c r="I1678" s="27">
        <v>1033.4000000000001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26</v>
      </c>
      <c r="C1679" s="30">
        <v>44526.426851986798</v>
      </c>
      <c r="D1679" s="28" t="s">
        <v>10</v>
      </c>
      <c r="E1679" s="28" t="s">
        <v>21</v>
      </c>
      <c r="F1679" s="31">
        <v>10.334</v>
      </c>
      <c r="G1679" s="28" t="s">
        <v>41</v>
      </c>
      <c r="H1679" s="32">
        <v>902</v>
      </c>
      <c r="I1679" s="33">
        <v>9321.27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26</v>
      </c>
      <c r="C1680" s="24">
        <v>44526.426951839101</v>
      </c>
      <c r="D1680" s="22" t="s">
        <v>10</v>
      </c>
      <c r="E1680" s="22" t="s">
        <v>27</v>
      </c>
      <c r="F1680" s="25">
        <v>106.5</v>
      </c>
      <c r="G1680" s="22" t="s">
        <v>41</v>
      </c>
      <c r="H1680" s="26">
        <v>1515</v>
      </c>
      <c r="I1680" s="27">
        <v>161347.5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26</v>
      </c>
      <c r="C1681" s="30">
        <v>44526.426981830497</v>
      </c>
      <c r="D1681" s="28" t="s">
        <v>10</v>
      </c>
      <c r="E1681" s="28" t="s">
        <v>27</v>
      </c>
      <c r="F1681" s="31">
        <v>106.5</v>
      </c>
      <c r="G1681" s="28" t="s">
        <v>41</v>
      </c>
      <c r="H1681" s="32">
        <v>287</v>
      </c>
      <c r="I1681" s="33">
        <v>30565.5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26</v>
      </c>
      <c r="C1682" s="24">
        <v>44526.4269818307</v>
      </c>
      <c r="D1682" s="22" t="s">
        <v>10</v>
      </c>
      <c r="E1682" s="22" t="s">
        <v>27</v>
      </c>
      <c r="F1682" s="25">
        <v>106.5</v>
      </c>
      <c r="G1682" s="22" t="s">
        <v>41</v>
      </c>
      <c r="H1682" s="26">
        <v>423</v>
      </c>
      <c r="I1682" s="27">
        <v>45049.5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26</v>
      </c>
      <c r="C1683" s="30">
        <v>44526.426981944598</v>
      </c>
      <c r="D1683" s="28" t="s">
        <v>10</v>
      </c>
      <c r="E1683" s="28" t="s">
        <v>27</v>
      </c>
      <c r="F1683" s="31">
        <v>106.5</v>
      </c>
      <c r="G1683" s="28" t="s">
        <v>41</v>
      </c>
      <c r="H1683" s="32">
        <v>199</v>
      </c>
      <c r="I1683" s="33">
        <v>21193.5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26</v>
      </c>
      <c r="C1684" s="24">
        <v>44526.426981944896</v>
      </c>
      <c r="D1684" s="22" t="s">
        <v>10</v>
      </c>
      <c r="E1684" s="22" t="s">
        <v>27</v>
      </c>
      <c r="F1684" s="25">
        <v>106.5</v>
      </c>
      <c r="G1684" s="22" t="s">
        <v>41</v>
      </c>
      <c r="H1684" s="26">
        <v>432</v>
      </c>
      <c r="I1684" s="27">
        <v>46008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26</v>
      </c>
      <c r="C1685" s="30">
        <v>44526.426981945398</v>
      </c>
      <c r="D1685" s="28" t="s">
        <v>10</v>
      </c>
      <c r="E1685" s="28" t="s">
        <v>27</v>
      </c>
      <c r="F1685" s="31">
        <v>106.5</v>
      </c>
      <c r="G1685" s="28" t="s">
        <v>41</v>
      </c>
      <c r="H1685" s="32">
        <v>761</v>
      </c>
      <c r="I1685" s="33">
        <v>81046.5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26</v>
      </c>
      <c r="C1686" s="24">
        <v>44526.426982130099</v>
      </c>
      <c r="D1686" s="22" t="s">
        <v>10</v>
      </c>
      <c r="E1686" s="22" t="s">
        <v>27</v>
      </c>
      <c r="F1686" s="25">
        <v>106.5</v>
      </c>
      <c r="G1686" s="22" t="s">
        <v>41</v>
      </c>
      <c r="H1686" s="26">
        <v>96</v>
      </c>
      <c r="I1686" s="27">
        <v>10224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26</v>
      </c>
      <c r="C1687" s="30">
        <v>44526.427097012202</v>
      </c>
      <c r="D1687" s="28" t="s">
        <v>10</v>
      </c>
      <c r="E1687" s="28" t="s">
        <v>21</v>
      </c>
      <c r="F1687" s="31">
        <v>10.33</v>
      </c>
      <c r="G1687" s="28" t="s">
        <v>41</v>
      </c>
      <c r="H1687" s="32">
        <v>979</v>
      </c>
      <c r="I1687" s="33">
        <v>10113.07</v>
      </c>
      <c r="J1687" s="28" t="s">
        <v>22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26</v>
      </c>
      <c r="C1688" s="24">
        <v>44526.427098262699</v>
      </c>
      <c r="D1688" s="22" t="s">
        <v>10</v>
      </c>
      <c r="E1688" s="22" t="s">
        <v>29</v>
      </c>
      <c r="F1688" s="25">
        <v>76.83</v>
      </c>
      <c r="G1688" s="22" t="s">
        <v>41</v>
      </c>
      <c r="H1688" s="26">
        <v>33</v>
      </c>
      <c r="I1688" s="27">
        <v>2535.39</v>
      </c>
      <c r="J1688" s="22" t="s">
        <v>30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26</v>
      </c>
      <c r="C1689" s="30">
        <v>44526.427098287902</v>
      </c>
      <c r="D1689" s="28" t="s">
        <v>10</v>
      </c>
      <c r="E1689" s="28" t="s">
        <v>29</v>
      </c>
      <c r="F1689" s="31">
        <v>76.83</v>
      </c>
      <c r="G1689" s="28" t="s">
        <v>41</v>
      </c>
      <c r="H1689" s="32">
        <v>81</v>
      </c>
      <c r="I1689" s="33">
        <v>6223.23</v>
      </c>
      <c r="J1689" s="28" t="s">
        <v>30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26</v>
      </c>
      <c r="C1690" s="24">
        <v>44526.427256070499</v>
      </c>
      <c r="D1690" s="22" t="s">
        <v>10</v>
      </c>
      <c r="E1690" s="22" t="s">
        <v>27</v>
      </c>
      <c r="F1690" s="25">
        <v>106.42</v>
      </c>
      <c r="G1690" s="22" t="s">
        <v>41</v>
      </c>
      <c r="H1690" s="26">
        <v>780</v>
      </c>
      <c r="I1690" s="27">
        <v>83007.600000000006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26</v>
      </c>
      <c r="C1691" s="30">
        <v>44526.427257148403</v>
      </c>
      <c r="D1691" s="28" t="s">
        <v>10</v>
      </c>
      <c r="E1691" s="28" t="s">
        <v>27</v>
      </c>
      <c r="F1691" s="31">
        <v>106.42</v>
      </c>
      <c r="G1691" s="28" t="s">
        <v>41</v>
      </c>
      <c r="H1691" s="32">
        <v>63</v>
      </c>
      <c r="I1691" s="33">
        <v>6704.46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26</v>
      </c>
      <c r="C1692" s="24">
        <v>44526.4272572837</v>
      </c>
      <c r="D1692" s="22" t="s">
        <v>10</v>
      </c>
      <c r="E1692" s="22" t="s">
        <v>27</v>
      </c>
      <c r="F1692" s="25">
        <v>106.42</v>
      </c>
      <c r="G1692" s="22" t="s">
        <v>41</v>
      </c>
      <c r="H1692" s="26">
        <v>6</v>
      </c>
      <c r="I1692" s="27">
        <v>638.52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26</v>
      </c>
      <c r="C1693" s="30">
        <v>44526.427349908903</v>
      </c>
      <c r="D1693" s="28" t="s">
        <v>10</v>
      </c>
      <c r="E1693" s="28" t="s">
        <v>27</v>
      </c>
      <c r="F1693" s="31">
        <v>106.44</v>
      </c>
      <c r="G1693" s="28" t="s">
        <v>41</v>
      </c>
      <c r="H1693" s="32">
        <v>1255</v>
      </c>
      <c r="I1693" s="33">
        <v>133582.20000000001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26</v>
      </c>
      <c r="C1694" s="24">
        <v>44526.427428713097</v>
      </c>
      <c r="D1694" s="22" t="s">
        <v>10</v>
      </c>
      <c r="E1694" s="22" t="s">
        <v>21</v>
      </c>
      <c r="F1694" s="25">
        <v>10.327999999999999</v>
      </c>
      <c r="G1694" s="22" t="s">
        <v>41</v>
      </c>
      <c r="H1694" s="26">
        <v>982</v>
      </c>
      <c r="I1694" s="27">
        <v>10142.1</v>
      </c>
      <c r="J1694" s="22" t="s">
        <v>22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26</v>
      </c>
      <c r="C1695" s="30">
        <v>44526.427428715702</v>
      </c>
      <c r="D1695" s="28" t="s">
        <v>10</v>
      </c>
      <c r="E1695" s="28" t="s">
        <v>29</v>
      </c>
      <c r="F1695" s="31">
        <v>76.83</v>
      </c>
      <c r="G1695" s="28" t="s">
        <v>41</v>
      </c>
      <c r="H1695" s="32">
        <v>11</v>
      </c>
      <c r="I1695" s="33">
        <v>845.13</v>
      </c>
      <c r="J1695" s="28" t="s">
        <v>30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26</v>
      </c>
      <c r="C1696" s="24">
        <v>44526.427429347299</v>
      </c>
      <c r="D1696" s="22" t="s">
        <v>10</v>
      </c>
      <c r="E1696" s="22" t="s">
        <v>29</v>
      </c>
      <c r="F1696" s="25">
        <v>76.83</v>
      </c>
      <c r="G1696" s="22" t="s">
        <v>41</v>
      </c>
      <c r="H1696" s="26">
        <v>250</v>
      </c>
      <c r="I1696" s="27">
        <v>19207.5</v>
      </c>
      <c r="J1696" s="22" t="s">
        <v>30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26</v>
      </c>
      <c r="C1697" s="30">
        <v>44526.427484243999</v>
      </c>
      <c r="D1697" s="28" t="s">
        <v>10</v>
      </c>
      <c r="E1697" s="28" t="s">
        <v>27</v>
      </c>
      <c r="F1697" s="31">
        <v>106.46</v>
      </c>
      <c r="G1697" s="28" t="s">
        <v>41</v>
      </c>
      <c r="H1697" s="32">
        <v>778</v>
      </c>
      <c r="I1697" s="33">
        <v>82825.88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26</v>
      </c>
      <c r="C1698" s="24">
        <v>44526.4274898043</v>
      </c>
      <c r="D1698" s="22" t="s">
        <v>10</v>
      </c>
      <c r="E1698" s="22" t="s">
        <v>21</v>
      </c>
      <c r="F1698" s="25">
        <v>10.324</v>
      </c>
      <c r="G1698" s="22" t="s">
        <v>41</v>
      </c>
      <c r="H1698" s="26">
        <v>1285</v>
      </c>
      <c r="I1698" s="27">
        <v>13266.34</v>
      </c>
      <c r="J1698" s="22" t="s">
        <v>22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26</v>
      </c>
      <c r="C1699" s="30">
        <v>44526.427564399601</v>
      </c>
      <c r="D1699" s="28" t="s">
        <v>10</v>
      </c>
      <c r="E1699" s="28" t="s">
        <v>27</v>
      </c>
      <c r="F1699" s="31">
        <v>106.38</v>
      </c>
      <c r="G1699" s="28" t="s">
        <v>41</v>
      </c>
      <c r="H1699" s="32">
        <v>696</v>
      </c>
      <c r="I1699" s="33">
        <v>74040.479999999996</v>
      </c>
      <c r="J1699" s="28" t="s">
        <v>24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26</v>
      </c>
      <c r="C1700" s="24">
        <v>44526.427564404403</v>
      </c>
      <c r="D1700" s="22" t="s">
        <v>10</v>
      </c>
      <c r="E1700" s="22" t="s">
        <v>27</v>
      </c>
      <c r="F1700" s="25">
        <v>106.38</v>
      </c>
      <c r="G1700" s="22" t="s">
        <v>41</v>
      </c>
      <c r="H1700" s="26">
        <v>185</v>
      </c>
      <c r="I1700" s="27">
        <v>19680.3</v>
      </c>
      <c r="J1700" s="22" t="s">
        <v>24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26</v>
      </c>
      <c r="C1701" s="30">
        <v>44526.427677476902</v>
      </c>
      <c r="D1701" s="28" t="s">
        <v>10</v>
      </c>
      <c r="E1701" s="28" t="s">
        <v>21</v>
      </c>
      <c r="F1701" s="31">
        <v>10.32</v>
      </c>
      <c r="G1701" s="28" t="s">
        <v>41</v>
      </c>
      <c r="H1701" s="32">
        <v>35</v>
      </c>
      <c r="I1701" s="33">
        <v>361.2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26</v>
      </c>
      <c r="C1702" s="24">
        <v>44526.427677477499</v>
      </c>
      <c r="D1702" s="22" t="s">
        <v>10</v>
      </c>
      <c r="E1702" s="22" t="s">
        <v>21</v>
      </c>
      <c r="F1702" s="25">
        <v>10.32</v>
      </c>
      <c r="G1702" s="22" t="s">
        <v>41</v>
      </c>
      <c r="H1702" s="26">
        <v>827</v>
      </c>
      <c r="I1702" s="27">
        <v>8534.64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26</v>
      </c>
      <c r="C1703" s="30">
        <v>44526.427679486602</v>
      </c>
      <c r="D1703" s="28" t="s">
        <v>10</v>
      </c>
      <c r="E1703" s="28" t="s">
        <v>27</v>
      </c>
      <c r="F1703" s="31">
        <v>106.36</v>
      </c>
      <c r="G1703" s="28" t="s">
        <v>41</v>
      </c>
      <c r="H1703" s="32">
        <v>13</v>
      </c>
      <c r="I1703" s="33">
        <v>1382.68</v>
      </c>
      <c r="J1703" s="28" t="s">
        <v>25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26</v>
      </c>
      <c r="C1704" s="24">
        <v>44526.427679487198</v>
      </c>
      <c r="D1704" s="22" t="s">
        <v>10</v>
      </c>
      <c r="E1704" s="22" t="s">
        <v>27</v>
      </c>
      <c r="F1704" s="25">
        <v>106.36</v>
      </c>
      <c r="G1704" s="22" t="s">
        <v>41</v>
      </c>
      <c r="H1704" s="26">
        <v>17</v>
      </c>
      <c r="I1704" s="27">
        <v>1808.12</v>
      </c>
      <c r="J1704" s="22" t="s">
        <v>25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26</v>
      </c>
      <c r="C1705" s="30">
        <v>44526.427679614499</v>
      </c>
      <c r="D1705" s="28" t="s">
        <v>10</v>
      </c>
      <c r="E1705" s="28" t="s">
        <v>27</v>
      </c>
      <c r="F1705" s="31">
        <v>106.36</v>
      </c>
      <c r="G1705" s="28" t="s">
        <v>41</v>
      </c>
      <c r="H1705" s="32">
        <v>700</v>
      </c>
      <c r="I1705" s="33">
        <v>74452</v>
      </c>
      <c r="J1705" s="28" t="s">
        <v>28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26</v>
      </c>
      <c r="C1706" s="24">
        <v>44526.427679614499</v>
      </c>
      <c r="D1706" s="22" t="s">
        <v>10</v>
      </c>
      <c r="E1706" s="22" t="s">
        <v>27</v>
      </c>
      <c r="F1706" s="25">
        <v>106.36</v>
      </c>
      <c r="G1706" s="22" t="s">
        <v>41</v>
      </c>
      <c r="H1706" s="26">
        <v>49</v>
      </c>
      <c r="I1706" s="27">
        <v>5211.6400000000003</v>
      </c>
      <c r="J1706" s="22" t="s">
        <v>28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26</v>
      </c>
      <c r="C1707" s="30">
        <v>44526.427837793402</v>
      </c>
      <c r="D1707" s="28" t="s">
        <v>10</v>
      </c>
      <c r="E1707" s="28" t="s">
        <v>29</v>
      </c>
      <c r="F1707" s="31">
        <v>76.72</v>
      </c>
      <c r="G1707" s="28" t="s">
        <v>41</v>
      </c>
      <c r="H1707" s="32">
        <v>791</v>
      </c>
      <c r="I1707" s="33">
        <v>60685.52</v>
      </c>
      <c r="J1707" s="28" t="s">
        <v>30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26</v>
      </c>
      <c r="C1708" s="24">
        <v>44526.427837793402</v>
      </c>
      <c r="D1708" s="22" t="s">
        <v>10</v>
      </c>
      <c r="E1708" s="22" t="s">
        <v>29</v>
      </c>
      <c r="F1708" s="25">
        <v>76.72</v>
      </c>
      <c r="G1708" s="22" t="s">
        <v>41</v>
      </c>
      <c r="H1708" s="26">
        <v>105</v>
      </c>
      <c r="I1708" s="27">
        <v>8055.6</v>
      </c>
      <c r="J1708" s="22" t="s">
        <v>30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26</v>
      </c>
      <c r="C1709" s="30">
        <v>44526.428082434599</v>
      </c>
      <c r="D1709" s="28" t="s">
        <v>10</v>
      </c>
      <c r="E1709" s="28" t="s">
        <v>21</v>
      </c>
      <c r="F1709" s="31">
        <v>10.318</v>
      </c>
      <c r="G1709" s="28" t="s">
        <v>41</v>
      </c>
      <c r="H1709" s="32">
        <v>1063</v>
      </c>
      <c r="I1709" s="33">
        <v>10968.03</v>
      </c>
      <c r="J1709" s="28" t="s">
        <v>22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26</v>
      </c>
      <c r="C1710" s="24">
        <v>44526.428154594003</v>
      </c>
      <c r="D1710" s="22" t="s">
        <v>10</v>
      </c>
      <c r="E1710" s="22" t="s">
        <v>27</v>
      </c>
      <c r="F1710" s="25">
        <v>106.34</v>
      </c>
      <c r="G1710" s="22" t="s">
        <v>41</v>
      </c>
      <c r="H1710" s="26">
        <v>755</v>
      </c>
      <c r="I1710" s="27">
        <v>80286.7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26</v>
      </c>
      <c r="C1711" s="30">
        <v>44526.428154594403</v>
      </c>
      <c r="D1711" s="28" t="s">
        <v>10</v>
      </c>
      <c r="E1711" s="28" t="s">
        <v>27</v>
      </c>
      <c r="F1711" s="31">
        <v>106.34</v>
      </c>
      <c r="G1711" s="28" t="s">
        <v>41</v>
      </c>
      <c r="H1711" s="32">
        <v>167</v>
      </c>
      <c r="I1711" s="33">
        <v>17758.78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26</v>
      </c>
      <c r="C1712" s="24">
        <v>44526.428258122898</v>
      </c>
      <c r="D1712" s="22" t="s">
        <v>10</v>
      </c>
      <c r="E1712" s="22" t="s">
        <v>27</v>
      </c>
      <c r="F1712" s="25">
        <v>106.4</v>
      </c>
      <c r="G1712" s="22" t="s">
        <v>41</v>
      </c>
      <c r="H1712" s="26">
        <v>1434</v>
      </c>
      <c r="I1712" s="27">
        <v>152577.60000000001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26</v>
      </c>
      <c r="C1713" s="30">
        <v>44526.428258522101</v>
      </c>
      <c r="D1713" s="28" t="s">
        <v>10</v>
      </c>
      <c r="E1713" s="28" t="s">
        <v>27</v>
      </c>
      <c r="F1713" s="31">
        <v>106.4</v>
      </c>
      <c r="G1713" s="28" t="s">
        <v>41</v>
      </c>
      <c r="H1713" s="32">
        <v>879</v>
      </c>
      <c r="I1713" s="33">
        <v>93525.6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26</v>
      </c>
      <c r="C1714" s="24">
        <v>44526.428495476001</v>
      </c>
      <c r="D1714" s="22" t="s">
        <v>10</v>
      </c>
      <c r="E1714" s="22" t="s">
        <v>21</v>
      </c>
      <c r="F1714" s="25">
        <v>10.32</v>
      </c>
      <c r="G1714" s="22" t="s">
        <v>41</v>
      </c>
      <c r="H1714" s="26">
        <v>1326</v>
      </c>
      <c r="I1714" s="27">
        <v>13684.32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26</v>
      </c>
      <c r="C1715" s="30">
        <v>44526.428525519499</v>
      </c>
      <c r="D1715" s="28" t="s">
        <v>10</v>
      </c>
      <c r="E1715" s="28" t="s">
        <v>27</v>
      </c>
      <c r="F1715" s="31">
        <v>106.4</v>
      </c>
      <c r="G1715" s="28" t="s">
        <v>41</v>
      </c>
      <c r="H1715" s="32">
        <v>140</v>
      </c>
      <c r="I1715" s="33">
        <v>14896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26</v>
      </c>
      <c r="C1716" s="24">
        <v>44526.428525520103</v>
      </c>
      <c r="D1716" s="22" t="s">
        <v>10</v>
      </c>
      <c r="E1716" s="22" t="s">
        <v>27</v>
      </c>
      <c r="F1716" s="25">
        <v>106.4</v>
      </c>
      <c r="G1716" s="22" t="s">
        <v>41</v>
      </c>
      <c r="H1716" s="26">
        <v>471</v>
      </c>
      <c r="I1716" s="27">
        <v>50114.400000000001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26</v>
      </c>
      <c r="C1717" s="30">
        <v>44526.428525520401</v>
      </c>
      <c r="D1717" s="28" t="s">
        <v>10</v>
      </c>
      <c r="E1717" s="28" t="s">
        <v>27</v>
      </c>
      <c r="F1717" s="31">
        <v>106.4</v>
      </c>
      <c r="G1717" s="28" t="s">
        <v>41</v>
      </c>
      <c r="H1717" s="32">
        <v>227</v>
      </c>
      <c r="I1717" s="33">
        <v>24152.799999999999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26</v>
      </c>
      <c r="C1718" s="24">
        <v>44526.428769205901</v>
      </c>
      <c r="D1718" s="22" t="s">
        <v>10</v>
      </c>
      <c r="E1718" s="22" t="s">
        <v>27</v>
      </c>
      <c r="F1718" s="25">
        <v>106.42</v>
      </c>
      <c r="G1718" s="22" t="s">
        <v>41</v>
      </c>
      <c r="H1718" s="26">
        <v>1609</v>
      </c>
      <c r="I1718" s="27">
        <v>171229.78</v>
      </c>
      <c r="J1718" s="22" t="s">
        <v>28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26</v>
      </c>
      <c r="C1719" s="30">
        <v>44526.428931816001</v>
      </c>
      <c r="D1719" s="28" t="s">
        <v>10</v>
      </c>
      <c r="E1719" s="28" t="s">
        <v>27</v>
      </c>
      <c r="F1719" s="31">
        <v>106.4</v>
      </c>
      <c r="G1719" s="28" t="s">
        <v>41</v>
      </c>
      <c r="H1719" s="32">
        <v>310</v>
      </c>
      <c r="I1719" s="33">
        <v>32984</v>
      </c>
      <c r="J1719" s="28" t="s">
        <v>28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26</v>
      </c>
      <c r="C1720" s="24">
        <v>44526.428931816503</v>
      </c>
      <c r="D1720" s="22" t="s">
        <v>10</v>
      </c>
      <c r="E1720" s="22" t="s">
        <v>27</v>
      </c>
      <c r="F1720" s="25">
        <v>106.4</v>
      </c>
      <c r="G1720" s="22" t="s">
        <v>41</v>
      </c>
      <c r="H1720" s="26">
        <v>125</v>
      </c>
      <c r="I1720" s="27">
        <v>13300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26</v>
      </c>
      <c r="C1721" s="30">
        <v>44526.428931816597</v>
      </c>
      <c r="D1721" s="28" t="s">
        <v>10</v>
      </c>
      <c r="E1721" s="28" t="s">
        <v>27</v>
      </c>
      <c r="F1721" s="31">
        <v>106.4</v>
      </c>
      <c r="G1721" s="28" t="s">
        <v>41</v>
      </c>
      <c r="H1721" s="32">
        <v>119</v>
      </c>
      <c r="I1721" s="33">
        <v>12661.6</v>
      </c>
      <c r="J1721" s="28" t="s">
        <v>28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26</v>
      </c>
      <c r="C1722" s="24">
        <v>44526.428931816597</v>
      </c>
      <c r="D1722" s="22" t="s">
        <v>10</v>
      </c>
      <c r="E1722" s="22" t="s">
        <v>27</v>
      </c>
      <c r="F1722" s="25">
        <v>106.4</v>
      </c>
      <c r="G1722" s="22" t="s">
        <v>41</v>
      </c>
      <c r="H1722" s="26">
        <v>125</v>
      </c>
      <c r="I1722" s="27">
        <v>13300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26</v>
      </c>
      <c r="C1723" s="30">
        <v>44526.428931816903</v>
      </c>
      <c r="D1723" s="28" t="s">
        <v>10</v>
      </c>
      <c r="E1723" s="28" t="s">
        <v>27</v>
      </c>
      <c r="F1723" s="31">
        <v>106.4</v>
      </c>
      <c r="G1723" s="28" t="s">
        <v>41</v>
      </c>
      <c r="H1723" s="32">
        <v>119</v>
      </c>
      <c r="I1723" s="33">
        <v>12661.6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26</v>
      </c>
      <c r="C1724" s="24">
        <v>44526.428931817201</v>
      </c>
      <c r="D1724" s="22" t="s">
        <v>10</v>
      </c>
      <c r="E1724" s="22" t="s">
        <v>27</v>
      </c>
      <c r="F1724" s="25">
        <v>106.4</v>
      </c>
      <c r="G1724" s="22" t="s">
        <v>41</v>
      </c>
      <c r="H1724" s="26">
        <v>214</v>
      </c>
      <c r="I1724" s="27">
        <v>22769.599999999999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26</v>
      </c>
      <c r="C1725" s="30">
        <v>44526.4289318175</v>
      </c>
      <c r="D1725" s="28" t="s">
        <v>10</v>
      </c>
      <c r="E1725" s="28" t="s">
        <v>27</v>
      </c>
      <c r="F1725" s="31">
        <v>106.4</v>
      </c>
      <c r="G1725" s="28" t="s">
        <v>41</v>
      </c>
      <c r="H1725" s="32">
        <v>486</v>
      </c>
      <c r="I1725" s="33">
        <v>51710.400000000001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26</v>
      </c>
      <c r="C1726" s="24">
        <v>44526.428931866401</v>
      </c>
      <c r="D1726" s="22" t="s">
        <v>10</v>
      </c>
      <c r="E1726" s="22" t="s">
        <v>27</v>
      </c>
      <c r="F1726" s="25">
        <v>106.4</v>
      </c>
      <c r="G1726" s="22" t="s">
        <v>41</v>
      </c>
      <c r="H1726" s="26">
        <v>68</v>
      </c>
      <c r="I1726" s="27">
        <v>7235.2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26</v>
      </c>
      <c r="C1727" s="30">
        <v>44526.429075195701</v>
      </c>
      <c r="D1727" s="28" t="s">
        <v>10</v>
      </c>
      <c r="E1727" s="28" t="s">
        <v>27</v>
      </c>
      <c r="F1727" s="31">
        <v>106.38</v>
      </c>
      <c r="G1727" s="28" t="s">
        <v>41</v>
      </c>
      <c r="H1727" s="32">
        <v>956</v>
      </c>
      <c r="I1727" s="33">
        <v>101699.28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26</v>
      </c>
      <c r="C1728" s="24">
        <v>44526.429075196102</v>
      </c>
      <c r="D1728" s="22" t="s">
        <v>10</v>
      </c>
      <c r="E1728" s="22" t="s">
        <v>27</v>
      </c>
      <c r="F1728" s="25">
        <v>106.38</v>
      </c>
      <c r="G1728" s="22" t="s">
        <v>41</v>
      </c>
      <c r="H1728" s="26">
        <v>218</v>
      </c>
      <c r="I1728" s="27">
        <v>23190.84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26</v>
      </c>
      <c r="C1729" s="30">
        <v>44526.429185671797</v>
      </c>
      <c r="D1729" s="28" t="s">
        <v>10</v>
      </c>
      <c r="E1729" s="28" t="s">
        <v>21</v>
      </c>
      <c r="F1729" s="31">
        <v>10.326000000000001</v>
      </c>
      <c r="G1729" s="28" t="s">
        <v>41</v>
      </c>
      <c r="H1729" s="32">
        <v>893</v>
      </c>
      <c r="I1729" s="33">
        <v>9221.1200000000008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26</v>
      </c>
      <c r="C1730" s="24">
        <v>44526.429185672103</v>
      </c>
      <c r="D1730" s="22" t="s">
        <v>10</v>
      </c>
      <c r="E1730" s="22" t="s">
        <v>21</v>
      </c>
      <c r="F1730" s="25">
        <v>10.324</v>
      </c>
      <c r="G1730" s="22" t="s">
        <v>41</v>
      </c>
      <c r="H1730" s="26">
        <v>857</v>
      </c>
      <c r="I1730" s="27">
        <v>8847.67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26</v>
      </c>
      <c r="C1731" s="30">
        <v>44526.429185740599</v>
      </c>
      <c r="D1731" s="28" t="s">
        <v>10</v>
      </c>
      <c r="E1731" s="28" t="s">
        <v>21</v>
      </c>
      <c r="F1731" s="31">
        <v>10.326000000000001</v>
      </c>
      <c r="G1731" s="28" t="s">
        <v>41</v>
      </c>
      <c r="H1731" s="32">
        <v>839</v>
      </c>
      <c r="I1731" s="33">
        <v>8663.51</v>
      </c>
      <c r="J1731" s="28" t="s">
        <v>22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26</v>
      </c>
      <c r="C1732" s="24">
        <v>44526.429185740599</v>
      </c>
      <c r="D1732" s="22" t="s">
        <v>10</v>
      </c>
      <c r="E1732" s="22" t="s">
        <v>21</v>
      </c>
      <c r="F1732" s="25">
        <v>10.326000000000001</v>
      </c>
      <c r="G1732" s="22" t="s">
        <v>41</v>
      </c>
      <c r="H1732" s="26">
        <v>490</v>
      </c>
      <c r="I1732" s="27">
        <v>5059.74</v>
      </c>
      <c r="J1732" s="22" t="s">
        <v>22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26</v>
      </c>
      <c r="C1733" s="30">
        <v>44526.429185740897</v>
      </c>
      <c r="D1733" s="28" t="s">
        <v>10</v>
      </c>
      <c r="E1733" s="28" t="s">
        <v>21</v>
      </c>
      <c r="F1733" s="31">
        <v>10.324</v>
      </c>
      <c r="G1733" s="28" t="s">
        <v>41</v>
      </c>
      <c r="H1733" s="32">
        <v>1275</v>
      </c>
      <c r="I1733" s="33">
        <v>13163.1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26</v>
      </c>
      <c r="C1734" s="24">
        <v>44526.429185858397</v>
      </c>
      <c r="D1734" s="22" t="s">
        <v>10</v>
      </c>
      <c r="E1734" s="22" t="s">
        <v>21</v>
      </c>
      <c r="F1734" s="25">
        <v>10.324</v>
      </c>
      <c r="G1734" s="22" t="s">
        <v>41</v>
      </c>
      <c r="H1734" s="26">
        <v>155</v>
      </c>
      <c r="I1734" s="27">
        <v>1600.22</v>
      </c>
      <c r="J1734" s="22" t="s">
        <v>24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26</v>
      </c>
      <c r="C1735" s="30">
        <v>44526.429185859597</v>
      </c>
      <c r="D1735" s="28" t="s">
        <v>10</v>
      </c>
      <c r="E1735" s="28" t="s">
        <v>21</v>
      </c>
      <c r="F1735" s="31">
        <v>10.324</v>
      </c>
      <c r="G1735" s="28" t="s">
        <v>41</v>
      </c>
      <c r="H1735" s="32">
        <v>106</v>
      </c>
      <c r="I1735" s="33">
        <v>1094.3399999999999</v>
      </c>
      <c r="J1735" s="28" t="s">
        <v>24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26</v>
      </c>
      <c r="C1736" s="24">
        <v>44526.429185859597</v>
      </c>
      <c r="D1736" s="22" t="s">
        <v>10</v>
      </c>
      <c r="E1736" s="22" t="s">
        <v>21</v>
      </c>
      <c r="F1736" s="25">
        <v>10.324</v>
      </c>
      <c r="G1736" s="22" t="s">
        <v>41</v>
      </c>
      <c r="H1736" s="26">
        <v>55</v>
      </c>
      <c r="I1736" s="27">
        <v>567.82000000000005</v>
      </c>
      <c r="J1736" s="22" t="s">
        <v>24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26</v>
      </c>
      <c r="C1737" s="30">
        <v>44526.429188283</v>
      </c>
      <c r="D1737" s="28" t="s">
        <v>10</v>
      </c>
      <c r="E1737" s="28" t="s">
        <v>27</v>
      </c>
      <c r="F1737" s="31">
        <v>106.4</v>
      </c>
      <c r="G1737" s="28" t="s">
        <v>41</v>
      </c>
      <c r="H1737" s="32">
        <v>100</v>
      </c>
      <c r="I1737" s="33">
        <v>10640</v>
      </c>
      <c r="J1737" s="28" t="s">
        <v>28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26</v>
      </c>
      <c r="C1738" s="24">
        <v>44526.4291882834</v>
      </c>
      <c r="D1738" s="22" t="s">
        <v>10</v>
      </c>
      <c r="E1738" s="22" t="s">
        <v>27</v>
      </c>
      <c r="F1738" s="25">
        <v>106.4</v>
      </c>
      <c r="G1738" s="22" t="s">
        <v>41</v>
      </c>
      <c r="H1738" s="26">
        <v>761</v>
      </c>
      <c r="I1738" s="27">
        <v>80970.399999999994</v>
      </c>
      <c r="J1738" s="22" t="s">
        <v>28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26</v>
      </c>
      <c r="C1739" s="30">
        <v>44526.429235863303</v>
      </c>
      <c r="D1739" s="28" t="s">
        <v>10</v>
      </c>
      <c r="E1739" s="28" t="s">
        <v>21</v>
      </c>
      <c r="F1739" s="31">
        <v>10.32</v>
      </c>
      <c r="G1739" s="28" t="s">
        <v>41</v>
      </c>
      <c r="H1739" s="32">
        <v>1032</v>
      </c>
      <c r="I1739" s="33">
        <v>10650.24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26</v>
      </c>
      <c r="C1740" s="24">
        <v>44526.429304303303</v>
      </c>
      <c r="D1740" s="22" t="s">
        <v>10</v>
      </c>
      <c r="E1740" s="22" t="s">
        <v>27</v>
      </c>
      <c r="F1740" s="25">
        <v>106.34</v>
      </c>
      <c r="G1740" s="22" t="s">
        <v>41</v>
      </c>
      <c r="H1740" s="26">
        <v>287</v>
      </c>
      <c r="I1740" s="27">
        <v>30519.58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26</v>
      </c>
      <c r="C1741" s="30">
        <v>44526.4293133713</v>
      </c>
      <c r="D1741" s="28" t="s">
        <v>10</v>
      </c>
      <c r="E1741" s="28" t="s">
        <v>27</v>
      </c>
      <c r="F1741" s="31">
        <v>106.34</v>
      </c>
      <c r="G1741" s="28" t="s">
        <v>41</v>
      </c>
      <c r="H1741" s="32">
        <v>594</v>
      </c>
      <c r="I1741" s="33">
        <v>63165.96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26</v>
      </c>
      <c r="C1742" s="24">
        <v>44526.429452623503</v>
      </c>
      <c r="D1742" s="22" t="s">
        <v>10</v>
      </c>
      <c r="E1742" s="22" t="s">
        <v>21</v>
      </c>
      <c r="F1742" s="25">
        <v>10.318</v>
      </c>
      <c r="G1742" s="22" t="s">
        <v>41</v>
      </c>
      <c r="H1742" s="26">
        <v>958</v>
      </c>
      <c r="I1742" s="27">
        <v>9884.64</v>
      </c>
      <c r="J1742" s="22" t="s">
        <v>22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26</v>
      </c>
      <c r="C1743" s="30">
        <v>44526.429467798502</v>
      </c>
      <c r="D1743" s="28" t="s">
        <v>10</v>
      </c>
      <c r="E1743" s="28" t="s">
        <v>27</v>
      </c>
      <c r="F1743" s="31">
        <v>106.34</v>
      </c>
      <c r="G1743" s="28" t="s">
        <v>41</v>
      </c>
      <c r="H1743" s="32">
        <v>799</v>
      </c>
      <c r="I1743" s="33">
        <v>84965.66</v>
      </c>
      <c r="J1743" s="28" t="s">
        <v>28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26</v>
      </c>
      <c r="C1744" s="24">
        <v>44526.429468469702</v>
      </c>
      <c r="D1744" s="22" t="s">
        <v>10</v>
      </c>
      <c r="E1744" s="22" t="s">
        <v>29</v>
      </c>
      <c r="F1744" s="25">
        <v>76.77</v>
      </c>
      <c r="G1744" s="22" t="s">
        <v>41</v>
      </c>
      <c r="H1744" s="26">
        <v>765</v>
      </c>
      <c r="I1744" s="27">
        <v>58729.05</v>
      </c>
      <c r="J1744" s="22" t="s">
        <v>30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26</v>
      </c>
      <c r="C1745" s="30">
        <v>44526.429468470204</v>
      </c>
      <c r="D1745" s="28" t="s">
        <v>10</v>
      </c>
      <c r="E1745" s="28" t="s">
        <v>29</v>
      </c>
      <c r="F1745" s="31">
        <v>76.77</v>
      </c>
      <c r="G1745" s="28" t="s">
        <v>41</v>
      </c>
      <c r="H1745" s="32">
        <v>19</v>
      </c>
      <c r="I1745" s="33">
        <v>1458.63</v>
      </c>
      <c r="J1745" s="28" t="s">
        <v>30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26</v>
      </c>
      <c r="C1746" s="24">
        <v>44526.429613610999</v>
      </c>
      <c r="D1746" s="22" t="s">
        <v>10</v>
      </c>
      <c r="E1746" s="22" t="s">
        <v>27</v>
      </c>
      <c r="F1746" s="25">
        <v>106.34</v>
      </c>
      <c r="G1746" s="22" t="s">
        <v>41</v>
      </c>
      <c r="H1746" s="26">
        <v>344</v>
      </c>
      <c r="I1746" s="27">
        <v>36580.959999999999</v>
      </c>
      <c r="J1746" s="22" t="s">
        <v>24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26</v>
      </c>
      <c r="C1747" s="30">
        <v>44526.429613610999</v>
      </c>
      <c r="D1747" s="28" t="s">
        <v>10</v>
      </c>
      <c r="E1747" s="28" t="s">
        <v>27</v>
      </c>
      <c r="F1747" s="31">
        <v>106.34</v>
      </c>
      <c r="G1747" s="28" t="s">
        <v>41</v>
      </c>
      <c r="H1747" s="32">
        <v>508</v>
      </c>
      <c r="I1747" s="33">
        <v>54020.72</v>
      </c>
      <c r="J1747" s="28" t="s">
        <v>24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26</v>
      </c>
      <c r="C1748" s="24">
        <v>44526.429613806999</v>
      </c>
      <c r="D1748" s="22" t="s">
        <v>10</v>
      </c>
      <c r="E1748" s="22" t="s">
        <v>27</v>
      </c>
      <c r="F1748" s="25">
        <v>106.34</v>
      </c>
      <c r="G1748" s="22" t="s">
        <v>41</v>
      </c>
      <c r="H1748" s="26">
        <v>43</v>
      </c>
      <c r="I1748" s="27">
        <v>4572.62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26</v>
      </c>
      <c r="C1749" s="30">
        <v>44526.429613807297</v>
      </c>
      <c r="D1749" s="28" t="s">
        <v>10</v>
      </c>
      <c r="E1749" s="28" t="s">
        <v>27</v>
      </c>
      <c r="F1749" s="31">
        <v>106.34</v>
      </c>
      <c r="G1749" s="28" t="s">
        <v>41</v>
      </c>
      <c r="H1749" s="32">
        <v>11</v>
      </c>
      <c r="I1749" s="33">
        <v>1169.74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26</v>
      </c>
      <c r="C1750" s="24">
        <v>44526.429833317197</v>
      </c>
      <c r="D1750" s="22" t="s">
        <v>10</v>
      </c>
      <c r="E1750" s="22" t="s">
        <v>21</v>
      </c>
      <c r="F1750" s="25">
        <v>10.324</v>
      </c>
      <c r="G1750" s="22" t="s">
        <v>41</v>
      </c>
      <c r="H1750" s="26">
        <v>112</v>
      </c>
      <c r="I1750" s="27">
        <v>1156.29</v>
      </c>
      <c r="J1750" s="22" t="s">
        <v>22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26</v>
      </c>
      <c r="C1751" s="30">
        <v>44526.429833317503</v>
      </c>
      <c r="D1751" s="28" t="s">
        <v>10</v>
      </c>
      <c r="E1751" s="28" t="s">
        <v>21</v>
      </c>
      <c r="F1751" s="31">
        <v>10.324</v>
      </c>
      <c r="G1751" s="28" t="s">
        <v>41</v>
      </c>
      <c r="H1751" s="32">
        <v>173</v>
      </c>
      <c r="I1751" s="33">
        <v>1786.05</v>
      </c>
      <c r="J1751" s="28" t="s">
        <v>22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26</v>
      </c>
      <c r="C1752" s="24">
        <v>44526.429833317598</v>
      </c>
      <c r="D1752" s="22" t="s">
        <v>10</v>
      </c>
      <c r="E1752" s="22" t="s">
        <v>21</v>
      </c>
      <c r="F1752" s="25">
        <v>10.324</v>
      </c>
      <c r="G1752" s="22" t="s">
        <v>41</v>
      </c>
      <c r="H1752" s="26">
        <v>602</v>
      </c>
      <c r="I1752" s="27">
        <v>6215.05</v>
      </c>
      <c r="J1752" s="22" t="s">
        <v>22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26</v>
      </c>
      <c r="C1753" s="30">
        <v>44526.430006514602</v>
      </c>
      <c r="D1753" s="28" t="s">
        <v>10</v>
      </c>
      <c r="E1753" s="28" t="s">
        <v>21</v>
      </c>
      <c r="F1753" s="31">
        <v>10.32</v>
      </c>
      <c r="G1753" s="28" t="s">
        <v>41</v>
      </c>
      <c r="H1753" s="32">
        <v>1637</v>
      </c>
      <c r="I1753" s="33">
        <v>16893.84</v>
      </c>
      <c r="J1753" s="28" t="s">
        <v>22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26</v>
      </c>
      <c r="C1754" s="24">
        <v>44526.430127518899</v>
      </c>
      <c r="D1754" s="22" t="s">
        <v>10</v>
      </c>
      <c r="E1754" s="22" t="s">
        <v>27</v>
      </c>
      <c r="F1754" s="25">
        <v>106.34</v>
      </c>
      <c r="G1754" s="22" t="s">
        <v>41</v>
      </c>
      <c r="H1754" s="26">
        <v>265</v>
      </c>
      <c r="I1754" s="27">
        <v>28180.1</v>
      </c>
      <c r="J1754" s="22" t="s">
        <v>24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26</v>
      </c>
      <c r="C1755" s="30">
        <v>44526.430127521999</v>
      </c>
      <c r="D1755" s="28" t="s">
        <v>10</v>
      </c>
      <c r="E1755" s="28" t="s">
        <v>27</v>
      </c>
      <c r="F1755" s="31">
        <v>106.34</v>
      </c>
      <c r="G1755" s="28" t="s">
        <v>41</v>
      </c>
      <c r="H1755" s="32">
        <v>762</v>
      </c>
      <c r="I1755" s="33">
        <v>81031.08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26</v>
      </c>
      <c r="C1756" s="24">
        <v>44526.430127523301</v>
      </c>
      <c r="D1756" s="22" t="s">
        <v>10</v>
      </c>
      <c r="E1756" s="22" t="s">
        <v>27</v>
      </c>
      <c r="F1756" s="25">
        <v>106.34</v>
      </c>
      <c r="G1756" s="22" t="s">
        <v>41</v>
      </c>
      <c r="H1756" s="26">
        <v>8</v>
      </c>
      <c r="I1756" s="27">
        <v>850.72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26</v>
      </c>
      <c r="C1757" s="30">
        <v>44526.430127588203</v>
      </c>
      <c r="D1757" s="28" t="s">
        <v>10</v>
      </c>
      <c r="E1757" s="28" t="s">
        <v>27</v>
      </c>
      <c r="F1757" s="31">
        <v>106.34</v>
      </c>
      <c r="G1757" s="28" t="s">
        <v>41</v>
      </c>
      <c r="H1757" s="32">
        <v>762</v>
      </c>
      <c r="I1757" s="33">
        <v>81031.08</v>
      </c>
      <c r="J1757" s="28" t="s">
        <v>28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26</v>
      </c>
      <c r="C1758" s="24">
        <v>44526.430229478203</v>
      </c>
      <c r="D1758" s="22" t="s">
        <v>10</v>
      </c>
      <c r="E1758" s="22" t="s">
        <v>27</v>
      </c>
      <c r="F1758" s="25">
        <v>106.34</v>
      </c>
      <c r="G1758" s="22" t="s">
        <v>41</v>
      </c>
      <c r="H1758" s="26">
        <v>327</v>
      </c>
      <c r="I1758" s="27">
        <v>34773.18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26</v>
      </c>
      <c r="C1759" s="30">
        <v>44526.430229576297</v>
      </c>
      <c r="D1759" s="28" t="s">
        <v>10</v>
      </c>
      <c r="E1759" s="28" t="s">
        <v>21</v>
      </c>
      <c r="F1759" s="31">
        <v>10.318</v>
      </c>
      <c r="G1759" s="28" t="s">
        <v>41</v>
      </c>
      <c r="H1759" s="32">
        <v>242</v>
      </c>
      <c r="I1759" s="33">
        <v>2496.96</v>
      </c>
      <c r="J1759" s="28" t="s">
        <v>22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26</v>
      </c>
      <c r="C1760" s="24">
        <v>44526.430229576603</v>
      </c>
      <c r="D1760" s="22" t="s">
        <v>10</v>
      </c>
      <c r="E1760" s="22" t="s">
        <v>21</v>
      </c>
      <c r="F1760" s="25">
        <v>10.318</v>
      </c>
      <c r="G1760" s="22" t="s">
        <v>41</v>
      </c>
      <c r="H1760" s="26">
        <v>718</v>
      </c>
      <c r="I1760" s="27">
        <v>7408.32</v>
      </c>
      <c r="J1760" s="22" t="s">
        <v>22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26</v>
      </c>
      <c r="C1761" s="30">
        <v>44526.4303404655</v>
      </c>
      <c r="D1761" s="28" t="s">
        <v>10</v>
      </c>
      <c r="E1761" s="28" t="s">
        <v>27</v>
      </c>
      <c r="F1761" s="31">
        <v>106.38</v>
      </c>
      <c r="G1761" s="28" t="s">
        <v>41</v>
      </c>
      <c r="H1761" s="32">
        <v>174</v>
      </c>
      <c r="I1761" s="33">
        <v>18510.12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26</v>
      </c>
      <c r="C1762" s="24">
        <v>44526.430340465799</v>
      </c>
      <c r="D1762" s="22" t="s">
        <v>10</v>
      </c>
      <c r="E1762" s="22" t="s">
        <v>27</v>
      </c>
      <c r="F1762" s="25">
        <v>106.38</v>
      </c>
      <c r="G1762" s="22" t="s">
        <v>41</v>
      </c>
      <c r="H1762" s="26">
        <v>30</v>
      </c>
      <c r="I1762" s="27">
        <v>3191.4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26</v>
      </c>
      <c r="C1763" s="30">
        <v>44526.430340465799</v>
      </c>
      <c r="D1763" s="28" t="s">
        <v>10</v>
      </c>
      <c r="E1763" s="28" t="s">
        <v>27</v>
      </c>
      <c r="F1763" s="31">
        <v>106.38</v>
      </c>
      <c r="G1763" s="28" t="s">
        <v>41</v>
      </c>
      <c r="H1763" s="32">
        <v>516</v>
      </c>
      <c r="I1763" s="33">
        <v>54892.08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26</v>
      </c>
      <c r="C1764" s="24">
        <v>44526.430340466497</v>
      </c>
      <c r="D1764" s="22" t="s">
        <v>10</v>
      </c>
      <c r="E1764" s="22" t="s">
        <v>27</v>
      </c>
      <c r="F1764" s="25">
        <v>106.38</v>
      </c>
      <c r="G1764" s="22" t="s">
        <v>41</v>
      </c>
      <c r="H1764" s="26">
        <v>208</v>
      </c>
      <c r="I1764" s="27">
        <v>22127.040000000001</v>
      </c>
      <c r="J1764" s="22" t="s">
        <v>28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26</v>
      </c>
      <c r="C1765" s="30">
        <v>44526.430457818598</v>
      </c>
      <c r="D1765" s="28" t="s">
        <v>10</v>
      </c>
      <c r="E1765" s="28" t="s">
        <v>27</v>
      </c>
      <c r="F1765" s="31">
        <v>106.36</v>
      </c>
      <c r="G1765" s="28" t="s">
        <v>41</v>
      </c>
      <c r="H1765" s="32">
        <v>309</v>
      </c>
      <c r="I1765" s="33">
        <v>32865.24</v>
      </c>
      <c r="J1765" s="28" t="s">
        <v>28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26</v>
      </c>
      <c r="C1766" s="24">
        <v>44526.430457819202</v>
      </c>
      <c r="D1766" s="22" t="s">
        <v>10</v>
      </c>
      <c r="E1766" s="22" t="s">
        <v>27</v>
      </c>
      <c r="F1766" s="25">
        <v>106.36</v>
      </c>
      <c r="G1766" s="22" t="s">
        <v>41</v>
      </c>
      <c r="H1766" s="26">
        <v>520</v>
      </c>
      <c r="I1766" s="27">
        <v>55307.199999999997</v>
      </c>
      <c r="J1766" s="22" t="s">
        <v>28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26</v>
      </c>
      <c r="C1767" s="30">
        <v>44526.430457819399</v>
      </c>
      <c r="D1767" s="28" t="s">
        <v>10</v>
      </c>
      <c r="E1767" s="28" t="s">
        <v>27</v>
      </c>
      <c r="F1767" s="31">
        <v>106.36</v>
      </c>
      <c r="G1767" s="28" t="s">
        <v>41</v>
      </c>
      <c r="H1767" s="32">
        <v>424</v>
      </c>
      <c r="I1767" s="33">
        <v>45096.639999999999</v>
      </c>
      <c r="J1767" s="28" t="s">
        <v>28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26</v>
      </c>
      <c r="C1768" s="24">
        <v>44526.430457819901</v>
      </c>
      <c r="D1768" s="22" t="s">
        <v>10</v>
      </c>
      <c r="E1768" s="22" t="s">
        <v>27</v>
      </c>
      <c r="F1768" s="25">
        <v>106.36</v>
      </c>
      <c r="G1768" s="22" t="s">
        <v>41</v>
      </c>
      <c r="H1768" s="26">
        <v>96</v>
      </c>
      <c r="I1768" s="27">
        <v>10210.56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26</v>
      </c>
      <c r="C1769" s="30">
        <v>44526.430457820497</v>
      </c>
      <c r="D1769" s="28" t="s">
        <v>10</v>
      </c>
      <c r="E1769" s="28" t="s">
        <v>27</v>
      </c>
      <c r="F1769" s="31">
        <v>106.36</v>
      </c>
      <c r="G1769" s="28" t="s">
        <v>41</v>
      </c>
      <c r="H1769" s="32">
        <v>213</v>
      </c>
      <c r="I1769" s="33">
        <v>22654.68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26</v>
      </c>
      <c r="C1770" s="24">
        <v>44526.4304579159</v>
      </c>
      <c r="D1770" s="22" t="s">
        <v>10</v>
      </c>
      <c r="E1770" s="22" t="s">
        <v>27</v>
      </c>
      <c r="F1770" s="25">
        <v>106.36</v>
      </c>
      <c r="G1770" s="22" t="s">
        <v>41</v>
      </c>
      <c r="H1770" s="26">
        <v>148</v>
      </c>
      <c r="I1770" s="27">
        <v>15741.28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26</v>
      </c>
      <c r="C1771" s="30">
        <v>44526.4304579374</v>
      </c>
      <c r="D1771" s="28" t="s">
        <v>10</v>
      </c>
      <c r="E1771" s="28" t="s">
        <v>27</v>
      </c>
      <c r="F1771" s="31">
        <v>106.36</v>
      </c>
      <c r="G1771" s="28" t="s">
        <v>41</v>
      </c>
      <c r="H1771" s="32">
        <v>148</v>
      </c>
      <c r="I1771" s="33">
        <v>15741.28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26</v>
      </c>
      <c r="C1772" s="24">
        <v>44526.430457945899</v>
      </c>
      <c r="D1772" s="22" t="s">
        <v>10</v>
      </c>
      <c r="E1772" s="22" t="s">
        <v>27</v>
      </c>
      <c r="F1772" s="25">
        <v>106.36</v>
      </c>
      <c r="G1772" s="22" t="s">
        <v>41</v>
      </c>
      <c r="H1772" s="26">
        <v>499</v>
      </c>
      <c r="I1772" s="27">
        <v>53073.64</v>
      </c>
      <c r="J1772" s="22" t="s">
        <v>24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26</v>
      </c>
      <c r="C1773" s="30">
        <v>44526.430543038899</v>
      </c>
      <c r="D1773" s="28" t="s">
        <v>10</v>
      </c>
      <c r="E1773" s="28" t="s">
        <v>27</v>
      </c>
      <c r="F1773" s="31">
        <v>106.36</v>
      </c>
      <c r="G1773" s="28" t="s">
        <v>41</v>
      </c>
      <c r="H1773" s="32">
        <v>253</v>
      </c>
      <c r="I1773" s="33">
        <v>26909.08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26</v>
      </c>
      <c r="C1774" s="24">
        <v>44526.430543373397</v>
      </c>
      <c r="D1774" s="22" t="s">
        <v>10</v>
      </c>
      <c r="E1774" s="22" t="s">
        <v>21</v>
      </c>
      <c r="F1774" s="25">
        <v>10.318</v>
      </c>
      <c r="G1774" s="22" t="s">
        <v>41</v>
      </c>
      <c r="H1774" s="26">
        <v>10</v>
      </c>
      <c r="I1774" s="27">
        <v>103.18</v>
      </c>
      <c r="J1774" s="22" t="s">
        <v>22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26</v>
      </c>
      <c r="C1775" s="30">
        <v>44526.430544314397</v>
      </c>
      <c r="D1775" s="28" t="s">
        <v>10</v>
      </c>
      <c r="E1775" s="28" t="s">
        <v>21</v>
      </c>
      <c r="F1775" s="31">
        <v>10.318</v>
      </c>
      <c r="G1775" s="28" t="s">
        <v>41</v>
      </c>
      <c r="H1775" s="32">
        <v>59</v>
      </c>
      <c r="I1775" s="33">
        <v>608.76</v>
      </c>
      <c r="J1775" s="28" t="s">
        <v>22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26</v>
      </c>
      <c r="C1776" s="24">
        <v>44526.430544314899</v>
      </c>
      <c r="D1776" s="22" t="s">
        <v>10</v>
      </c>
      <c r="E1776" s="22" t="s">
        <v>21</v>
      </c>
      <c r="F1776" s="25">
        <v>10.318</v>
      </c>
      <c r="G1776" s="22" t="s">
        <v>41</v>
      </c>
      <c r="H1776" s="26">
        <v>136</v>
      </c>
      <c r="I1776" s="27">
        <v>1403.25</v>
      </c>
      <c r="J1776" s="22" t="s">
        <v>22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26</v>
      </c>
      <c r="C1777" s="30">
        <v>44526.430545982701</v>
      </c>
      <c r="D1777" s="28" t="s">
        <v>10</v>
      </c>
      <c r="E1777" s="28" t="s">
        <v>21</v>
      </c>
      <c r="F1777" s="31">
        <v>10.318</v>
      </c>
      <c r="G1777" s="28" t="s">
        <v>41</v>
      </c>
      <c r="H1777" s="32">
        <v>298</v>
      </c>
      <c r="I1777" s="33">
        <v>3074.76</v>
      </c>
      <c r="J1777" s="28" t="s">
        <v>22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26</v>
      </c>
      <c r="C1778" s="24">
        <v>44526.430545982999</v>
      </c>
      <c r="D1778" s="22" t="s">
        <v>10</v>
      </c>
      <c r="E1778" s="22" t="s">
        <v>21</v>
      </c>
      <c r="F1778" s="25">
        <v>10.318</v>
      </c>
      <c r="G1778" s="22" t="s">
        <v>41</v>
      </c>
      <c r="H1778" s="26">
        <v>67</v>
      </c>
      <c r="I1778" s="27">
        <v>691.31</v>
      </c>
      <c r="J1778" s="22" t="s">
        <v>22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26</v>
      </c>
      <c r="C1779" s="30">
        <v>44526.430545983298</v>
      </c>
      <c r="D1779" s="28" t="s">
        <v>10</v>
      </c>
      <c r="E1779" s="28" t="s">
        <v>21</v>
      </c>
      <c r="F1779" s="31">
        <v>10.318</v>
      </c>
      <c r="G1779" s="28" t="s">
        <v>41</v>
      </c>
      <c r="H1779" s="32">
        <v>496</v>
      </c>
      <c r="I1779" s="33">
        <v>5117.7299999999996</v>
      </c>
      <c r="J1779" s="28" t="s">
        <v>22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26</v>
      </c>
      <c r="C1780" s="24">
        <v>44526.431126014701</v>
      </c>
      <c r="D1780" s="22" t="s">
        <v>10</v>
      </c>
      <c r="E1780" s="22" t="s">
        <v>27</v>
      </c>
      <c r="F1780" s="25">
        <v>106.66</v>
      </c>
      <c r="G1780" s="22" t="s">
        <v>41</v>
      </c>
      <c r="H1780" s="26">
        <v>1994</v>
      </c>
      <c r="I1780" s="27">
        <v>212680.04</v>
      </c>
      <c r="J1780" s="22" t="s">
        <v>28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26</v>
      </c>
      <c r="C1781" s="30">
        <v>44526.431126129697</v>
      </c>
      <c r="D1781" s="28" t="s">
        <v>10</v>
      </c>
      <c r="E1781" s="28" t="s">
        <v>27</v>
      </c>
      <c r="F1781" s="31">
        <v>106.66</v>
      </c>
      <c r="G1781" s="28" t="s">
        <v>41</v>
      </c>
      <c r="H1781" s="32">
        <v>952</v>
      </c>
      <c r="I1781" s="33">
        <v>101540.32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26</v>
      </c>
      <c r="C1782" s="24">
        <v>44526.431126248201</v>
      </c>
      <c r="D1782" s="22" t="s">
        <v>10</v>
      </c>
      <c r="E1782" s="22" t="s">
        <v>27</v>
      </c>
      <c r="F1782" s="25">
        <v>106.66</v>
      </c>
      <c r="G1782" s="22" t="s">
        <v>41</v>
      </c>
      <c r="H1782" s="26">
        <v>270</v>
      </c>
      <c r="I1782" s="27">
        <v>28798.2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26</v>
      </c>
      <c r="C1783" s="30">
        <v>44526.431142464498</v>
      </c>
      <c r="D1783" s="28" t="s">
        <v>10</v>
      </c>
      <c r="E1783" s="28" t="s">
        <v>21</v>
      </c>
      <c r="F1783" s="31">
        <v>10.346</v>
      </c>
      <c r="G1783" s="28" t="s">
        <v>41</v>
      </c>
      <c r="H1783" s="32">
        <v>1524</v>
      </c>
      <c r="I1783" s="33">
        <v>15767.3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26</v>
      </c>
      <c r="C1784" s="24">
        <v>44526.431142464498</v>
      </c>
      <c r="D1784" s="22" t="s">
        <v>10</v>
      </c>
      <c r="E1784" s="22" t="s">
        <v>21</v>
      </c>
      <c r="F1784" s="25">
        <v>10.346</v>
      </c>
      <c r="G1784" s="22" t="s">
        <v>41</v>
      </c>
      <c r="H1784" s="26">
        <v>676</v>
      </c>
      <c r="I1784" s="27">
        <v>6993.9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26</v>
      </c>
      <c r="C1785" s="30">
        <v>44526.431142464899</v>
      </c>
      <c r="D1785" s="28" t="s">
        <v>10</v>
      </c>
      <c r="E1785" s="28" t="s">
        <v>21</v>
      </c>
      <c r="F1785" s="31">
        <v>10.346</v>
      </c>
      <c r="G1785" s="28" t="s">
        <v>41</v>
      </c>
      <c r="H1785" s="32">
        <v>112</v>
      </c>
      <c r="I1785" s="33">
        <v>1158.75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26</v>
      </c>
      <c r="C1786" s="24">
        <v>44526.431142532201</v>
      </c>
      <c r="D1786" s="22" t="s">
        <v>10</v>
      </c>
      <c r="E1786" s="22" t="s">
        <v>21</v>
      </c>
      <c r="F1786" s="25">
        <v>10.346</v>
      </c>
      <c r="G1786" s="22" t="s">
        <v>41</v>
      </c>
      <c r="H1786" s="26">
        <v>1171</v>
      </c>
      <c r="I1786" s="27">
        <v>12115.17</v>
      </c>
      <c r="J1786" s="22" t="s">
        <v>22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26</v>
      </c>
      <c r="C1787" s="30">
        <v>44526.431142650501</v>
      </c>
      <c r="D1787" s="28" t="s">
        <v>10</v>
      </c>
      <c r="E1787" s="28" t="s">
        <v>21</v>
      </c>
      <c r="F1787" s="31">
        <v>10.346</v>
      </c>
      <c r="G1787" s="28" t="s">
        <v>41</v>
      </c>
      <c r="H1787" s="32">
        <v>142</v>
      </c>
      <c r="I1787" s="33">
        <v>1469.13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26</v>
      </c>
      <c r="C1788" s="24">
        <v>44526.431271059802</v>
      </c>
      <c r="D1788" s="22" t="s">
        <v>10</v>
      </c>
      <c r="E1788" s="22" t="s">
        <v>27</v>
      </c>
      <c r="F1788" s="25">
        <v>106.6</v>
      </c>
      <c r="G1788" s="22" t="s">
        <v>41</v>
      </c>
      <c r="H1788" s="26">
        <v>1419</v>
      </c>
      <c r="I1788" s="27">
        <v>151265.4</v>
      </c>
      <c r="J1788" s="22" t="s">
        <v>28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26</v>
      </c>
      <c r="C1789" s="30">
        <v>44526.431285992803</v>
      </c>
      <c r="D1789" s="28" t="s">
        <v>10</v>
      </c>
      <c r="E1789" s="28" t="s">
        <v>21</v>
      </c>
      <c r="F1789" s="31">
        <v>10.342000000000001</v>
      </c>
      <c r="G1789" s="28" t="s">
        <v>41</v>
      </c>
      <c r="H1789" s="32">
        <v>1238</v>
      </c>
      <c r="I1789" s="33">
        <v>12803.4</v>
      </c>
      <c r="J1789" s="28" t="s">
        <v>23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26</v>
      </c>
      <c r="C1790" s="24">
        <v>44526.4313015386</v>
      </c>
      <c r="D1790" s="22" t="s">
        <v>10</v>
      </c>
      <c r="E1790" s="22" t="s">
        <v>27</v>
      </c>
      <c r="F1790" s="25">
        <v>106.56</v>
      </c>
      <c r="G1790" s="22" t="s">
        <v>41</v>
      </c>
      <c r="H1790" s="26">
        <v>819</v>
      </c>
      <c r="I1790" s="27">
        <v>87272.639999999999</v>
      </c>
      <c r="J1790" s="22" t="s">
        <v>28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26</v>
      </c>
      <c r="C1791" s="30">
        <v>44526.431301750803</v>
      </c>
      <c r="D1791" s="28" t="s">
        <v>10</v>
      </c>
      <c r="E1791" s="28" t="s">
        <v>29</v>
      </c>
      <c r="F1791" s="31">
        <v>76.930000000000007</v>
      </c>
      <c r="G1791" s="28" t="s">
        <v>41</v>
      </c>
      <c r="H1791" s="32">
        <v>782</v>
      </c>
      <c r="I1791" s="33">
        <v>60159.26</v>
      </c>
      <c r="J1791" s="28" t="s">
        <v>30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26</v>
      </c>
      <c r="C1792" s="24">
        <v>44526.431557984397</v>
      </c>
      <c r="D1792" s="22" t="s">
        <v>10</v>
      </c>
      <c r="E1792" s="22" t="s">
        <v>27</v>
      </c>
      <c r="F1792" s="25">
        <v>106.48</v>
      </c>
      <c r="G1792" s="22" t="s">
        <v>41</v>
      </c>
      <c r="H1792" s="26">
        <v>838</v>
      </c>
      <c r="I1792" s="27">
        <v>89230.24</v>
      </c>
      <c r="J1792" s="22" t="s">
        <v>28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26</v>
      </c>
      <c r="C1793" s="30">
        <v>44526.431617393297</v>
      </c>
      <c r="D1793" s="28" t="s">
        <v>10</v>
      </c>
      <c r="E1793" s="28" t="s">
        <v>27</v>
      </c>
      <c r="F1793" s="31">
        <v>106.42</v>
      </c>
      <c r="G1793" s="28" t="s">
        <v>41</v>
      </c>
      <c r="H1793" s="32">
        <v>1083</v>
      </c>
      <c r="I1793" s="33">
        <v>115252.86</v>
      </c>
      <c r="J1793" s="28" t="s">
        <v>28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26</v>
      </c>
      <c r="C1794" s="24">
        <v>44526.431677455097</v>
      </c>
      <c r="D1794" s="22" t="s">
        <v>10</v>
      </c>
      <c r="E1794" s="22" t="s">
        <v>21</v>
      </c>
      <c r="F1794" s="25">
        <v>10.326000000000001</v>
      </c>
      <c r="G1794" s="22" t="s">
        <v>41</v>
      </c>
      <c r="H1794" s="26">
        <v>897</v>
      </c>
      <c r="I1794" s="27">
        <v>9262.42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26</v>
      </c>
      <c r="C1795" s="30">
        <v>44526.4322381233</v>
      </c>
      <c r="D1795" s="28" t="s">
        <v>10</v>
      </c>
      <c r="E1795" s="28" t="s">
        <v>27</v>
      </c>
      <c r="F1795" s="31">
        <v>106.42</v>
      </c>
      <c r="G1795" s="28" t="s">
        <v>41</v>
      </c>
      <c r="H1795" s="32">
        <v>33</v>
      </c>
      <c r="I1795" s="33">
        <v>3511.86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26</v>
      </c>
      <c r="C1796" s="24">
        <v>44526.432257098902</v>
      </c>
      <c r="D1796" s="22" t="s">
        <v>10</v>
      </c>
      <c r="E1796" s="22" t="s">
        <v>27</v>
      </c>
      <c r="F1796" s="25">
        <v>106.42</v>
      </c>
      <c r="G1796" s="22" t="s">
        <v>41</v>
      </c>
      <c r="H1796" s="26">
        <v>463</v>
      </c>
      <c r="I1796" s="27">
        <v>49272.46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26</v>
      </c>
      <c r="C1797" s="30">
        <v>44526.432257106397</v>
      </c>
      <c r="D1797" s="28" t="s">
        <v>10</v>
      </c>
      <c r="E1797" s="28" t="s">
        <v>27</v>
      </c>
      <c r="F1797" s="31">
        <v>106.42</v>
      </c>
      <c r="G1797" s="28" t="s">
        <v>41</v>
      </c>
      <c r="H1797" s="32">
        <v>496</v>
      </c>
      <c r="I1797" s="33">
        <v>52784.32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26</v>
      </c>
      <c r="C1798" s="24">
        <v>44526.432264647599</v>
      </c>
      <c r="D1798" s="22" t="s">
        <v>10</v>
      </c>
      <c r="E1798" s="22" t="s">
        <v>27</v>
      </c>
      <c r="F1798" s="25">
        <v>106.42</v>
      </c>
      <c r="G1798" s="22" t="s">
        <v>41</v>
      </c>
      <c r="H1798" s="26">
        <v>496</v>
      </c>
      <c r="I1798" s="27">
        <v>52784.32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26</v>
      </c>
      <c r="C1799" s="30">
        <v>44526.432264650997</v>
      </c>
      <c r="D1799" s="28" t="s">
        <v>10</v>
      </c>
      <c r="E1799" s="28" t="s">
        <v>27</v>
      </c>
      <c r="F1799" s="31">
        <v>106.42</v>
      </c>
      <c r="G1799" s="28" t="s">
        <v>41</v>
      </c>
      <c r="H1799" s="32">
        <v>496</v>
      </c>
      <c r="I1799" s="33">
        <v>52784.32</v>
      </c>
      <c r="J1799" s="28" t="s">
        <v>28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26</v>
      </c>
      <c r="C1800" s="24">
        <v>44526.432264651397</v>
      </c>
      <c r="D1800" s="22" t="s">
        <v>10</v>
      </c>
      <c r="E1800" s="22" t="s">
        <v>27</v>
      </c>
      <c r="F1800" s="25">
        <v>106.42</v>
      </c>
      <c r="G1800" s="22" t="s">
        <v>41</v>
      </c>
      <c r="H1800" s="26">
        <v>1001</v>
      </c>
      <c r="I1800" s="27">
        <v>106526.42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26</v>
      </c>
      <c r="C1801" s="30">
        <v>44526.432392076298</v>
      </c>
      <c r="D1801" s="28" t="s">
        <v>10</v>
      </c>
      <c r="E1801" s="28" t="s">
        <v>21</v>
      </c>
      <c r="F1801" s="31">
        <v>10.332000000000001</v>
      </c>
      <c r="G1801" s="28" t="s">
        <v>41</v>
      </c>
      <c r="H1801" s="32">
        <v>462</v>
      </c>
      <c r="I1801" s="33">
        <v>4773.38</v>
      </c>
      <c r="J1801" s="28" t="s">
        <v>22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26</v>
      </c>
      <c r="C1802" s="24">
        <v>44526.432392076596</v>
      </c>
      <c r="D1802" s="22" t="s">
        <v>10</v>
      </c>
      <c r="E1802" s="22" t="s">
        <v>21</v>
      </c>
      <c r="F1802" s="25">
        <v>10.332000000000001</v>
      </c>
      <c r="G1802" s="22" t="s">
        <v>41</v>
      </c>
      <c r="H1802" s="26">
        <v>521</v>
      </c>
      <c r="I1802" s="27">
        <v>5382.97</v>
      </c>
      <c r="J1802" s="22" t="s">
        <v>22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26</v>
      </c>
      <c r="C1803" s="30">
        <v>44526.432392076698</v>
      </c>
      <c r="D1803" s="28" t="s">
        <v>10</v>
      </c>
      <c r="E1803" s="28" t="s">
        <v>21</v>
      </c>
      <c r="F1803" s="31">
        <v>10.332000000000001</v>
      </c>
      <c r="G1803" s="28" t="s">
        <v>41</v>
      </c>
      <c r="H1803" s="32">
        <v>781</v>
      </c>
      <c r="I1803" s="33">
        <v>8069.29</v>
      </c>
      <c r="J1803" s="28" t="s">
        <v>22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26</v>
      </c>
      <c r="C1804" s="24">
        <v>44526.432393605901</v>
      </c>
      <c r="D1804" s="22" t="s">
        <v>10</v>
      </c>
      <c r="E1804" s="22" t="s">
        <v>21</v>
      </c>
      <c r="F1804" s="25">
        <v>10.332000000000001</v>
      </c>
      <c r="G1804" s="22" t="s">
        <v>41</v>
      </c>
      <c r="H1804" s="26">
        <v>462</v>
      </c>
      <c r="I1804" s="27">
        <v>4773.38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26</v>
      </c>
      <c r="C1805" s="30">
        <v>44526.432398839999</v>
      </c>
      <c r="D1805" s="28" t="s">
        <v>10</v>
      </c>
      <c r="E1805" s="28" t="s">
        <v>21</v>
      </c>
      <c r="F1805" s="31">
        <v>10.332000000000001</v>
      </c>
      <c r="G1805" s="28" t="s">
        <v>41</v>
      </c>
      <c r="H1805" s="32">
        <v>462</v>
      </c>
      <c r="I1805" s="33">
        <v>4773.38</v>
      </c>
      <c r="J1805" s="28" t="s">
        <v>22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26</v>
      </c>
      <c r="C1806" s="24">
        <v>44526.432398840101</v>
      </c>
      <c r="D1806" s="22" t="s">
        <v>10</v>
      </c>
      <c r="E1806" s="22" t="s">
        <v>21</v>
      </c>
      <c r="F1806" s="25">
        <v>10.332000000000001</v>
      </c>
      <c r="G1806" s="22" t="s">
        <v>41</v>
      </c>
      <c r="H1806" s="26">
        <v>465</v>
      </c>
      <c r="I1806" s="27">
        <v>4804.38</v>
      </c>
      <c r="J1806" s="22" t="s">
        <v>22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26</v>
      </c>
      <c r="C1807" s="30">
        <v>44526.4323991899</v>
      </c>
      <c r="D1807" s="28" t="s">
        <v>10</v>
      </c>
      <c r="E1807" s="28" t="s">
        <v>21</v>
      </c>
      <c r="F1807" s="31">
        <v>10.332000000000001</v>
      </c>
      <c r="G1807" s="28" t="s">
        <v>41</v>
      </c>
      <c r="H1807" s="32">
        <v>1000</v>
      </c>
      <c r="I1807" s="33">
        <v>10332</v>
      </c>
      <c r="J1807" s="28" t="s">
        <v>24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26</v>
      </c>
      <c r="C1808" s="24">
        <v>44526.432410825197</v>
      </c>
      <c r="D1808" s="22" t="s">
        <v>10</v>
      </c>
      <c r="E1808" s="22" t="s">
        <v>21</v>
      </c>
      <c r="F1808" s="25">
        <v>10.332000000000001</v>
      </c>
      <c r="G1808" s="22" t="s">
        <v>41</v>
      </c>
      <c r="H1808" s="26">
        <v>17</v>
      </c>
      <c r="I1808" s="27">
        <v>175.64</v>
      </c>
      <c r="J1808" s="22" t="s">
        <v>24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26</v>
      </c>
      <c r="C1809" s="30">
        <v>44526.433017699201</v>
      </c>
      <c r="D1809" s="28" t="s">
        <v>10</v>
      </c>
      <c r="E1809" s="28" t="s">
        <v>21</v>
      </c>
      <c r="F1809" s="31">
        <v>10.34</v>
      </c>
      <c r="G1809" s="28" t="s">
        <v>41</v>
      </c>
      <c r="H1809" s="32">
        <v>939</v>
      </c>
      <c r="I1809" s="33">
        <v>9709.26</v>
      </c>
      <c r="J1809" s="28" t="s">
        <v>22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26</v>
      </c>
      <c r="C1810" s="24">
        <v>44526.433017700198</v>
      </c>
      <c r="D1810" s="22" t="s">
        <v>10</v>
      </c>
      <c r="E1810" s="22" t="s">
        <v>21</v>
      </c>
      <c r="F1810" s="25">
        <v>10.34</v>
      </c>
      <c r="G1810" s="22" t="s">
        <v>41</v>
      </c>
      <c r="H1810" s="26">
        <v>213</v>
      </c>
      <c r="I1810" s="27">
        <v>2202.42</v>
      </c>
      <c r="J1810" s="22" t="s">
        <v>22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26</v>
      </c>
      <c r="C1811" s="30">
        <v>44526.433017700503</v>
      </c>
      <c r="D1811" s="28" t="s">
        <v>10</v>
      </c>
      <c r="E1811" s="28" t="s">
        <v>21</v>
      </c>
      <c r="F1811" s="31">
        <v>10.34</v>
      </c>
      <c r="G1811" s="28" t="s">
        <v>41</v>
      </c>
      <c r="H1811" s="32">
        <v>213</v>
      </c>
      <c r="I1811" s="33">
        <v>2202.42</v>
      </c>
      <c r="J1811" s="28" t="s">
        <v>22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26</v>
      </c>
      <c r="C1812" s="24">
        <v>44526.433017702897</v>
      </c>
      <c r="D1812" s="22" t="s">
        <v>10</v>
      </c>
      <c r="E1812" s="22" t="s">
        <v>21</v>
      </c>
      <c r="F1812" s="25">
        <v>10.34</v>
      </c>
      <c r="G1812" s="22" t="s">
        <v>41</v>
      </c>
      <c r="H1812" s="26">
        <v>726</v>
      </c>
      <c r="I1812" s="27">
        <v>7506.84</v>
      </c>
      <c r="J1812" s="22" t="s">
        <v>22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26</v>
      </c>
      <c r="C1813" s="30">
        <v>44526.433017893702</v>
      </c>
      <c r="D1813" s="28" t="s">
        <v>10</v>
      </c>
      <c r="E1813" s="28" t="s">
        <v>21</v>
      </c>
      <c r="F1813" s="31">
        <v>10.34</v>
      </c>
      <c r="G1813" s="28" t="s">
        <v>41</v>
      </c>
      <c r="H1813" s="32">
        <v>213</v>
      </c>
      <c r="I1813" s="33">
        <v>2202.42</v>
      </c>
      <c r="J1813" s="28" t="s">
        <v>22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26</v>
      </c>
      <c r="C1814" s="24">
        <v>44526.433017980598</v>
      </c>
      <c r="D1814" s="22" t="s">
        <v>10</v>
      </c>
      <c r="E1814" s="22" t="s">
        <v>21</v>
      </c>
      <c r="F1814" s="25">
        <v>10.34</v>
      </c>
      <c r="G1814" s="22" t="s">
        <v>41</v>
      </c>
      <c r="H1814" s="26">
        <v>244</v>
      </c>
      <c r="I1814" s="27">
        <v>2522.96</v>
      </c>
      <c r="J1814" s="22" t="s">
        <v>22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26</v>
      </c>
      <c r="C1815" s="30">
        <v>44526.433284357299</v>
      </c>
      <c r="D1815" s="28" t="s">
        <v>10</v>
      </c>
      <c r="E1815" s="28" t="s">
        <v>27</v>
      </c>
      <c r="F1815" s="31">
        <v>106.66</v>
      </c>
      <c r="G1815" s="28" t="s">
        <v>41</v>
      </c>
      <c r="H1815" s="32">
        <v>276</v>
      </c>
      <c r="I1815" s="33">
        <v>29438.16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26</v>
      </c>
      <c r="C1816" s="24">
        <v>44526.433284558203</v>
      </c>
      <c r="D1816" s="22" t="s">
        <v>10</v>
      </c>
      <c r="E1816" s="22" t="s">
        <v>27</v>
      </c>
      <c r="F1816" s="25">
        <v>106.66</v>
      </c>
      <c r="G1816" s="22" t="s">
        <v>41</v>
      </c>
      <c r="H1816" s="26">
        <v>276</v>
      </c>
      <c r="I1816" s="27">
        <v>29438.16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26</v>
      </c>
      <c r="C1817" s="30">
        <v>44526.433284559302</v>
      </c>
      <c r="D1817" s="28" t="s">
        <v>10</v>
      </c>
      <c r="E1817" s="28" t="s">
        <v>27</v>
      </c>
      <c r="F1817" s="31">
        <v>106.66</v>
      </c>
      <c r="G1817" s="28" t="s">
        <v>41</v>
      </c>
      <c r="H1817" s="32">
        <v>276</v>
      </c>
      <c r="I1817" s="33">
        <v>29438.16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26</v>
      </c>
      <c r="C1818" s="24">
        <v>44526.433284559302</v>
      </c>
      <c r="D1818" s="22" t="s">
        <v>10</v>
      </c>
      <c r="E1818" s="22" t="s">
        <v>27</v>
      </c>
      <c r="F1818" s="25">
        <v>106.66</v>
      </c>
      <c r="G1818" s="22" t="s">
        <v>41</v>
      </c>
      <c r="H1818" s="26">
        <v>175</v>
      </c>
      <c r="I1818" s="27">
        <v>18665.5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26</v>
      </c>
      <c r="C1819" s="30">
        <v>44526.4332846986</v>
      </c>
      <c r="D1819" s="28" t="s">
        <v>10</v>
      </c>
      <c r="E1819" s="28" t="s">
        <v>27</v>
      </c>
      <c r="F1819" s="31">
        <v>106.66</v>
      </c>
      <c r="G1819" s="28" t="s">
        <v>41</v>
      </c>
      <c r="H1819" s="32">
        <v>579</v>
      </c>
      <c r="I1819" s="33">
        <v>61756.14</v>
      </c>
      <c r="J1819" s="28" t="s">
        <v>28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26</v>
      </c>
      <c r="C1820" s="24">
        <v>44526.433329363797</v>
      </c>
      <c r="D1820" s="22" t="s">
        <v>10</v>
      </c>
      <c r="E1820" s="22" t="s">
        <v>27</v>
      </c>
      <c r="F1820" s="25">
        <v>106.62</v>
      </c>
      <c r="G1820" s="22" t="s">
        <v>41</v>
      </c>
      <c r="H1820" s="26">
        <v>674</v>
      </c>
      <c r="I1820" s="27">
        <v>71861.88</v>
      </c>
      <c r="J1820" s="22" t="s">
        <v>28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26</v>
      </c>
      <c r="C1821" s="30">
        <v>44526.433329364801</v>
      </c>
      <c r="D1821" s="28" t="s">
        <v>10</v>
      </c>
      <c r="E1821" s="28" t="s">
        <v>29</v>
      </c>
      <c r="F1821" s="31">
        <v>76.97</v>
      </c>
      <c r="G1821" s="28" t="s">
        <v>41</v>
      </c>
      <c r="H1821" s="32">
        <v>302</v>
      </c>
      <c r="I1821" s="33">
        <v>23244.94</v>
      </c>
      <c r="J1821" s="28" t="s">
        <v>30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26</v>
      </c>
      <c r="C1822" s="24">
        <v>44526.4333293651</v>
      </c>
      <c r="D1822" s="22" t="s">
        <v>10</v>
      </c>
      <c r="E1822" s="22" t="s">
        <v>27</v>
      </c>
      <c r="F1822" s="25">
        <v>106.62</v>
      </c>
      <c r="G1822" s="22" t="s">
        <v>41</v>
      </c>
      <c r="H1822" s="26">
        <v>655</v>
      </c>
      <c r="I1822" s="27">
        <v>69836.100000000006</v>
      </c>
      <c r="J1822" s="22" t="s">
        <v>28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26</v>
      </c>
      <c r="C1823" s="30">
        <v>44526.4333293651</v>
      </c>
      <c r="D1823" s="28" t="s">
        <v>10</v>
      </c>
      <c r="E1823" s="28" t="s">
        <v>27</v>
      </c>
      <c r="F1823" s="31">
        <v>106.62</v>
      </c>
      <c r="G1823" s="28" t="s">
        <v>41</v>
      </c>
      <c r="H1823" s="32">
        <v>917</v>
      </c>
      <c r="I1823" s="33">
        <v>97770.54</v>
      </c>
      <c r="J1823" s="28" t="s">
        <v>28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26</v>
      </c>
      <c r="C1824" s="24">
        <v>44526.4333293655</v>
      </c>
      <c r="D1824" s="22" t="s">
        <v>10</v>
      </c>
      <c r="E1824" s="22" t="s">
        <v>27</v>
      </c>
      <c r="F1824" s="25">
        <v>106.62</v>
      </c>
      <c r="G1824" s="22" t="s">
        <v>41</v>
      </c>
      <c r="H1824" s="26">
        <v>1572</v>
      </c>
      <c r="I1824" s="27">
        <v>167606.64000000001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26</v>
      </c>
      <c r="C1825" s="30">
        <v>44526.433329365696</v>
      </c>
      <c r="D1825" s="28" t="s">
        <v>10</v>
      </c>
      <c r="E1825" s="28" t="s">
        <v>29</v>
      </c>
      <c r="F1825" s="31">
        <v>76.97</v>
      </c>
      <c r="G1825" s="28" t="s">
        <v>41</v>
      </c>
      <c r="H1825" s="32">
        <v>41</v>
      </c>
      <c r="I1825" s="33">
        <v>3155.77</v>
      </c>
      <c r="J1825" s="28" t="s">
        <v>30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26</v>
      </c>
      <c r="C1826" s="24">
        <v>44526.433329462001</v>
      </c>
      <c r="D1826" s="22" t="s">
        <v>10</v>
      </c>
      <c r="E1826" s="22" t="s">
        <v>27</v>
      </c>
      <c r="F1826" s="25">
        <v>106.62</v>
      </c>
      <c r="G1826" s="22" t="s">
        <v>41</v>
      </c>
      <c r="H1826" s="26">
        <v>105</v>
      </c>
      <c r="I1826" s="27">
        <v>11195.1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26</v>
      </c>
      <c r="C1827" s="30">
        <v>44526.433329462197</v>
      </c>
      <c r="D1827" s="28" t="s">
        <v>10</v>
      </c>
      <c r="E1827" s="28" t="s">
        <v>27</v>
      </c>
      <c r="F1827" s="31">
        <v>106.62</v>
      </c>
      <c r="G1827" s="28" t="s">
        <v>41</v>
      </c>
      <c r="H1827" s="32">
        <v>529</v>
      </c>
      <c r="I1827" s="33">
        <v>56401.98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26</v>
      </c>
      <c r="C1828" s="24">
        <v>44526.433329462903</v>
      </c>
      <c r="D1828" s="22" t="s">
        <v>10</v>
      </c>
      <c r="E1828" s="22" t="s">
        <v>21</v>
      </c>
      <c r="F1828" s="25">
        <v>10.348000000000001</v>
      </c>
      <c r="G1828" s="22" t="s">
        <v>41</v>
      </c>
      <c r="H1828" s="26">
        <v>64</v>
      </c>
      <c r="I1828" s="27">
        <v>662.27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26</v>
      </c>
      <c r="C1829" s="30">
        <v>44526.433329463202</v>
      </c>
      <c r="D1829" s="28" t="s">
        <v>10</v>
      </c>
      <c r="E1829" s="28" t="s">
        <v>21</v>
      </c>
      <c r="F1829" s="31">
        <v>10.348000000000001</v>
      </c>
      <c r="G1829" s="28" t="s">
        <v>41</v>
      </c>
      <c r="H1829" s="32">
        <v>760</v>
      </c>
      <c r="I1829" s="33">
        <v>7864.48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26</v>
      </c>
      <c r="C1830" s="24">
        <v>44526.433329558902</v>
      </c>
      <c r="D1830" s="22" t="s">
        <v>10</v>
      </c>
      <c r="E1830" s="22" t="s">
        <v>21</v>
      </c>
      <c r="F1830" s="25">
        <v>10.348000000000001</v>
      </c>
      <c r="G1830" s="22" t="s">
        <v>41</v>
      </c>
      <c r="H1830" s="26">
        <v>105</v>
      </c>
      <c r="I1830" s="27">
        <v>1086.54</v>
      </c>
      <c r="J1830" s="22" t="s">
        <v>22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26</v>
      </c>
      <c r="C1831" s="30">
        <v>44526.433329560401</v>
      </c>
      <c r="D1831" s="28" t="s">
        <v>10</v>
      </c>
      <c r="E1831" s="28" t="s">
        <v>21</v>
      </c>
      <c r="F1831" s="31">
        <v>10.348000000000001</v>
      </c>
      <c r="G1831" s="28" t="s">
        <v>41</v>
      </c>
      <c r="H1831" s="32">
        <v>958</v>
      </c>
      <c r="I1831" s="33">
        <v>9913.3799999999992</v>
      </c>
      <c r="J1831" s="28" t="s">
        <v>22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26</v>
      </c>
      <c r="C1832" s="24">
        <v>44526.433329560401</v>
      </c>
      <c r="D1832" s="22" t="s">
        <v>10</v>
      </c>
      <c r="E1832" s="22" t="s">
        <v>21</v>
      </c>
      <c r="F1832" s="25">
        <v>10.348000000000001</v>
      </c>
      <c r="G1832" s="22" t="s">
        <v>41</v>
      </c>
      <c r="H1832" s="26">
        <v>1201</v>
      </c>
      <c r="I1832" s="27">
        <v>12427.95</v>
      </c>
      <c r="J1832" s="22" t="s">
        <v>22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26</v>
      </c>
      <c r="C1833" s="30">
        <v>44526.433329560597</v>
      </c>
      <c r="D1833" s="28" t="s">
        <v>10</v>
      </c>
      <c r="E1833" s="28" t="s">
        <v>21</v>
      </c>
      <c r="F1833" s="31">
        <v>10.348000000000001</v>
      </c>
      <c r="G1833" s="28" t="s">
        <v>41</v>
      </c>
      <c r="H1833" s="32">
        <v>26</v>
      </c>
      <c r="I1833" s="33">
        <v>269.05</v>
      </c>
      <c r="J1833" s="28" t="s">
        <v>22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26</v>
      </c>
      <c r="C1834" s="24">
        <v>44526.433329595297</v>
      </c>
      <c r="D1834" s="22" t="s">
        <v>10</v>
      </c>
      <c r="E1834" s="22" t="s">
        <v>27</v>
      </c>
      <c r="F1834" s="25">
        <v>106.62</v>
      </c>
      <c r="G1834" s="22" t="s">
        <v>41</v>
      </c>
      <c r="H1834" s="26">
        <v>192</v>
      </c>
      <c r="I1834" s="27">
        <v>20471.04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26</v>
      </c>
      <c r="C1835" s="30">
        <v>44526.433329818698</v>
      </c>
      <c r="D1835" s="28" t="s">
        <v>10</v>
      </c>
      <c r="E1835" s="28" t="s">
        <v>27</v>
      </c>
      <c r="F1835" s="31">
        <v>106.62</v>
      </c>
      <c r="G1835" s="28" t="s">
        <v>41</v>
      </c>
      <c r="H1835" s="32">
        <v>188</v>
      </c>
      <c r="I1835" s="33">
        <v>20044.560000000001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26</v>
      </c>
      <c r="C1836" s="24">
        <v>44526.433329818698</v>
      </c>
      <c r="D1836" s="22" t="s">
        <v>10</v>
      </c>
      <c r="E1836" s="22" t="s">
        <v>27</v>
      </c>
      <c r="F1836" s="25">
        <v>106.62</v>
      </c>
      <c r="G1836" s="22" t="s">
        <v>41</v>
      </c>
      <c r="H1836" s="26">
        <v>180</v>
      </c>
      <c r="I1836" s="27">
        <v>19191.599999999999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26</v>
      </c>
      <c r="C1837" s="30">
        <v>44526.433330015301</v>
      </c>
      <c r="D1837" s="28" t="s">
        <v>10</v>
      </c>
      <c r="E1837" s="28" t="s">
        <v>21</v>
      </c>
      <c r="F1837" s="31">
        <v>10.348000000000001</v>
      </c>
      <c r="G1837" s="28" t="s">
        <v>41</v>
      </c>
      <c r="H1837" s="32">
        <v>149</v>
      </c>
      <c r="I1837" s="33">
        <v>1541.85</v>
      </c>
      <c r="J1837" s="28" t="s">
        <v>22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26</v>
      </c>
      <c r="C1838" s="24">
        <v>44526.433337628099</v>
      </c>
      <c r="D1838" s="22" t="s">
        <v>10</v>
      </c>
      <c r="E1838" s="22" t="s">
        <v>29</v>
      </c>
      <c r="F1838" s="25">
        <v>76.97</v>
      </c>
      <c r="G1838" s="22" t="s">
        <v>41</v>
      </c>
      <c r="H1838" s="26">
        <v>104</v>
      </c>
      <c r="I1838" s="27">
        <v>8004.88</v>
      </c>
      <c r="J1838" s="22" t="s">
        <v>30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26</v>
      </c>
      <c r="C1839" s="30">
        <v>44526.433337628499</v>
      </c>
      <c r="D1839" s="28" t="s">
        <v>10</v>
      </c>
      <c r="E1839" s="28" t="s">
        <v>29</v>
      </c>
      <c r="F1839" s="31">
        <v>76.97</v>
      </c>
      <c r="G1839" s="28" t="s">
        <v>41</v>
      </c>
      <c r="H1839" s="32">
        <v>438</v>
      </c>
      <c r="I1839" s="33">
        <v>33712.86</v>
      </c>
      <c r="J1839" s="28" t="s">
        <v>30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26</v>
      </c>
      <c r="C1840" s="24">
        <v>44526.433368503298</v>
      </c>
      <c r="D1840" s="22" t="s">
        <v>10</v>
      </c>
      <c r="E1840" s="22" t="s">
        <v>27</v>
      </c>
      <c r="F1840" s="25">
        <v>106.6</v>
      </c>
      <c r="G1840" s="22" t="s">
        <v>41</v>
      </c>
      <c r="H1840" s="26">
        <v>700</v>
      </c>
      <c r="I1840" s="27">
        <v>74620</v>
      </c>
      <c r="J1840" s="22" t="s">
        <v>28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26</v>
      </c>
      <c r="C1841" s="30">
        <v>44526.433368503298</v>
      </c>
      <c r="D1841" s="28" t="s">
        <v>10</v>
      </c>
      <c r="E1841" s="28" t="s">
        <v>27</v>
      </c>
      <c r="F1841" s="31">
        <v>106.6</v>
      </c>
      <c r="G1841" s="28" t="s">
        <v>41</v>
      </c>
      <c r="H1841" s="32">
        <v>520</v>
      </c>
      <c r="I1841" s="33">
        <v>55432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26</v>
      </c>
      <c r="C1842" s="24">
        <v>44526.433370247803</v>
      </c>
      <c r="D1842" s="22" t="s">
        <v>10</v>
      </c>
      <c r="E1842" s="22" t="s">
        <v>27</v>
      </c>
      <c r="F1842" s="25">
        <v>106.6</v>
      </c>
      <c r="G1842" s="22" t="s">
        <v>41</v>
      </c>
      <c r="H1842" s="26">
        <v>76</v>
      </c>
      <c r="I1842" s="27">
        <v>8101.6</v>
      </c>
      <c r="J1842" s="22" t="s">
        <v>28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26</v>
      </c>
      <c r="C1843" s="30">
        <v>44526.433461792702</v>
      </c>
      <c r="D1843" s="28" t="s">
        <v>10</v>
      </c>
      <c r="E1843" s="28" t="s">
        <v>21</v>
      </c>
      <c r="F1843" s="31">
        <v>10.337999999999999</v>
      </c>
      <c r="G1843" s="28" t="s">
        <v>41</v>
      </c>
      <c r="H1843" s="32">
        <v>107</v>
      </c>
      <c r="I1843" s="33">
        <v>1106.17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26</v>
      </c>
      <c r="C1844" s="24">
        <v>44526.433461793</v>
      </c>
      <c r="D1844" s="22" t="s">
        <v>10</v>
      </c>
      <c r="E1844" s="22" t="s">
        <v>21</v>
      </c>
      <c r="F1844" s="25">
        <v>10.337999999999999</v>
      </c>
      <c r="G1844" s="22" t="s">
        <v>41</v>
      </c>
      <c r="H1844" s="26">
        <v>61</v>
      </c>
      <c r="I1844" s="27">
        <v>630.62</v>
      </c>
      <c r="J1844" s="22" t="s">
        <v>22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26</v>
      </c>
      <c r="C1845" s="30">
        <v>44526.433461793204</v>
      </c>
      <c r="D1845" s="28" t="s">
        <v>10</v>
      </c>
      <c r="E1845" s="28" t="s">
        <v>21</v>
      </c>
      <c r="F1845" s="31">
        <v>10.337999999999999</v>
      </c>
      <c r="G1845" s="28" t="s">
        <v>41</v>
      </c>
      <c r="H1845" s="32">
        <v>734</v>
      </c>
      <c r="I1845" s="33">
        <v>7588.09</v>
      </c>
      <c r="J1845" s="28" t="s">
        <v>22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26</v>
      </c>
      <c r="C1846" s="24">
        <v>44526.433533484102</v>
      </c>
      <c r="D1846" s="22" t="s">
        <v>10</v>
      </c>
      <c r="E1846" s="22" t="s">
        <v>27</v>
      </c>
      <c r="F1846" s="25">
        <v>106.56</v>
      </c>
      <c r="G1846" s="22" t="s">
        <v>41</v>
      </c>
      <c r="H1846" s="26">
        <v>850</v>
      </c>
      <c r="I1846" s="27">
        <v>90576</v>
      </c>
      <c r="J1846" s="22" t="s">
        <v>28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26</v>
      </c>
      <c r="C1847" s="30">
        <v>44526.433736348597</v>
      </c>
      <c r="D1847" s="28" t="s">
        <v>10</v>
      </c>
      <c r="E1847" s="28" t="s">
        <v>21</v>
      </c>
      <c r="F1847" s="31">
        <v>10.337999999999999</v>
      </c>
      <c r="G1847" s="28" t="s">
        <v>41</v>
      </c>
      <c r="H1847" s="32">
        <v>907</v>
      </c>
      <c r="I1847" s="33">
        <v>9376.57</v>
      </c>
      <c r="J1847" s="28" t="s">
        <v>22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26</v>
      </c>
      <c r="C1848" s="24">
        <v>44526.433782628403</v>
      </c>
      <c r="D1848" s="22" t="s">
        <v>10</v>
      </c>
      <c r="E1848" s="22" t="s">
        <v>27</v>
      </c>
      <c r="F1848" s="25">
        <v>106.52</v>
      </c>
      <c r="G1848" s="22" t="s">
        <v>41</v>
      </c>
      <c r="H1848" s="26">
        <v>820</v>
      </c>
      <c r="I1848" s="27">
        <v>87346.4</v>
      </c>
      <c r="J1848" s="22" t="s">
        <v>28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26</v>
      </c>
      <c r="C1849" s="30">
        <v>44526.434049381001</v>
      </c>
      <c r="D1849" s="28" t="s">
        <v>10</v>
      </c>
      <c r="E1849" s="28" t="s">
        <v>27</v>
      </c>
      <c r="F1849" s="31">
        <v>106.58</v>
      </c>
      <c r="G1849" s="28" t="s">
        <v>41</v>
      </c>
      <c r="H1849" s="32">
        <v>1059</v>
      </c>
      <c r="I1849" s="33">
        <v>112868.22</v>
      </c>
      <c r="J1849" s="28" t="s">
        <v>28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26</v>
      </c>
      <c r="C1850" s="24">
        <v>44526.434057403698</v>
      </c>
      <c r="D1850" s="22" t="s">
        <v>10</v>
      </c>
      <c r="E1850" s="22" t="s">
        <v>21</v>
      </c>
      <c r="F1850" s="25">
        <v>10.342000000000001</v>
      </c>
      <c r="G1850" s="22" t="s">
        <v>41</v>
      </c>
      <c r="H1850" s="26">
        <v>376</v>
      </c>
      <c r="I1850" s="27">
        <v>3888.59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26</v>
      </c>
      <c r="C1851" s="30">
        <v>44526.434058293802</v>
      </c>
      <c r="D1851" s="28" t="s">
        <v>10</v>
      </c>
      <c r="E1851" s="28" t="s">
        <v>21</v>
      </c>
      <c r="F1851" s="31">
        <v>10.342000000000001</v>
      </c>
      <c r="G1851" s="28" t="s">
        <v>41</v>
      </c>
      <c r="H1851" s="32">
        <v>496</v>
      </c>
      <c r="I1851" s="33">
        <v>5129.63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26</v>
      </c>
      <c r="C1852" s="24">
        <v>44526.434058295497</v>
      </c>
      <c r="D1852" s="22" t="s">
        <v>10</v>
      </c>
      <c r="E1852" s="22" t="s">
        <v>21</v>
      </c>
      <c r="F1852" s="25">
        <v>10.342000000000001</v>
      </c>
      <c r="G1852" s="22" t="s">
        <v>41</v>
      </c>
      <c r="H1852" s="26">
        <v>157</v>
      </c>
      <c r="I1852" s="27">
        <v>1623.69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26</v>
      </c>
      <c r="C1853" s="30">
        <v>44526.434572570397</v>
      </c>
      <c r="D1853" s="28" t="s">
        <v>10</v>
      </c>
      <c r="E1853" s="28" t="s">
        <v>21</v>
      </c>
      <c r="F1853" s="31">
        <v>10.343999999999999</v>
      </c>
      <c r="G1853" s="28" t="s">
        <v>41</v>
      </c>
      <c r="H1853" s="32">
        <v>3530</v>
      </c>
      <c r="I1853" s="33">
        <v>36514.32</v>
      </c>
      <c r="J1853" s="28" t="s">
        <v>22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26</v>
      </c>
      <c r="C1854" s="24">
        <v>44526.4348674387</v>
      </c>
      <c r="D1854" s="22" t="s">
        <v>10</v>
      </c>
      <c r="E1854" s="22" t="s">
        <v>21</v>
      </c>
      <c r="F1854" s="25">
        <v>10.353999999999999</v>
      </c>
      <c r="G1854" s="22" t="s">
        <v>41</v>
      </c>
      <c r="H1854" s="26">
        <v>867</v>
      </c>
      <c r="I1854" s="27">
        <v>8976.92</v>
      </c>
      <c r="J1854" s="22" t="s">
        <v>22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26</v>
      </c>
      <c r="C1855" s="30">
        <v>44526.435000636899</v>
      </c>
      <c r="D1855" s="28" t="s">
        <v>10</v>
      </c>
      <c r="E1855" s="28" t="s">
        <v>27</v>
      </c>
      <c r="F1855" s="31">
        <v>106.68</v>
      </c>
      <c r="G1855" s="28" t="s">
        <v>41</v>
      </c>
      <c r="H1855" s="32">
        <v>200</v>
      </c>
      <c r="I1855" s="33">
        <v>21336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26</v>
      </c>
      <c r="C1856" s="24">
        <v>44526.4351298068</v>
      </c>
      <c r="D1856" s="22" t="s">
        <v>10</v>
      </c>
      <c r="E1856" s="22" t="s">
        <v>27</v>
      </c>
      <c r="F1856" s="25">
        <v>106.68</v>
      </c>
      <c r="G1856" s="22" t="s">
        <v>41</v>
      </c>
      <c r="H1856" s="26">
        <v>395</v>
      </c>
      <c r="I1856" s="27">
        <v>42138.6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26</v>
      </c>
      <c r="C1857" s="30">
        <v>44526.435284625302</v>
      </c>
      <c r="D1857" s="28" t="s">
        <v>10</v>
      </c>
      <c r="E1857" s="28" t="s">
        <v>27</v>
      </c>
      <c r="F1857" s="31">
        <v>106.74</v>
      </c>
      <c r="G1857" s="28" t="s">
        <v>41</v>
      </c>
      <c r="H1857" s="32">
        <v>719</v>
      </c>
      <c r="I1857" s="33">
        <v>76746.06</v>
      </c>
      <c r="J1857" s="28" t="s">
        <v>28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26</v>
      </c>
      <c r="C1858" s="24">
        <v>44526.435284858097</v>
      </c>
      <c r="D1858" s="22" t="s">
        <v>10</v>
      </c>
      <c r="E1858" s="22" t="s">
        <v>27</v>
      </c>
      <c r="F1858" s="25">
        <v>106.74</v>
      </c>
      <c r="G1858" s="22" t="s">
        <v>41</v>
      </c>
      <c r="H1858" s="26">
        <v>429</v>
      </c>
      <c r="I1858" s="27">
        <v>45791.46</v>
      </c>
      <c r="J1858" s="22" t="s">
        <v>28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26</v>
      </c>
      <c r="C1859" s="30">
        <v>44526.435286995598</v>
      </c>
      <c r="D1859" s="28" t="s">
        <v>10</v>
      </c>
      <c r="E1859" s="28" t="s">
        <v>27</v>
      </c>
      <c r="F1859" s="31">
        <v>106.74</v>
      </c>
      <c r="G1859" s="28" t="s">
        <v>41</v>
      </c>
      <c r="H1859" s="32">
        <v>59</v>
      </c>
      <c r="I1859" s="33">
        <v>6297.66</v>
      </c>
      <c r="J1859" s="28" t="s">
        <v>24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26</v>
      </c>
      <c r="C1860" s="24">
        <v>44526.435288247303</v>
      </c>
      <c r="D1860" s="22" t="s">
        <v>10</v>
      </c>
      <c r="E1860" s="22" t="s">
        <v>27</v>
      </c>
      <c r="F1860" s="25">
        <v>106.74</v>
      </c>
      <c r="G1860" s="22" t="s">
        <v>41</v>
      </c>
      <c r="H1860" s="26">
        <v>13</v>
      </c>
      <c r="I1860" s="27">
        <v>1387.62</v>
      </c>
      <c r="J1860" s="22" t="s">
        <v>24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26</v>
      </c>
      <c r="C1861" s="30">
        <v>44526.435378413698</v>
      </c>
      <c r="D1861" s="28" t="s">
        <v>10</v>
      </c>
      <c r="E1861" s="28" t="s">
        <v>27</v>
      </c>
      <c r="F1861" s="31">
        <v>106.76</v>
      </c>
      <c r="G1861" s="28" t="s">
        <v>41</v>
      </c>
      <c r="H1861" s="32">
        <v>336</v>
      </c>
      <c r="I1861" s="33">
        <v>35871.360000000001</v>
      </c>
      <c r="J1861" s="28" t="s">
        <v>28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26</v>
      </c>
      <c r="C1862" s="24">
        <v>44526.435378534501</v>
      </c>
      <c r="D1862" s="22" t="s">
        <v>10</v>
      </c>
      <c r="E1862" s="22" t="s">
        <v>27</v>
      </c>
      <c r="F1862" s="25">
        <v>106.76</v>
      </c>
      <c r="G1862" s="22" t="s">
        <v>41</v>
      </c>
      <c r="H1862" s="26">
        <v>161</v>
      </c>
      <c r="I1862" s="27">
        <v>17188.36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26</v>
      </c>
      <c r="C1863" s="30">
        <v>44526.435383286698</v>
      </c>
      <c r="D1863" s="28" t="s">
        <v>10</v>
      </c>
      <c r="E1863" s="28" t="s">
        <v>27</v>
      </c>
      <c r="F1863" s="31">
        <v>106.76</v>
      </c>
      <c r="G1863" s="28" t="s">
        <v>41</v>
      </c>
      <c r="H1863" s="32">
        <v>46</v>
      </c>
      <c r="I1863" s="33">
        <v>4910.96</v>
      </c>
      <c r="J1863" s="28" t="s">
        <v>24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26</v>
      </c>
      <c r="C1864" s="24">
        <v>44526.4353832872</v>
      </c>
      <c r="D1864" s="22" t="s">
        <v>10</v>
      </c>
      <c r="E1864" s="22" t="s">
        <v>27</v>
      </c>
      <c r="F1864" s="25">
        <v>106.76</v>
      </c>
      <c r="G1864" s="22" t="s">
        <v>41</v>
      </c>
      <c r="H1864" s="26">
        <v>161</v>
      </c>
      <c r="I1864" s="27">
        <v>17188.36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26</v>
      </c>
      <c r="C1865" s="30">
        <v>44526.435383340999</v>
      </c>
      <c r="D1865" s="28" t="s">
        <v>10</v>
      </c>
      <c r="E1865" s="28" t="s">
        <v>27</v>
      </c>
      <c r="F1865" s="31">
        <v>106.76</v>
      </c>
      <c r="G1865" s="28" t="s">
        <v>41</v>
      </c>
      <c r="H1865" s="32">
        <v>336</v>
      </c>
      <c r="I1865" s="33">
        <v>35871.360000000001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26</v>
      </c>
      <c r="C1866" s="24">
        <v>44526.435388619699</v>
      </c>
      <c r="D1866" s="22" t="s">
        <v>10</v>
      </c>
      <c r="E1866" s="22" t="s">
        <v>27</v>
      </c>
      <c r="F1866" s="25">
        <v>106.76</v>
      </c>
      <c r="G1866" s="22" t="s">
        <v>41</v>
      </c>
      <c r="H1866" s="26">
        <v>336</v>
      </c>
      <c r="I1866" s="27">
        <v>35871.360000000001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26</v>
      </c>
      <c r="C1867" s="30">
        <v>44526.435388720201</v>
      </c>
      <c r="D1867" s="28" t="s">
        <v>10</v>
      </c>
      <c r="E1867" s="28" t="s">
        <v>27</v>
      </c>
      <c r="F1867" s="31">
        <v>106.76</v>
      </c>
      <c r="G1867" s="28" t="s">
        <v>41</v>
      </c>
      <c r="H1867" s="32">
        <v>103</v>
      </c>
      <c r="I1867" s="33">
        <v>10996.28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26</v>
      </c>
      <c r="C1868" s="24">
        <v>44526.435388720303</v>
      </c>
      <c r="D1868" s="22" t="s">
        <v>10</v>
      </c>
      <c r="E1868" s="22" t="s">
        <v>27</v>
      </c>
      <c r="F1868" s="25">
        <v>106.76</v>
      </c>
      <c r="G1868" s="22" t="s">
        <v>41</v>
      </c>
      <c r="H1868" s="26">
        <v>58</v>
      </c>
      <c r="I1868" s="27">
        <v>6192.08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26</v>
      </c>
      <c r="C1869" s="30">
        <v>44526.435388720303</v>
      </c>
      <c r="D1869" s="28" t="s">
        <v>10</v>
      </c>
      <c r="E1869" s="28" t="s">
        <v>27</v>
      </c>
      <c r="F1869" s="31">
        <v>106.76</v>
      </c>
      <c r="G1869" s="28" t="s">
        <v>41</v>
      </c>
      <c r="H1869" s="32">
        <v>103</v>
      </c>
      <c r="I1869" s="33">
        <v>10996.28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26</v>
      </c>
      <c r="C1870" s="24">
        <v>44526.435388736099</v>
      </c>
      <c r="D1870" s="22" t="s">
        <v>10</v>
      </c>
      <c r="E1870" s="22" t="s">
        <v>27</v>
      </c>
      <c r="F1870" s="25">
        <v>106.76</v>
      </c>
      <c r="G1870" s="22" t="s">
        <v>41</v>
      </c>
      <c r="H1870" s="26">
        <v>161</v>
      </c>
      <c r="I1870" s="27">
        <v>17188.36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26</v>
      </c>
      <c r="C1871" s="30">
        <v>44526.4353887373</v>
      </c>
      <c r="D1871" s="28" t="s">
        <v>10</v>
      </c>
      <c r="E1871" s="28" t="s">
        <v>27</v>
      </c>
      <c r="F1871" s="31">
        <v>106.76</v>
      </c>
      <c r="G1871" s="28" t="s">
        <v>41</v>
      </c>
      <c r="H1871" s="32">
        <v>161</v>
      </c>
      <c r="I1871" s="33">
        <v>17188.36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26</v>
      </c>
      <c r="C1872" s="24">
        <v>44526.435388738202</v>
      </c>
      <c r="D1872" s="22" t="s">
        <v>10</v>
      </c>
      <c r="E1872" s="22" t="s">
        <v>27</v>
      </c>
      <c r="F1872" s="25">
        <v>106.76</v>
      </c>
      <c r="G1872" s="22" t="s">
        <v>41</v>
      </c>
      <c r="H1872" s="26">
        <v>161</v>
      </c>
      <c r="I1872" s="27">
        <v>17188.36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26</v>
      </c>
      <c r="C1873" s="30">
        <v>44526.435388813501</v>
      </c>
      <c r="D1873" s="28" t="s">
        <v>10</v>
      </c>
      <c r="E1873" s="28" t="s">
        <v>27</v>
      </c>
      <c r="F1873" s="31">
        <v>106.76</v>
      </c>
      <c r="G1873" s="28" t="s">
        <v>41</v>
      </c>
      <c r="H1873" s="32">
        <v>161</v>
      </c>
      <c r="I1873" s="33">
        <v>17188.36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26</v>
      </c>
      <c r="C1874" s="24">
        <v>44526.4353888146</v>
      </c>
      <c r="D1874" s="22" t="s">
        <v>10</v>
      </c>
      <c r="E1874" s="22" t="s">
        <v>27</v>
      </c>
      <c r="F1874" s="25">
        <v>106.76</v>
      </c>
      <c r="G1874" s="22" t="s">
        <v>41</v>
      </c>
      <c r="H1874" s="26">
        <v>161</v>
      </c>
      <c r="I1874" s="27">
        <v>17188.36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26</v>
      </c>
      <c r="C1875" s="30">
        <v>44526.435388815597</v>
      </c>
      <c r="D1875" s="28" t="s">
        <v>10</v>
      </c>
      <c r="E1875" s="28" t="s">
        <v>27</v>
      </c>
      <c r="F1875" s="31">
        <v>106.76</v>
      </c>
      <c r="G1875" s="28" t="s">
        <v>41</v>
      </c>
      <c r="H1875" s="32">
        <v>161</v>
      </c>
      <c r="I1875" s="33">
        <v>17188.36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26</v>
      </c>
      <c r="C1876" s="24">
        <v>44526.435388816499</v>
      </c>
      <c r="D1876" s="22" t="s">
        <v>10</v>
      </c>
      <c r="E1876" s="22" t="s">
        <v>27</v>
      </c>
      <c r="F1876" s="25">
        <v>106.76</v>
      </c>
      <c r="G1876" s="22" t="s">
        <v>41</v>
      </c>
      <c r="H1876" s="26">
        <v>161</v>
      </c>
      <c r="I1876" s="27">
        <v>17188.36</v>
      </c>
      <c r="J1876" s="22" t="s">
        <v>23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26</v>
      </c>
      <c r="C1877" s="30">
        <v>44526.435388817401</v>
      </c>
      <c r="D1877" s="28" t="s">
        <v>10</v>
      </c>
      <c r="E1877" s="28" t="s">
        <v>27</v>
      </c>
      <c r="F1877" s="31">
        <v>106.76</v>
      </c>
      <c r="G1877" s="28" t="s">
        <v>41</v>
      </c>
      <c r="H1877" s="32">
        <v>48</v>
      </c>
      <c r="I1877" s="33">
        <v>5124.4799999999996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26</v>
      </c>
      <c r="C1878" s="24">
        <v>44526.435388834099</v>
      </c>
      <c r="D1878" s="22" t="s">
        <v>10</v>
      </c>
      <c r="E1878" s="22" t="s">
        <v>27</v>
      </c>
      <c r="F1878" s="25">
        <v>106.76</v>
      </c>
      <c r="G1878" s="22" t="s">
        <v>41</v>
      </c>
      <c r="H1878" s="26">
        <v>336</v>
      </c>
      <c r="I1878" s="27">
        <v>35871.360000000001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26</v>
      </c>
      <c r="C1879" s="30">
        <v>44526.435388853199</v>
      </c>
      <c r="D1879" s="28" t="s">
        <v>10</v>
      </c>
      <c r="E1879" s="28" t="s">
        <v>27</v>
      </c>
      <c r="F1879" s="31">
        <v>106.76</v>
      </c>
      <c r="G1879" s="28" t="s">
        <v>41</v>
      </c>
      <c r="H1879" s="32">
        <v>268</v>
      </c>
      <c r="I1879" s="33">
        <v>28611.68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26</v>
      </c>
      <c r="C1880" s="24">
        <v>44526.435388889302</v>
      </c>
      <c r="D1880" s="22" t="s">
        <v>10</v>
      </c>
      <c r="E1880" s="22" t="s">
        <v>27</v>
      </c>
      <c r="F1880" s="25">
        <v>106.76</v>
      </c>
      <c r="G1880" s="22" t="s">
        <v>41</v>
      </c>
      <c r="H1880" s="26">
        <v>46</v>
      </c>
      <c r="I1880" s="27">
        <v>4910.96</v>
      </c>
      <c r="J1880" s="22" t="s">
        <v>24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26</v>
      </c>
      <c r="C1881" s="30">
        <v>44526.435388914702</v>
      </c>
      <c r="D1881" s="28" t="s">
        <v>10</v>
      </c>
      <c r="E1881" s="28" t="s">
        <v>27</v>
      </c>
      <c r="F1881" s="31">
        <v>106.76</v>
      </c>
      <c r="G1881" s="28" t="s">
        <v>41</v>
      </c>
      <c r="H1881" s="32">
        <v>68</v>
      </c>
      <c r="I1881" s="33">
        <v>7259.68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26</v>
      </c>
      <c r="C1882" s="24">
        <v>44526.435388915299</v>
      </c>
      <c r="D1882" s="22" t="s">
        <v>10</v>
      </c>
      <c r="E1882" s="22" t="s">
        <v>27</v>
      </c>
      <c r="F1882" s="25">
        <v>106.76</v>
      </c>
      <c r="G1882" s="22" t="s">
        <v>41</v>
      </c>
      <c r="H1882" s="26">
        <v>700</v>
      </c>
      <c r="I1882" s="27">
        <v>74732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26</v>
      </c>
      <c r="C1883" s="30">
        <v>44526.435389054102</v>
      </c>
      <c r="D1883" s="28" t="s">
        <v>10</v>
      </c>
      <c r="E1883" s="28" t="s">
        <v>27</v>
      </c>
      <c r="F1883" s="31">
        <v>106.76</v>
      </c>
      <c r="G1883" s="28" t="s">
        <v>41</v>
      </c>
      <c r="H1883" s="32">
        <v>161</v>
      </c>
      <c r="I1883" s="33">
        <v>17188.36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26</v>
      </c>
      <c r="C1884" s="24">
        <v>44526.435389055099</v>
      </c>
      <c r="D1884" s="22" t="s">
        <v>10</v>
      </c>
      <c r="E1884" s="22" t="s">
        <v>27</v>
      </c>
      <c r="F1884" s="25">
        <v>106.76</v>
      </c>
      <c r="G1884" s="22" t="s">
        <v>41</v>
      </c>
      <c r="H1884" s="26">
        <v>161</v>
      </c>
      <c r="I1884" s="27">
        <v>17188.36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26</v>
      </c>
      <c r="C1885" s="30">
        <v>44526.435389056001</v>
      </c>
      <c r="D1885" s="28" t="s">
        <v>10</v>
      </c>
      <c r="E1885" s="28" t="s">
        <v>27</v>
      </c>
      <c r="F1885" s="31">
        <v>106.76</v>
      </c>
      <c r="G1885" s="28" t="s">
        <v>41</v>
      </c>
      <c r="H1885" s="32">
        <v>161</v>
      </c>
      <c r="I1885" s="33">
        <v>17188.36</v>
      </c>
      <c r="J1885" s="28" t="s">
        <v>23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26</v>
      </c>
      <c r="C1886" s="24">
        <v>44526.435389056896</v>
      </c>
      <c r="D1886" s="22" t="s">
        <v>10</v>
      </c>
      <c r="E1886" s="22" t="s">
        <v>27</v>
      </c>
      <c r="F1886" s="25">
        <v>106.76</v>
      </c>
      <c r="G1886" s="22" t="s">
        <v>41</v>
      </c>
      <c r="H1886" s="26">
        <v>161</v>
      </c>
      <c r="I1886" s="27">
        <v>17188.36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26</v>
      </c>
      <c r="C1887" s="30">
        <v>44526.435389057799</v>
      </c>
      <c r="D1887" s="28" t="s">
        <v>10</v>
      </c>
      <c r="E1887" s="28" t="s">
        <v>27</v>
      </c>
      <c r="F1887" s="31">
        <v>106.76</v>
      </c>
      <c r="G1887" s="28" t="s">
        <v>41</v>
      </c>
      <c r="H1887" s="32">
        <v>161</v>
      </c>
      <c r="I1887" s="33">
        <v>17188.36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26</v>
      </c>
      <c r="C1888" s="24">
        <v>44526.435389060702</v>
      </c>
      <c r="D1888" s="22" t="s">
        <v>10</v>
      </c>
      <c r="E1888" s="22" t="s">
        <v>27</v>
      </c>
      <c r="F1888" s="25">
        <v>106.76</v>
      </c>
      <c r="G1888" s="22" t="s">
        <v>41</v>
      </c>
      <c r="H1888" s="26">
        <v>46</v>
      </c>
      <c r="I1888" s="27">
        <v>4910.96</v>
      </c>
      <c r="J1888" s="22" t="s">
        <v>24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26</v>
      </c>
      <c r="C1889" s="30">
        <v>44526.435389061196</v>
      </c>
      <c r="D1889" s="28" t="s">
        <v>10</v>
      </c>
      <c r="E1889" s="28" t="s">
        <v>27</v>
      </c>
      <c r="F1889" s="31">
        <v>106.76</v>
      </c>
      <c r="G1889" s="28" t="s">
        <v>41</v>
      </c>
      <c r="H1889" s="32">
        <v>161</v>
      </c>
      <c r="I1889" s="33">
        <v>17188.36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26</v>
      </c>
      <c r="C1890" s="24">
        <v>44526.435389061196</v>
      </c>
      <c r="D1890" s="22" t="s">
        <v>10</v>
      </c>
      <c r="E1890" s="22" t="s">
        <v>27</v>
      </c>
      <c r="F1890" s="25">
        <v>106.76</v>
      </c>
      <c r="G1890" s="22" t="s">
        <v>41</v>
      </c>
      <c r="H1890" s="26">
        <v>36</v>
      </c>
      <c r="I1890" s="27">
        <v>3843.36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26</v>
      </c>
      <c r="C1891" s="30">
        <v>44526.435389167404</v>
      </c>
      <c r="D1891" s="28" t="s">
        <v>10</v>
      </c>
      <c r="E1891" s="28" t="s">
        <v>27</v>
      </c>
      <c r="F1891" s="31">
        <v>106.76</v>
      </c>
      <c r="G1891" s="28" t="s">
        <v>41</v>
      </c>
      <c r="H1891" s="32">
        <v>700</v>
      </c>
      <c r="I1891" s="33">
        <v>74732</v>
      </c>
      <c r="J1891" s="28" t="s">
        <v>28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26</v>
      </c>
      <c r="C1892" s="24">
        <v>44526.4353891684</v>
      </c>
      <c r="D1892" s="22" t="s">
        <v>10</v>
      </c>
      <c r="E1892" s="22" t="s">
        <v>27</v>
      </c>
      <c r="F1892" s="25">
        <v>106.76</v>
      </c>
      <c r="G1892" s="22" t="s">
        <v>41</v>
      </c>
      <c r="H1892" s="26">
        <v>336</v>
      </c>
      <c r="I1892" s="27">
        <v>35871.360000000001</v>
      </c>
      <c r="J1892" s="22" t="s">
        <v>28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26</v>
      </c>
      <c r="C1893" s="30">
        <v>44526.435389295897</v>
      </c>
      <c r="D1893" s="28" t="s">
        <v>10</v>
      </c>
      <c r="E1893" s="28" t="s">
        <v>27</v>
      </c>
      <c r="F1893" s="31">
        <v>106.76</v>
      </c>
      <c r="G1893" s="28" t="s">
        <v>41</v>
      </c>
      <c r="H1893" s="32">
        <v>132</v>
      </c>
      <c r="I1893" s="33">
        <v>14092.32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26</v>
      </c>
      <c r="C1894" s="24">
        <v>44526.435390151302</v>
      </c>
      <c r="D1894" s="22" t="s">
        <v>10</v>
      </c>
      <c r="E1894" s="22" t="s">
        <v>21</v>
      </c>
      <c r="F1894" s="25">
        <v>10.362</v>
      </c>
      <c r="G1894" s="22" t="s">
        <v>41</v>
      </c>
      <c r="H1894" s="26">
        <v>226</v>
      </c>
      <c r="I1894" s="27">
        <v>2341.81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26</v>
      </c>
      <c r="C1895" s="30">
        <v>44526.435390152801</v>
      </c>
      <c r="D1895" s="28" t="s">
        <v>10</v>
      </c>
      <c r="E1895" s="28" t="s">
        <v>21</v>
      </c>
      <c r="F1895" s="31">
        <v>10.362</v>
      </c>
      <c r="G1895" s="28" t="s">
        <v>41</v>
      </c>
      <c r="H1895" s="32">
        <v>226</v>
      </c>
      <c r="I1895" s="33">
        <v>2341.81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26</v>
      </c>
      <c r="C1896" s="24">
        <v>44526.435390266197</v>
      </c>
      <c r="D1896" s="22" t="s">
        <v>10</v>
      </c>
      <c r="E1896" s="22" t="s">
        <v>21</v>
      </c>
      <c r="F1896" s="25">
        <v>10.362</v>
      </c>
      <c r="G1896" s="22" t="s">
        <v>41</v>
      </c>
      <c r="H1896" s="26">
        <v>336</v>
      </c>
      <c r="I1896" s="27">
        <v>3481.63</v>
      </c>
      <c r="J1896" s="22" t="s">
        <v>22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26</v>
      </c>
      <c r="C1897" s="30">
        <v>44526.435443955699</v>
      </c>
      <c r="D1897" s="28" t="s">
        <v>10</v>
      </c>
      <c r="E1897" s="28" t="s">
        <v>27</v>
      </c>
      <c r="F1897" s="31">
        <v>106.82</v>
      </c>
      <c r="G1897" s="28" t="s">
        <v>41</v>
      </c>
      <c r="H1897" s="32">
        <v>1792</v>
      </c>
      <c r="I1897" s="33">
        <v>191421.44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26</v>
      </c>
      <c r="C1898" s="24">
        <v>44526.435477102503</v>
      </c>
      <c r="D1898" s="22" t="s">
        <v>10</v>
      </c>
      <c r="E1898" s="22" t="s">
        <v>21</v>
      </c>
      <c r="F1898" s="25">
        <v>10.368</v>
      </c>
      <c r="G1898" s="22" t="s">
        <v>41</v>
      </c>
      <c r="H1898" s="26">
        <v>888</v>
      </c>
      <c r="I1898" s="27">
        <v>9206.7800000000007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26</v>
      </c>
      <c r="C1899" s="30">
        <v>44526.435477198604</v>
      </c>
      <c r="D1899" s="28" t="s">
        <v>10</v>
      </c>
      <c r="E1899" s="28" t="s">
        <v>21</v>
      </c>
      <c r="F1899" s="31">
        <v>10.368</v>
      </c>
      <c r="G1899" s="28" t="s">
        <v>41</v>
      </c>
      <c r="H1899" s="32">
        <v>752</v>
      </c>
      <c r="I1899" s="33">
        <v>7796.74</v>
      </c>
      <c r="J1899" s="28" t="s">
        <v>22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26</v>
      </c>
      <c r="C1900" s="24">
        <v>44526.4354771988</v>
      </c>
      <c r="D1900" s="22" t="s">
        <v>10</v>
      </c>
      <c r="E1900" s="22" t="s">
        <v>21</v>
      </c>
      <c r="F1900" s="25">
        <v>10.368</v>
      </c>
      <c r="G1900" s="22" t="s">
        <v>41</v>
      </c>
      <c r="H1900" s="26">
        <v>568</v>
      </c>
      <c r="I1900" s="27">
        <v>5889.02</v>
      </c>
      <c r="J1900" s="22" t="s">
        <v>22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26</v>
      </c>
      <c r="C1901" s="30">
        <v>44526.435486463299</v>
      </c>
      <c r="D1901" s="28" t="s">
        <v>10</v>
      </c>
      <c r="E1901" s="28" t="s">
        <v>21</v>
      </c>
      <c r="F1901" s="31">
        <v>10.368</v>
      </c>
      <c r="G1901" s="28" t="s">
        <v>41</v>
      </c>
      <c r="H1901" s="32">
        <v>160</v>
      </c>
      <c r="I1901" s="33">
        <v>1658.88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26</v>
      </c>
      <c r="C1902" s="24">
        <v>44526.435541425402</v>
      </c>
      <c r="D1902" s="22" t="s">
        <v>10</v>
      </c>
      <c r="E1902" s="22" t="s">
        <v>21</v>
      </c>
      <c r="F1902" s="25">
        <v>10.362</v>
      </c>
      <c r="G1902" s="22" t="s">
        <v>41</v>
      </c>
      <c r="H1902" s="26">
        <v>1000</v>
      </c>
      <c r="I1902" s="27">
        <v>10362</v>
      </c>
      <c r="J1902" s="22" t="s">
        <v>24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26</v>
      </c>
      <c r="C1903" s="30">
        <v>44526.435541661602</v>
      </c>
      <c r="D1903" s="28" t="s">
        <v>10</v>
      </c>
      <c r="E1903" s="28" t="s">
        <v>21</v>
      </c>
      <c r="F1903" s="31">
        <v>10.362</v>
      </c>
      <c r="G1903" s="28" t="s">
        <v>41</v>
      </c>
      <c r="H1903" s="32">
        <v>284</v>
      </c>
      <c r="I1903" s="33">
        <v>2942.81</v>
      </c>
      <c r="J1903" s="28" t="s">
        <v>24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26</v>
      </c>
      <c r="C1904" s="24">
        <v>44526.435553571602</v>
      </c>
      <c r="D1904" s="22" t="s">
        <v>10</v>
      </c>
      <c r="E1904" s="22" t="s">
        <v>27</v>
      </c>
      <c r="F1904" s="25">
        <v>106.72</v>
      </c>
      <c r="G1904" s="22" t="s">
        <v>41</v>
      </c>
      <c r="H1904" s="26">
        <v>753</v>
      </c>
      <c r="I1904" s="27">
        <v>80360.160000000003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26</v>
      </c>
      <c r="C1905" s="30">
        <v>44526.435553765601</v>
      </c>
      <c r="D1905" s="28" t="s">
        <v>10</v>
      </c>
      <c r="E1905" s="28" t="s">
        <v>27</v>
      </c>
      <c r="F1905" s="31">
        <v>106.72</v>
      </c>
      <c r="G1905" s="28" t="s">
        <v>41</v>
      </c>
      <c r="H1905" s="32">
        <v>25</v>
      </c>
      <c r="I1905" s="33">
        <v>2668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26</v>
      </c>
      <c r="C1906" s="24">
        <v>44526.435785058799</v>
      </c>
      <c r="D1906" s="22" t="s">
        <v>10</v>
      </c>
      <c r="E1906" s="22" t="s">
        <v>27</v>
      </c>
      <c r="F1906" s="25">
        <v>106.74</v>
      </c>
      <c r="G1906" s="22" t="s">
        <v>41</v>
      </c>
      <c r="H1906" s="26">
        <v>938</v>
      </c>
      <c r="I1906" s="27">
        <v>100122.12</v>
      </c>
      <c r="J1906" s="22" t="s">
        <v>28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26</v>
      </c>
      <c r="C1907" s="30">
        <v>44526.435812708398</v>
      </c>
      <c r="D1907" s="28" t="s">
        <v>10</v>
      </c>
      <c r="E1907" s="28" t="s">
        <v>29</v>
      </c>
      <c r="F1907" s="31">
        <v>77.02</v>
      </c>
      <c r="G1907" s="28" t="s">
        <v>41</v>
      </c>
      <c r="H1907" s="32">
        <v>844</v>
      </c>
      <c r="I1907" s="33">
        <v>65004.88</v>
      </c>
      <c r="J1907" s="28" t="s">
        <v>30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26</v>
      </c>
      <c r="C1908" s="24">
        <v>44526.4360334148</v>
      </c>
      <c r="D1908" s="22" t="s">
        <v>10</v>
      </c>
      <c r="E1908" s="22" t="s">
        <v>27</v>
      </c>
      <c r="F1908" s="25">
        <v>106.74</v>
      </c>
      <c r="G1908" s="22" t="s">
        <v>41</v>
      </c>
      <c r="H1908" s="26">
        <v>555</v>
      </c>
      <c r="I1908" s="27">
        <v>59240.7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26</v>
      </c>
      <c r="C1909" s="30">
        <v>44526.436033416001</v>
      </c>
      <c r="D1909" s="28" t="s">
        <v>10</v>
      </c>
      <c r="E1909" s="28" t="s">
        <v>27</v>
      </c>
      <c r="F1909" s="31">
        <v>106.74</v>
      </c>
      <c r="G1909" s="28" t="s">
        <v>41</v>
      </c>
      <c r="H1909" s="32">
        <v>336</v>
      </c>
      <c r="I1909" s="33">
        <v>35864.639999999999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26</v>
      </c>
      <c r="C1910" s="24">
        <v>44526.436033765996</v>
      </c>
      <c r="D1910" s="22" t="s">
        <v>10</v>
      </c>
      <c r="E1910" s="22" t="s">
        <v>27</v>
      </c>
      <c r="F1910" s="25">
        <v>106.74</v>
      </c>
      <c r="G1910" s="22" t="s">
        <v>41</v>
      </c>
      <c r="H1910" s="26">
        <v>33</v>
      </c>
      <c r="I1910" s="27">
        <v>3522.42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26</v>
      </c>
      <c r="C1911" s="30">
        <v>44526.436196874303</v>
      </c>
      <c r="D1911" s="28" t="s">
        <v>10</v>
      </c>
      <c r="E1911" s="28" t="s">
        <v>27</v>
      </c>
      <c r="F1911" s="31">
        <v>106.7</v>
      </c>
      <c r="G1911" s="28" t="s">
        <v>41</v>
      </c>
      <c r="H1911" s="32">
        <v>1113</v>
      </c>
      <c r="I1911" s="33">
        <v>118757.1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26</v>
      </c>
      <c r="C1912" s="24">
        <v>44526.436214844201</v>
      </c>
      <c r="D1912" s="22" t="s">
        <v>10</v>
      </c>
      <c r="E1912" s="22" t="s">
        <v>21</v>
      </c>
      <c r="F1912" s="25">
        <v>10.353999999999999</v>
      </c>
      <c r="G1912" s="22" t="s">
        <v>41</v>
      </c>
      <c r="H1912" s="26">
        <v>345</v>
      </c>
      <c r="I1912" s="27">
        <v>3572.13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26</v>
      </c>
      <c r="C1913" s="30">
        <v>44526.4362148445</v>
      </c>
      <c r="D1913" s="28" t="s">
        <v>10</v>
      </c>
      <c r="E1913" s="28" t="s">
        <v>21</v>
      </c>
      <c r="F1913" s="31">
        <v>10.353999999999999</v>
      </c>
      <c r="G1913" s="28" t="s">
        <v>41</v>
      </c>
      <c r="H1913" s="32">
        <v>410</v>
      </c>
      <c r="I1913" s="33">
        <v>4245.1400000000003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26</v>
      </c>
      <c r="C1914" s="24">
        <v>44526.436214845402</v>
      </c>
      <c r="D1914" s="22" t="s">
        <v>10</v>
      </c>
      <c r="E1914" s="22" t="s">
        <v>21</v>
      </c>
      <c r="F1914" s="25">
        <v>10.353999999999999</v>
      </c>
      <c r="G1914" s="22" t="s">
        <v>41</v>
      </c>
      <c r="H1914" s="26">
        <v>92</v>
      </c>
      <c r="I1914" s="27">
        <v>952.57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26</v>
      </c>
      <c r="C1915" s="30">
        <v>44526.436214959002</v>
      </c>
      <c r="D1915" s="28" t="s">
        <v>10</v>
      </c>
      <c r="E1915" s="28" t="s">
        <v>21</v>
      </c>
      <c r="F1915" s="31">
        <v>10.353999999999999</v>
      </c>
      <c r="G1915" s="28" t="s">
        <v>41</v>
      </c>
      <c r="H1915" s="32">
        <v>1261</v>
      </c>
      <c r="I1915" s="33">
        <v>13056.39</v>
      </c>
      <c r="J1915" s="28" t="s">
        <v>22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26</v>
      </c>
      <c r="C1916" s="24">
        <v>44526.436415862401</v>
      </c>
      <c r="D1916" s="22" t="s">
        <v>10</v>
      </c>
      <c r="E1916" s="22" t="s">
        <v>27</v>
      </c>
      <c r="F1916" s="25">
        <v>106.64</v>
      </c>
      <c r="G1916" s="22" t="s">
        <v>41</v>
      </c>
      <c r="H1916" s="26">
        <v>1220</v>
      </c>
      <c r="I1916" s="27">
        <v>130100.8</v>
      </c>
      <c r="J1916" s="22" t="s">
        <v>28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26</v>
      </c>
      <c r="C1917" s="30">
        <v>44526.436573197803</v>
      </c>
      <c r="D1917" s="28" t="s">
        <v>10</v>
      </c>
      <c r="E1917" s="28" t="s">
        <v>21</v>
      </c>
      <c r="F1917" s="31">
        <v>10.348000000000001</v>
      </c>
      <c r="G1917" s="28" t="s">
        <v>41</v>
      </c>
      <c r="H1917" s="32">
        <v>126</v>
      </c>
      <c r="I1917" s="33">
        <v>1303.8499999999999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26</v>
      </c>
      <c r="C1918" s="24">
        <v>44526.436573198996</v>
      </c>
      <c r="D1918" s="22" t="s">
        <v>10</v>
      </c>
      <c r="E1918" s="22" t="s">
        <v>21</v>
      </c>
      <c r="F1918" s="25">
        <v>10.348000000000001</v>
      </c>
      <c r="G1918" s="22" t="s">
        <v>41</v>
      </c>
      <c r="H1918" s="26">
        <v>695</v>
      </c>
      <c r="I1918" s="27">
        <v>7191.86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26</v>
      </c>
      <c r="C1919" s="30">
        <v>44526.436573295498</v>
      </c>
      <c r="D1919" s="28" t="s">
        <v>10</v>
      </c>
      <c r="E1919" s="28" t="s">
        <v>21</v>
      </c>
      <c r="F1919" s="31">
        <v>10.348000000000001</v>
      </c>
      <c r="G1919" s="28" t="s">
        <v>41</v>
      </c>
      <c r="H1919" s="32">
        <v>1221</v>
      </c>
      <c r="I1919" s="33">
        <v>12634.91</v>
      </c>
      <c r="J1919" s="28" t="s">
        <v>22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26</v>
      </c>
      <c r="C1920" s="24">
        <v>44526.436641554297</v>
      </c>
      <c r="D1920" s="22" t="s">
        <v>10</v>
      </c>
      <c r="E1920" s="22" t="s">
        <v>27</v>
      </c>
      <c r="F1920" s="25">
        <v>106.6</v>
      </c>
      <c r="G1920" s="22" t="s">
        <v>41</v>
      </c>
      <c r="H1920" s="26">
        <v>1836</v>
      </c>
      <c r="I1920" s="27">
        <v>195717.6</v>
      </c>
      <c r="J1920" s="22" t="s">
        <v>28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26</v>
      </c>
      <c r="C1921" s="30">
        <v>44526.436650873497</v>
      </c>
      <c r="D1921" s="28" t="s">
        <v>10</v>
      </c>
      <c r="E1921" s="28" t="s">
        <v>21</v>
      </c>
      <c r="F1921" s="31">
        <v>10.348000000000001</v>
      </c>
      <c r="G1921" s="28" t="s">
        <v>41</v>
      </c>
      <c r="H1921" s="32">
        <v>396</v>
      </c>
      <c r="I1921" s="33">
        <v>4097.8100000000004</v>
      </c>
      <c r="J1921" s="28" t="s">
        <v>22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26</v>
      </c>
      <c r="C1922" s="24">
        <v>44526.436650873497</v>
      </c>
      <c r="D1922" s="22" t="s">
        <v>10</v>
      </c>
      <c r="E1922" s="22" t="s">
        <v>21</v>
      </c>
      <c r="F1922" s="25">
        <v>10.348000000000001</v>
      </c>
      <c r="G1922" s="22" t="s">
        <v>41</v>
      </c>
      <c r="H1922" s="26">
        <v>606</v>
      </c>
      <c r="I1922" s="27">
        <v>6270.89</v>
      </c>
      <c r="J1922" s="22" t="s">
        <v>22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26</v>
      </c>
      <c r="C1923" s="30">
        <v>44526.436728864603</v>
      </c>
      <c r="D1923" s="28" t="s">
        <v>10</v>
      </c>
      <c r="E1923" s="28" t="s">
        <v>21</v>
      </c>
      <c r="F1923" s="31">
        <v>10.348000000000001</v>
      </c>
      <c r="G1923" s="28" t="s">
        <v>41</v>
      </c>
      <c r="H1923" s="32">
        <v>975</v>
      </c>
      <c r="I1923" s="33">
        <v>10089.299999999999</v>
      </c>
      <c r="J1923" s="28" t="s">
        <v>22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26</v>
      </c>
      <c r="C1924" s="24">
        <v>44526.437165266099</v>
      </c>
      <c r="D1924" s="22" t="s">
        <v>10</v>
      </c>
      <c r="E1924" s="22" t="s">
        <v>27</v>
      </c>
      <c r="F1924" s="25">
        <v>106.72</v>
      </c>
      <c r="G1924" s="22" t="s">
        <v>41</v>
      </c>
      <c r="H1924" s="26">
        <v>147</v>
      </c>
      <c r="I1924" s="27">
        <v>15687.84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26</v>
      </c>
      <c r="C1925" s="30">
        <v>44526.437165388197</v>
      </c>
      <c r="D1925" s="28" t="s">
        <v>10</v>
      </c>
      <c r="E1925" s="28" t="s">
        <v>27</v>
      </c>
      <c r="F1925" s="31">
        <v>106.72</v>
      </c>
      <c r="G1925" s="28" t="s">
        <v>41</v>
      </c>
      <c r="H1925" s="32">
        <v>307</v>
      </c>
      <c r="I1925" s="33">
        <v>32763.040000000001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26</v>
      </c>
      <c r="C1926" s="24">
        <v>44526.437165651398</v>
      </c>
      <c r="D1926" s="22" t="s">
        <v>10</v>
      </c>
      <c r="E1926" s="22" t="s">
        <v>27</v>
      </c>
      <c r="F1926" s="25">
        <v>106.72</v>
      </c>
      <c r="G1926" s="22" t="s">
        <v>41</v>
      </c>
      <c r="H1926" s="26">
        <v>307</v>
      </c>
      <c r="I1926" s="27">
        <v>32763.040000000001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26</v>
      </c>
      <c r="C1927" s="30">
        <v>44526.437165748597</v>
      </c>
      <c r="D1927" s="28" t="s">
        <v>10</v>
      </c>
      <c r="E1927" s="28" t="s">
        <v>27</v>
      </c>
      <c r="F1927" s="31">
        <v>106.72</v>
      </c>
      <c r="G1927" s="28" t="s">
        <v>41</v>
      </c>
      <c r="H1927" s="32">
        <v>147</v>
      </c>
      <c r="I1927" s="33">
        <v>15687.84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26</v>
      </c>
      <c r="C1928" s="24">
        <v>44526.437168112701</v>
      </c>
      <c r="D1928" s="22" t="s">
        <v>10</v>
      </c>
      <c r="E1928" s="22" t="s">
        <v>27</v>
      </c>
      <c r="F1928" s="25">
        <v>106.72</v>
      </c>
      <c r="G1928" s="22" t="s">
        <v>41</v>
      </c>
      <c r="H1928" s="26">
        <v>307</v>
      </c>
      <c r="I1928" s="27">
        <v>32763.040000000001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26</v>
      </c>
      <c r="C1929" s="30">
        <v>44526.437168231998</v>
      </c>
      <c r="D1929" s="28" t="s">
        <v>10</v>
      </c>
      <c r="E1929" s="28" t="s">
        <v>27</v>
      </c>
      <c r="F1929" s="31">
        <v>106.72</v>
      </c>
      <c r="G1929" s="28" t="s">
        <v>41</v>
      </c>
      <c r="H1929" s="32">
        <v>147</v>
      </c>
      <c r="I1929" s="33">
        <v>15687.84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26</v>
      </c>
      <c r="C1930" s="24">
        <v>44526.437168347999</v>
      </c>
      <c r="D1930" s="22" t="s">
        <v>10</v>
      </c>
      <c r="E1930" s="22" t="s">
        <v>27</v>
      </c>
      <c r="F1930" s="25">
        <v>106.72</v>
      </c>
      <c r="G1930" s="22" t="s">
        <v>41</v>
      </c>
      <c r="H1930" s="26">
        <v>282</v>
      </c>
      <c r="I1930" s="27">
        <v>30095.040000000001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26</v>
      </c>
      <c r="C1931" s="30">
        <v>44526.437181243302</v>
      </c>
      <c r="D1931" s="28" t="s">
        <v>10</v>
      </c>
      <c r="E1931" s="28" t="s">
        <v>27</v>
      </c>
      <c r="F1931" s="31">
        <v>106.72</v>
      </c>
      <c r="G1931" s="28" t="s">
        <v>41</v>
      </c>
      <c r="H1931" s="32">
        <v>24</v>
      </c>
      <c r="I1931" s="33">
        <v>2561.2800000000002</v>
      </c>
      <c r="J1931" s="28" t="s">
        <v>24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26</v>
      </c>
      <c r="C1932" s="24">
        <v>44526.437182671303</v>
      </c>
      <c r="D1932" s="22" t="s">
        <v>10</v>
      </c>
      <c r="E1932" s="22" t="s">
        <v>27</v>
      </c>
      <c r="F1932" s="25">
        <v>106.72</v>
      </c>
      <c r="G1932" s="22" t="s">
        <v>41</v>
      </c>
      <c r="H1932" s="26">
        <v>25</v>
      </c>
      <c r="I1932" s="27">
        <v>2668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26</v>
      </c>
      <c r="C1933" s="30">
        <v>44526.437182789603</v>
      </c>
      <c r="D1933" s="28" t="s">
        <v>10</v>
      </c>
      <c r="E1933" s="28" t="s">
        <v>27</v>
      </c>
      <c r="F1933" s="31">
        <v>106.72</v>
      </c>
      <c r="G1933" s="28" t="s">
        <v>41</v>
      </c>
      <c r="H1933" s="32">
        <v>147</v>
      </c>
      <c r="I1933" s="33">
        <v>15687.84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26</v>
      </c>
      <c r="C1934" s="24">
        <v>44526.4371827918</v>
      </c>
      <c r="D1934" s="22" t="s">
        <v>10</v>
      </c>
      <c r="E1934" s="22" t="s">
        <v>27</v>
      </c>
      <c r="F1934" s="25">
        <v>106.72</v>
      </c>
      <c r="G1934" s="22" t="s">
        <v>41</v>
      </c>
      <c r="H1934" s="26">
        <v>147</v>
      </c>
      <c r="I1934" s="27">
        <v>15687.84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26</v>
      </c>
      <c r="C1935" s="30">
        <v>44526.437182792797</v>
      </c>
      <c r="D1935" s="28" t="s">
        <v>10</v>
      </c>
      <c r="E1935" s="28" t="s">
        <v>27</v>
      </c>
      <c r="F1935" s="31">
        <v>106.72</v>
      </c>
      <c r="G1935" s="28" t="s">
        <v>41</v>
      </c>
      <c r="H1935" s="32">
        <v>147</v>
      </c>
      <c r="I1935" s="33">
        <v>15687.84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26</v>
      </c>
      <c r="C1936" s="24">
        <v>44526.437182793299</v>
      </c>
      <c r="D1936" s="22" t="s">
        <v>10</v>
      </c>
      <c r="E1936" s="22" t="s">
        <v>27</v>
      </c>
      <c r="F1936" s="25">
        <v>106.72</v>
      </c>
      <c r="G1936" s="22" t="s">
        <v>41</v>
      </c>
      <c r="H1936" s="26">
        <v>111</v>
      </c>
      <c r="I1936" s="27">
        <v>11845.92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26</v>
      </c>
      <c r="C1937" s="30">
        <v>44526.437182910297</v>
      </c>
      <c r="D1937" s="28" t="s">
        <v>10</v>
      </c>
      <c r="E1937" s="28" t="s">
        <v>27</v>
      </c>
      <c r="F1937" s="31">
        <v>106.72</v>
      </c>
      <c r="G1937" s="28" t="s">
        <v>41</v>
      </c>
      <c r="H1937" s="32">
        <v>215</v>
      </c>
      <c r="I1937" s="33">
        <v>22944.799999999999</v>
      </c>
      <c r="J1937" s="28" t="s">
        <v>28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26</v>
      </c>
      <c r="C1938" s="24">
        <v>44526.437207363902</v>
      </c>
      <c r="D1938" s="22" t="s">
        <v>10</v>
      </c>
      <c r="E1938" s="22" t="s">
        <v>29</v>
      </c>
      <c r="F1938" s="25">
        <v>77.02</v>
      </c>
      <c r="G1938" s="22" t="s">
        <v>41</v>
      </c>
      <c r="H1938" s="26">
        <v>966</v>
      </c>
      <c r="I1938" s="27">
        <v>74401.320000000007</v>
      </c>
      <c r="J1938" s="22" t="s">
        <v>30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26</v>
      </c>
      <c r="C1939" s="30">
        <v>44526.437372898799</v>
      </c>
      <c r="D1939" s="28" t="s">
        <v>10</v>
      </c>
      <c r="E1939" s="28" t="s">
        <v>27</v>
      </c>
      <c r="F1939" s="31">
        <v>106.82</v>
      </c>
      <c r="G1939" s="28" t="s">
        <v>41</v>
      </c>
      <c r="H1939" s="32">
        <v>946</v>
      </c>
      <c r="I1939" s="33">
        <v>101051.72</v>
      </c>
      <c r="J1939" s="28" t="s">
        <v>28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26</v>
      </c>
      <c r="C1940" s="24">
        <v>44526.437462984301</v>
      </c>
      <c r="D1940" s="22" t="s">
        <v>10</v>
      </c>
      <c r="E1940" s="22" t="s">
        <v>21</v>
      </c>
      <c r="F1940" s="25">
        <v>10.364000000000001</v>
      </c>
      <c r="G1940" s="22" t="s">
        <v>41</v>
      </c>
      <c r="H1940" s="26">
        <v>1746</v>
      </c>
      <c r="I1940" s="27">
        <v>18095.54</v>
      </c>
      <c r="J1940" s="22" t="s">
        <v>24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26</v>
      </c>
      <c r="C1941" s="30">
        <v>44526.437462984301</v>
      </c>
      <c r="D1941" s="28" t="s">
        <v>10</v>
      </c>
      <c r="E1941" s="28" t="s">
        <v>21</v>
      </c>
      <c r="F1941" s="31">
        <v>10.364000000000001</v>
      </c>
      <c r="G1941" s="28" t="s">
        <v>41</v>
      </c>
      <c r="H1941" s="32">
        <v>150</v>
      </c>
      <c r="I1941" s="33">
        <v>1554.6</v>
      </c>
      <c r="J1941" s="28" t="s">
        <v>24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26</v>
      </c>
      <c r="C1942" s="24">
        <v>44526.437462985399</v>
      </c>
      <c r="D1942" s="22" t="s">
        <v>10</v>
      </c>
      <c r="E1942" s="22" t="s">
        <v>21</v>
      </c>
      <c r="F1942" s="25">
        <v>10.364000000000001</v>
      </c>
      <c r="G1942" s="22" t="s">
        <v>41</v>
      </c>
      <c r="H1942" s="26">
        <v>831</v>
      </c>
      <c r="I1942" s="27">
        <v>8612.48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26</v>
      </c>
      <c r="C1943" s="30">
        <v>44526.437463082002</v>
      </c>
      <c r="D1943" s="28" t="s">
        <v>10</v>
      </c>
      <c r="E1943" s="28" t="s">
        <v>21</v>
      </c>
      <c r="F1943" s="31">
        <v>10.364000000000001</v>
      </c>
      <c r="G1943" s="28" t="s">
        <v>41</v>
      </c>
      <c r="H1943" s="32">
        <v>1235</v>
      </c>
      <c r="I1943" s="33">
        <v>12799.54</v>
      </c>
      <c r="J1943" s="28" t="s">
        <v>22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26</v>
      </c>
      <c r="C1944" s="24">
        <v>44526.437533274402</v>
      </c>
      <c r="D1944" s="22" t="s">
        <v>10</v>
      </c>
      <c r="E1944" s="22" t="s">
        <v>21</v>
      </c>
      <c r="F1944" s="25">
        <v>10.366</v>
      </c>
      <c r="G1944" s="22" t="s">
        <v>41</v>
      </c>
      <c r="H1944" s="26">
        <v>1190</v>
      </c>
      <c r="I1944" s="27">
        <v>12335.54</v>
      </c>
      <c r="J1944" s="22" t="s">
        <v>22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26</v>
      </c>
      <c r="C1945" s="30">
        <v>44526.437635313399</v>
      </c>
      <c r="D1945" s="28" t="s">
        <v>10</v>
      </c>
      <c r="E1945" s="28" t="s">
        <v>27</v>
      </c>
      <c r="F1945" s="31">
        <v>106.82</v>
      </c>
      <c r="G1945" s="28" t="s">
        <v>41</v>
      </c>
      <c r="H1945" s="32">
        <v>544</v>
      </c>
      <c r="I1945" s="33">
        <v>58110.080000000002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26</v>
      </c>
      <c r="C1946" s="24">
        <v>44526.4378043795</v>
      </c>
      <c r="D1946" s="22" t="s">
        <v>10</v>
      </c>
      <c r="E1946" s="22" t="s">
        <v>27</v>
      </c>
      <c r="F1946" s="25">
        <v>106.88</v>
      </c>
      <c r="G1946" s="22" t="s">
        <v>41</v>
      </c>
      <c r="H1946" s="26">
        <v>64</v>
      </c>
      <c r="I1946" s="27">
        <v>6840.32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26</v>
      </c>
      <c r="C1947" s="30">
        <v>44526.437804382404</v>
      </c>
      <c r="D1947" s="28" t="s">
        <v>10</v>
      </c>
      <c r="E1947" s="28" t="s">
        <v>27</v>
      </c>
      <c r="F1947" s="31">
        <v>106.88</v>
      </c>
      <c r="G1947" s="28" t="s">
        <v>41</v>
      </c>
      <c r="H1947" s="32">
        <v>1076</v>
      </c>
      <c r="I1947" s="33">
        <v>115002.88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26</v>
      </c>
      <c r="C1948" s="24">
        <v>44526.437804494803</v>
      </c>
      <c r="D1948" s="22" t="s">
        <v>10</v>
      </c>
      <c r="E1948" s="22" t="s">
        <v>27</v>
      </c>
      <c r="F1948" s="25">
        <v>106.88</v>
      </c>
      <c r="G1948" s="22" t="s">
        <v>41</v>
      </c>
      <c r="H1948" s="26">
        <v>2390</v>
      </c>
      <c r="I1948" s="27">
        <v>255443.20000000001</v>
      </c>
      <c r="J1948" s="22" t="s">
        <v>28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26</v>
      </c>
      <c r="C1949" s="30">
        <v>44526.437807667899</v>
      </c>
      <c r="D1949" s="28" t="s">
        <v>10</v>
      </c>
      <c r="E1949" s="28" t="s">
        <v>27</v>
      </c>
      <c r="F1949" s="31">
        <v>106.88</v>
      </c>
      <c r="G1949" s="28" t="s">
        <v>41</v>
      </c>
      <c r="H1949" s="32">
        <v>324</v>
      </c>
      <c r="I1949" s="33">
        <v>34629.120000000003</v>
      </c>
      <c r="J1949" s="28" t="s">
        <v>28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26</v>
      </c>
      <c r="C1950" s="24">
        <v>44526.437979970397</v>
      </c>
      <c r="D1950" s="22" t="s">
        <v>10</v>
      </c>
      <c r="E1950" s="22" t="s">
        <v>27</v>
      </c>
      <c r="F1950" s="25">
        <v>106.9</v>
      </c>
      <c r="G1950" s="22" t="s">
        <v>41</v>
      </c>
      <c r="H1950" s="26">
        <v>29</v>
      </c>
      <c r="I1950" s="27">
        <v>3100.1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26</v>
      </c>
      <c r="C1951" s="30">
        <v>44526.437980086499</v>
      </c>
      <c r="D1951" s="28" t="s">
        <v>10</v>
      </c>
      <c r="E1951" s="28" t="s">
        <v>27</v>
      </c>
      <c r="F1951" s="31">
        <v>106.9</v>
      </c>
      <c r="G1951" s="28" t="s">
        <v>41</v>
      </c>
      <c r="H1951" s="32">
        <v>945</v>
      </c>
      <c r="I1951" s="33">
        <v>101020.5</v>
      </c>
      <c r="J1951" s="28" t="s">
        <v>28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26</v>
      </c>
      <c r="C1952" s="24">
        <v>44526.437980156297</v>
      </c>
      <c r="D1952" s="22" t="s">
        <v>10</v>
      </c>
      <c r="E1952" s="22" t="s">
        <v>21</v>
      </c>
      <c r="F1952" s="25">
        <v>10.374000000000001</v>
      </c>
      <c r="G1952" s="22" t="s">
        <v>41</v>
      </c>
      <c r="H1952" s="26">
        <v>902</v>
      </c>
      <c r="I1952" s="27">
        <v>9357.35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26</v>
      </c>
      <c r="C1953" s="30">
        <v>44526.4382525806</v>
      </c>
      <c r="D1953" s="28" t="s">
        <v>10</v>
      </c>
      <c r="E1953" s="28" t="s">
        <v>21</v>
      </c>
      <c r="F1953" s="31">
        <v>10.378</v>
      </c>
      <c r="G1953" s="28" t="s">
        <v>41</v>
      </c>
      <c r="H1953" s="32">
        <v>983</v>
      </c>
      <c r="I1953" s="33">
        <v>10201.57</v>
      </c>
      <c r="J1953" s="28" t="s">
        <v>22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26</v>
      </c>
      <c r="C1954" s="24">
        <v>44526.438252581203</v>
      </c>
      <c r="D1954" s="22" t="s">
        <v>10</v>
      </c>
      <c r="E1954" s="22" t="s">
        <v>21</v>
      </c>
      <c r="F1954" s="25">
        <v>10.378</v>
      </c>
      <c r="G1954" s="22" t="s">
        <v>41</v>
      </c>
      <c r="H1954" s="26">
        <v>737</v>
      </c>
      <c r="I1954" s="27">
        <v>7648.59</v>
      </c>
      <c r="J1954" s="22" t="s">
        <v>22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26</v>
      </c>
      <c r="C1955" s="30">
        <v>44526.438252581298</v>
      </c>
      <c r="D1955" s="28" t="s">
        <v>10</v>
      </c>
      <c r="E1955" s="28" t="s">
        <v>21</v>
      </c>
      <c r="F1955" s="31">
        <v>10.378</v>
      </c>
      <c r="G1955" s="28" t="s">
        <v>41</v>
      </c>
      <c r="H1955" s="32">
        <v>16</v>
      </c>
      <c r="I1955" s="33">
        <v>166.05</v>
      </c>
      <c r="J1955" s="28" t="s">
        <v>22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26</v>
      </c>
      <c r="C1956" s="24">
        <v>44526.4384412086</v>
      </c>
      <c r="D1956" s="22" t="s">
        <v>10</v>
      </c>
      <c r="E1956" s="22" t="s">
        <v>27</v>
      </c>
      <c r="F1956" s="25">
        <v>106.98</v>
      </c>
      <c r="G1956" s="22" t="s">
        <v>41</v>
      </c>
      <c r="H1956" s="26">
        <v>1010</v>
      </c>
      <c r="I1956" s="27">
        <v>108049.8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26</v>
      </c>
      <c r="C1957" s="30">
        <v>44526.438464009101</v>
      </c>
      <c r="D1957" s="28" t="s">
        <v>10</v>
      </c>
      <c r="E1957" s="28" t="s">
        <v>27</v>
      </c>
      <c r="F1957" s="31">
        <v>106.96</v>
      </c>
      <c r="G1957" s="28" t="s">
        <v>41</v>
      </c>
      <c r="H1957" s="32">
        <v>669</v>
      </c>
      <c r="I1957" s="33">
        <v>71556.240000000005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26</v>
      </c>
      <c r="C1958" s="24">
        <v>44526.438464245897</v>
      </c>
      <c r="D1958" s="22" t="s">
        <v>10</v>
      </c>
      <c r="E1958" s="22" t="s">
        <v>27</v>
      </c>
      <c r="F1958" s="25">
        <v>106.96</v>
      </c>
      <c r="G1958" s="22" t="s">
        <v>41</v>
      </c>
      <c r="H1958" s="26">
        <v>224</v>
      </c>
      <c r="I1958" s="27">
        <v>23959.040000000001</v>
      </c>
      <c r="J1958" s="22" t="s">
        <v>25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26</v>
      </c>
      <c r="C1959" s="30">
        <v>44526.4384642488</v>
      </c>
      <c r="D1959" s="28" t="s">
        <v>10</v>
      </c>
      <c r="E1959" s="28" t="s">
        <v>21</v>
      </c>
      <c r="F1959" s="31">
        <v>10.378</v>
      </c>
      <c r="G1959" s="28" t="s">
        <v>41</v>
      </c>
      <c r="H1959" s="32">
        <v>1311</v>
      </c>
      <c r="I1959" s="33">
        <v>13605.56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26</v>
      </c>
      <c r="C1960" s="24">
        <v>44526.438464253399</v>
      </c>
      <c r="D1960" s="22" t="s">
        <v>10</v>
      </c>
      <c r="E1960" s="22" t="s">
        <v>27</v>
      </c>
      <c r="F1960" s="25">
        <v>106.96</v>
      </c>
      <c r="G1960" s="22" t="s">
        <v>41</v>
      </c>
      <c r="H1960" s="26">
        <v>526</v>
      </c>
      <c r="I1960" s="27">
        <v>56260.959999999999</v>
      </c>
      <c r="J1960" s="22" t="s">
        <v>24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26</v>
      </c>
      <c r="C1961" s="30">
        <v>44526.438464253399</v>
      </c>
      <c r="D1961" s="28" t="s">
        <v>10</v>
      </c>
      <c r="E1961" s="28" t="s">
        <v>27</v>
      </c>
      <c r="F1961" s="31">
        <v>106.96</v>
      </c>
      <c r="G1961" s="28" t="s">
        <v>41</v>
      </c>
      <c r="H1961" s="32">
        <v>843</v>
      </c>
      <c r="I1961" s="33">
        <v>90167.28</v>
      </c>
      <c r="J1961" s="28" t="s">
        <v>24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26</v>
      </c>
      <c r="C1962" s="24">
        <v>44526.438692364398</v>
      </c>
      <c r="D1962" s="22" t="s">
        <v>10</v>
      </c>
      <c r="E1962" s="22" t="s">
        <v>21</v>
      </c>
      <c r="F1962" s="25">
        <v>10.378</v>
      </c>
      <c r="G1962" s="22" t="s">
        <v>41</v>
      </c>
      <c r="H1962" s="26">
        <v>1378</v>
      </c>
      <c r="I1962" s="27">
        <v>14300.88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26</v>
      </c>
      <c r="C1963" s="30">
        <v>44526.438746669402</v>
      </c>
      <c r="D1963" s="28" t="s">
        <v>10</v>
      </c>
      <c r="E1963" s="28" t="s">
        <v>27</v>
      </c>
      <c r="F1963" s="31">
        <v>106.98</v>
      </c>
      <c r="G1963" s="28" t="s">
        <v>41</v>
      </c>
      <c r="H1963" s="32">
        <v>124</v>
      </c>
      <c r="I1963" s="33">
        <v>13265.52</v>
      </c>
      <c r="J1963" s="28" t="s">
        <v>24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26</v>
      </c>
      <c r="C1964" s="24">
        <v>44526.438746906199</v>
      </c>
      <c r="D1964" s="22" t="s">
        <v>10</v>
      </c>
      <c r="E1964" s="22" t="s">
        <v>27</v>
      </c>
      <c r="F1964" s="25">
        <v>106.98</v>
      </c>
      <c r="G1964" s="22" t="s">
        <v>41</v>
      </c>
      <c r="H1964" s="26">
        <v>306</v>
      </c>
      <c r="I1964" s="27">
        <v>32735.88</v>
      </c>
      <c r="J1964" s="22" t="s">
        <v>24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26</v>
      </c>
      <c r="C1965" s="30">
        <v>44526.4388215402</v>
      </c>
      <c r="D1965" s="28" t="s">
        <v>10</v>
      </c>
      <c r="E1965" s="28" t="s">
        <v>21</v>
      </c>
      <c r="F1965" s="31">
        <v>10.378</v>
      </c>
      <c r="G1965" s="28" t="s">
        <v>41</v>
      </c>
      <c r="H1965" s="32">
        <v>394</v>
      </c>
      <c r="I1965" s="33">
        <v>4088.93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26</v>
      </c>
      <c r="C1966" s="24">
        <v>44526.438821540301</v>
      </c>
      <c r="D1966" s="22" t="s">
        <v>10</v>
      </c>
      <c r="E1966" s="22" t="s">
        <v>21</v>
      </c>
      <c r="F1966" s="25">
        <v>10.378</v>
      </c>
      <c r="G1966" s="22" t="s">
        <v>41</v>
      </c>
      <c r="H1966" s="26">
        <v>81</v>
      </c>
      <c r="I1966" s="27">
        <v>840.62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26</v>
      </c>
      <c r="C1967" s="30">
        <v>44526.438821543503</v>
      </c>
      <c r="D1967" s="28" t="s">
        <v>10</v>
      </c>
      <c r="E1967" s="28" t="s">
        <v>21</v>
      </c>
      <c r="F1967" s="31">
        <v>10.378</v>
      </c>
      <c r="G1967" s="28" t="s">
        <v>41</v>
      </c>
      <c r="H1967" s="32">
        <v>572</v>
      </c>
      <c r="I1967" s="33">
        <v>5936.22</v>
      </c>
      <c r="J1967" s="28" t="s">
        <v>24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26</v>
      </c>
      <c r="C1968" s="24">
        <v>44526.438821874901</v>
      </c>
      <c r="D1968" s="22" t="s">
        <v>10</v>
      </c>
      <c r="E1968" s="22" t="s">
        <v>27</v>
      </c>
      <c r="F1968" s="25">
        <v>106.94</v>
      </c>
      <c r="G1968" s="22" t="s">
        <v>41</v>
      </c>
      <c r="H1968" s="26">
        <v>700</v>
      </c>
      <c r="I1968" s="27">
        <v>74858</v>
      </c>
      <c r="J1968" s="22" t="s">
        <v>28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26</v>
      </c>
      <c r="C1969" s="30">
        <v>44526.438821874901</v>
      </c>
      <c r="D1969" s="28" t="s">
        <v>10</v>
      </c>
      <c r="E1969" s="28" t="s">
        <v>27</v>
      </c>
      <c r="F1969" s="31">
        <v>106.94</v>
      </c>
      <c r="G1969" s="28" t="s">
        <v>41</v>
      </c>
      <c r="H1969" s="32">
        <v>309</v>
      </c>
      <c r="I1969" s="33">
        <v>33044.46</v>
      </c>
      <c r="J1969" s="28" t="s">
        <v>28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26</v>
      </c>
      <c r="C1970" s="24">
        <v>44526.438821992502</v>
      </c>
      <c r="D1970" s="22" t="s">
        <v>10</v>
      </c>
      <c r="E1970" s="22" t="s">
        <v>27</v>
      </c>
      <c r="F1970" s="25">
        <v>106.94</v>
      </c>
      <c r="G1970" s="22" t="s">
        <v>41</v>
      </c>
      <c r="H1970" s="26">
        <v>335</v>
      </c>
      <c r="I1970" s="27">
        <v>35824.9</v>
      </c>
      <c r="J1970" s="22" t="s">
        <v>24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26</v>
      </c>
      <c r="C1971" s="30">
        <v>44526.438899084496</v>
      </c>
      <c r="D1971" s="28" t="s">
        <v>10</v>
      </c>
      <c r="E1971" s="28" t="s">
        <v>21</v>
      </c>
      <c r="F1971" s="31">
        <v>10.375999999999999</v>
      </c>
      <c r="G1971" s="28" t="s">
        <v>41</v>
      </c>
      <c r="H1971" s="32">
        <v>700</v>
      </c>
      <c r="I1971" s="33">
        <v>7263.2</v>
      </c>
      <c r="J1971" s="28" t="s">
        <v>22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26</v>
      </c>
      <c r="C1972" s="24">
        <v>44526.438899084496</v>
      </c>
      <c r="D1972" s="22" t="s">
        <v>10</v>
      </c>
      <c r="E1972" s="22" t="s">
        <v>21</v>
      </c>
      <c r="F1972" s="25">
        <v>10.375999999999999</v>
      </c>
      <c r="G1972" s="22" t="s">
        <v>41</v>
      </c>
      <c r="H1972" s="26">
        <v>217</v>
      </c>
      <c r="I1972" s="27">
        <v>2251.59</v>
      </c>
      <c r="J1972" s="22" t="s">
        <v>22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26</v>
      </c>
      <c r="C1973" s="30">
        <v>44526.438899159002</v>
      </c>
      <c r="D1973" s="28" t="s">
        <v>10</v>
      </c>
      <c r="E1973" s="28" t="s">
        <v>29</v>
      </c>
      <c r="F1973" s="31">
        <v>77.150000000000006</v>
      </c>
      <c r="G1973" s="28" t="s">
        <v>41</v>
      </c>
      <c r="H1973" s="32">
        <v>722</v>
      </c>
      <c r="I1973" s="33">
        <v>55702.3</v>
      </c>
      <c r="J1973" s="28" t="s">
        <v>30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26</v>
      </c>
      <c r="C1974" s="24">
        <v>44526.438899159002</v>
      </c>
      <c r="D1974" s="22" t="s">
        <v>10</v>
      </c>
      <c r="E1974" s="22" t="s">
        <v>29</v>
      </c>
      <c r="F1974" s="25">
        <v>77.16</v>
      </c>
      <c r="G1974" s="22" t="s">
        <v>41</v>
      </c>
      <c r="H1974" s="26">
        <v>859</v>
      </c>
      <c r="I1974" s="27">
        <v>66280.44</v>
      </c>
      <c r="J1974" s="22" t="s">
        <v>30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26</v>
      </c>
      <c r="C1975" s="30">
        <v>44526.438899885499</v>
      </c>
      <c r="D1975" s="28" t="s">
        <v>10</v>
      </c>
      <c r="E1975" s="28" t="s">
        <v>29</v>
      </c>
      <c r="F1975" s="31">
        <v>77.150000000000006</v>
      </c>
      <c r="G1975" s="28" t="s">
        <v>41</v>
      </c>
      <c r="H1975" s="32">
        <v>159</v>
      </c>
      <c r="I1975" s="33">
        <v>12266.85</v>
      </c>
      <c r="J1975" s="28" t="s">
        <v>30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26</v>
      </c>
      <c r="C1976" s="24">
        <v>44526.439319858902</v>
      </c>
      <c r="D1976" s="22" t="s">
        <v>10</v>
      </c>
      <c r="E1976" s="22" t="s">
        <v>21</v>
      </c>
      <c r="F1976" s="25">
        <v>10.38</v>
      </c>
      <c r="G1976" s="22" t="s">
        <v>41</v>
      </c>
      <c r="H1976" s="26">
        <v>972</v>
      </c>
      <c r="I1976" s="27">
        <v>10089.36</v>
      </c>
      <c r="J1976" s="22" t="s">
        <v>22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26</v>
      </c>
      <c r="C1977" s="30">
        <v>44526.439326979002</v>
      </c>
      <c r="D1977" s="28" t="s">
        <v>10</v>
      </c>
      <c r="E1977" s="28" t="s">
        <v>27</v>
      </c>
      <c r="F1977" s="31">
        <v>106.94</v>
      </c>
      <c r="G1977" s="28" t="s">
        <v>41</v>
      </c>
      <c r="H1977" s="32">
        <v>925</v>
      </c>
      <c r="I1977" s="33">
        <v>98919.5</v>
      </c>
      <c r="J1977" s="28" t="s">
        <v>28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26</v>
      </c>
      <c r="C1978" s="24">
        <v>44526.439565377201</v>
      </c>
      <c r="D1978" s="22" t="s">
        <v>10</v>
      </c>
      <c r="E1978" s="22" t="s">
        <v>21</v>
      </c>
      <c r="F1978" s="25">
        <v>10.382</v>
      </c>
      <c r="G1978" s="22" t="s">
        <v>41</v>
      </c>
      <c r="H1978" s="26">
        <v>1239</v>
      </c>
      <c r="I1978" s="27">
        <v>12863.3</v>
      </c>
      <c r="J1978" s="22" t="s">
        <v>22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26</v>
      </c>
      <c r="C1979" s="30">
        <v>44526.439588416397</v>
      </c>
      <c r="D1979" s="28" t="s">
        <v>10</v>
      </c>
      <c r="E1979" s="28" t="s">
        <v>27</v>
      </c>
      <c r="F1979" s="31">
        <v>107</v>
      </c>
      <c r="G1979" s="28" t="s">
        <v>41</v>
      </c>
      <c r="H1979" s="32">
        <v>134</v>
      </c>
      <c r="I1979" s="33">
        <v>14338</v>
      </c>
      <c r="J1979" s="28" t="s">
        <v>23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26</v>
      </c>
      <c r="C1980" s="24">
        <v>44526.4395885134</v>
      </c>
      <c r="D1980" s="22" t="s">
        <v>10</v>
      </c>
      <c r="E1980" s="22" t="s">
        <v>27</v>
      </c>
      <c r="F1980" s="25">
        <v>107</v>
      </c>
      <c r="G1980" s="22" t="s">
        <v>41</v>
      </c>
      <c r="H1980" s="26">
        <v>348</v>
      </c>
      <c r="I1980" s="27">
        <v>37236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26</v>
      </c>
      <c r="C1981" s="30">
        <v>44526.439676489601</v>
      </c>
      <c r="D1981" s="28" t="s">
        <v>10</v>
      </c>
      <c r="E1981" s="28" t="s">
        <v>21</v>
      </c>
      <c r="F1981" s="31">
        <v>10.391999999999999</v>
      </c>
      <c r="G1981" s="28" t="s">
        <v>41</v>
      </c>
      <c r="H1981" s="32">
        <v>952</v>
      </c>
      <c r="I1981" s="33">
        <v>9893.18</v>
      </c>
      <c r="J1981" s="28" t="s">
        <v>23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26</v>
      </c>
      <c r="C1982" s="24">
        <v>44526.439676490103</v>
      </c>
      <c r="D1982" s="22" t="s">
        <v>10</v>
      </c>
      <c r="E1982" s="22" t="s">
        <v>21</v>
      </c>
      <c r="F1982" s="25">
        <v>10.391999999999999</v>
      </c>
      <c r="G1982" s="22" t="s">
        <v>41</v>
      </c>
      <c r="H1982" s="26">
        <v>260</v>
      </c>
      <c r="I1982" s="27">
        <v>2701.92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26</v>
      </c>
      <c r="C1983" s="30">
        <v>44526.439700919203</v>
      </c>
      <c r="D1983" s="28" t="s">
        <v>10</v>
      </c>
      <c r="E1983" s="28" t="s">
        <v>27</v>
      </c>
      <c r="F1983" s="31">
        <v>107.04</v>
      </c>
      <c r="G1983" s="28" t="s">
        <v>41</v>
      </c>
      <c r="H1983" s="32">
        <v>556</v>
      </c>
      <c r="I1983" s="33">
        <v>59514.239999999998</v>
      </c>
      <c r="J1983" s="28" t="s">
        <v>28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26</v>
      </c>
      <c r="C1984" s="24">
        <v>44526.439921530902</v>
      </c>
      <c r="D1984" s="22" t="s">
        <v>10</v>
      </c>
      <c r="E1984" s="22" t="s">
        <v>21</v>
      </c>
      <c r="F1984" s="25">
        <v>10.391999999999999</v>
      </c>
      <c r="G1984" s="22" t="s">
        <v>41</v>
      </c>
      <c r="H1984" s="26">
        <v>856</v>
      </c>
      <c r="I1984" s="27">
        <v>8895.5499999999993</v>
      </c>
      <c r="J1984" s="22" t="s">
        <v>22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26</v>
      </c>
      <c r="C1985" s="30">
        <v>44526.440034916202</v>
      </c>
      <c r="D1985" s="28" t="s">
        <v>10</v>
      </c>
      <c r="E1985" s="28" t="s">
        <v>21</v>
      </c>
      <c r="F1985" s="31">
        <v>10.388</v>
      </c>
      <c r="G1985" s="28" t="s">
        <v>41</v>
      </c>
      <c r="H1985" s="32">
        <v>484</v>
      </c>
      <c r="I1985" s="33">
        <v>5027.79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26</v>
      </c>
      <c r="C1986" s="24">
        <v>44526.440034916697</v>
      </c>
      <c r="D1986" s="22" t="s">
        <v>10</v>
      </c>
      <c r="E1986" s="22" t="s">
        <v>21</v>
      </c>
      <c r="F1986" s="25">
        <v>10.388</v>
      </c>
      <c r="G1986" s="22" t="s">
        <v>41</v>
      </c>
      <c r="H1986" s="26">
        <v>71</v>
      </c>
      <c r="I1986" s="27">
        <v>737.55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26</v>
      </c>
      <c r="C1987" s="30">
        <v>44526.44003492</v>
      </c>
      <c r="D1987" s="28" t="s">
        <v>10</v>
      </c>
      <c r="E1987" s="28" t="s">
        <v>21</v>
      </c>
      <c r="F1987" s="31">
        <v>10.388</v>
      </c>
      <c r="G1987" s="28" t="s">
        <v>41</v>
      </c>
      <c r="H1987" s="32">
        <v>551</v>
      </c>
      <c r="I1987" s="33">
        <v>5723.79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26</v>
      </c>
      <c r="C1988" s="24">
        <v>44526.440464035601</v>
      </c>
      <c r="D1988" s="22" t="s">
        <v>10</v>
      </c>
      <c r="E1988" s="22" t="s">
        <v>21</v>
      </c>
      <c r="F1988" s="25">
        <v>10.4</v>
      </c>
      <c r="G1988" s="22" t="s">
        <v>41</v>
      </c>
      <c r="H1988" s="26">
        <v>922</v>
      </c>
      <c r="I1988" s="27">
        <v>9588.7999999999993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26</v>
      </c>
      <c r="C1989" s="30">
        <v>44526.440464268002</v>
      </c>
      <c r="D1989" s="28" t="s">
        <v>10</v>
      </c>
      <c r="E1989" s="28" t="s">
        <v>27</v>
      </c>
      <c r="F1989" s="31">
        <v>107.1</v>
      </c>
      <c r="G1989" s="28" t="s">
        <v>41</v>
      </c>
      <c r="H1989" s="32">
        <v>117</v>
      </c>
      <c r="I1989" s="33">
        <v>12530.7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26</v>
      </c>
      <c r="C1990" s="24">
        <v>44526.440464269399</v>
      </c>
      <c r="D1990" s="22" t="s">
        <v>10</v>
      </c>
      <c r="E1990" s="22" t="s">
        <v>27</v>
      </c>
      <c r="F1990" s="25">
        <v>107.1</v>
      </c>
      <c r="G1990" s="22" t="s">
        <v>41</v>
      </c>
      <c r="H1990" s="26">
        <v>182</v>
      </c>
      <c r="I1990" s="27">
        <v>19492.2</v>
      </c>
      <c r="J1990" s="22" t="s">
        <v>23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26</v>
      </c>
      <c r="C1991" s="30">
        <v>44526.440464269697</v>
      </c>
      <c r="D1991" s="28" t="s">
        <v>10</v>
      </c>
      <c r="E1991" s="28" t="s">
        <v>27</v>
      </c>
      <c r="F1991" s="31">
        <v>107.1</v>
      </c>
      <c r="G1991" s="28" t="s">
        <v>41</v>
      </c>
      <c r="H1991" s="32">
        <v>299</v>
      </c>
      <c r="I1991" s="33">
        <v>32022.9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26</v>
      </c>
      <c r="C1992" s="24">
        <v>44526.440464269697</v>
      </c>
      <c r="D1992" s="22" t="s">
        <v>10</v>
      </c>
      <c r="E1992" s="22" t="s">
        <v>27</v>
      </c>
      <c r="F1992" s="25">
        <v>107.1</v>
      </c>
      <c r="G1992" s="22" t="s">
        <v>41</v>
      </c>
      <c r="H1992" s="26">
        <v>299</v>
      </c>
      <c r="I1992" s="27">
        <v>32022.9</v>
      </c>
      <c r="J1992" s="22" t="s">
        <v>23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26</v>
      </c>
      <c r="C1993" s="30">
        <v>44526.440464269697</v>
      </c>
      <c r="D1993" s="28" t="s">
        <v>10</v>
      </c>
      <c r="E1993" s="28" t="s">
        <v>27</v>
      </c>
      <c r="F1993" s="31">
        <v>107.1</v>
      </c>
      <c r="G1993" s="28" t="s">
        <v>41</v>
      </c>
      <c r="H1993" s="32">
        <v>102</v>
      </c>
      <c r="I1993" s="33">
        <v>10924.2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26</v>
      </c>
      <c r="C1994" s="24">
        <v>44526.440464365704</v>
      </c>
      <c r="D1994" s="22" t="s">
        <v>10</v>
      </c>
      <c r="E1994" s="22" t="s">
        <v>27</v>
      </c>
      <c r="F1994" s="25">
        <v>107.1</v>
      </c>
      <c r="G1994" s="22" t="s">
        <v>41</v>
      </c>
      <c r="H1994" s="26">
        <v>627</v>
      </c>
      <c r="I1994" s="27">
        <v>67151.7</v>
      </c>
      <c r="J1994" s="22" t="s">
        <v>28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26</v>
      </c>
      <c r="C1995" s="30">
        <v>44526.440464365704</v>
      </c>
      <c r="D1995" s="28" t="s">
        <v>10</v>
      </c>
      <c r="E1995" s="28" t="s">
        <v>27</v>
      </c>
      <c r="F1995" s="31">
        <v>107.1</v>
      </c>
      <c r="G1995" s="28" t="s">
        <v>41</v>
      </c>
      <c r="H1995" s="32">
        <v>318</v>
      </c>
      <c r="I1995" s="33">
        <v>34057.800000000003</v>
      </c>
      <c r="J1995" s="28" t="s">
        <v>28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26</v>
      </c>
      <c r="C1996" s="24">
        <v>44526.440464367297</v>
      </c>
      <c r="D1996" s="22" t="s">
        <v>10</v>
      </c>
      <c r="E1996" s="22" t="s">
        <v>27</v>
      </c>
      <c r="F1996" s="25">
        <v>107.1</v>
      </c>
      <c r="G1996" s="22" t="s">
        <v>41</v>
      </c>
      <c r="H1996" s="26">
        <v>32</v>
      </c>
      <c r="I1996" s="27">
        <v>3427.2</v>
      </c>
      <c r="J1996" s="22" t="s">
        <v>28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26</v>
      </c>
      <c r="C1997" s="30">
        <v>44526.440481461002</v>
      </c>
      <c r="D1997" s="28" t="s">
        <v>10</v>
      </c>
      <c r="E1997" s="28" t="s">
        <v>27</v>
      </c>
      <c r="F1997" s="31">
        <v>107.1</v>
      </c>
      <c r="G1997" s="28" t="s">
        <v>41</v>
      </c>
      <c r="H1997" s="32">
        <v>361</v>
      </c>
      <c r="I1997" s="33">
        <v>38663.1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26</v>
      </c>
      <c r="C1998" s="24">
        <v>44526.440509432403</v>
      </c>
      <c r="D1998" s="22" t="s">
        <v>10</v>
      </c>
      <c r="E1998" s="22" t="s">
        <v>27</v>
      </c>
      <c r="F1998" s="25">
        <v>107.1</v>
      </c>
      <c r="G1998" s="22" t="s">
        <v>41</v>
      </c>
      <c r="H1998" s="26">
        <v>309</v>
      </c>
      <c r="I1998" s="27">
        <v>33093.9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26</v>
      </c>
      <c r="C1999" s="30">
        <v>44526.440509433</v>
      </c>
      <c r="D1999" s="28" t="s">
        <v>10</v>
      </c>
      <c r="E1999" s="28" t="s">
        <v>27</v>
      </c>
      <c r="F1999" s="31">
        <v>107.1</v>
      </c>
      <c r="G1999" s="28" t="s">
        <v>41</v>
      </c>
      <c r="H1999" s="32">
        <v>309</v>
      </c>
      <c r="I1999" s="33">
        <v>33093.9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26</v>
      </c>
      <c r="C2000" s="24">
        <v>44526.440509433</v>
      </c>
      <c r="D2000" s="22" t="s">
        <v>10</v>
      </c>
      <c r="E2000" s="22" t="s">
        <v>27</v>
      </c>
      <c r="F2000" s="25">
        <v>107.1</v>
      </c>
      <c r="G2000" s="22" t="s">
        <v>41</v>
      </c>
      <c r="H2000" s="26">
        <v>178</v>
      </c>
      <c r="I2000" s="27">
        <v>19063.8</v>
      </c>
      <c r="J2000" s="22" t="s">
        <v>23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26</v>
      </c>
      <c r="C2001" s="30">
        <v>44526.440509433203</v>
      </c>
      <c r="D2001" s="28" t="s">
        <v>10</v>
      </c>
      <c r="E2001" s="28" t="s">
        <v>27</v>
      </c>
      <c r="F2001" s="31">
        <v>107.1</v>
      </c>
      <c r="G2001" s="28" t="s">
        <v>41</v>
      </c>
      <c r="H2001" s="32">
        <v>203</v>
      </c>
      <c r="I2001" s="33">
        <v>21741.3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26</v>
      </c>
      <c r="C2002" s="24">
        <v>44526.440509528598</v>
      </c>
      <c r="D2002" s="22" t="s">
        <v>10</v>
      </c>
      <c r="E2002" s="22" t="s">
        <v>27</v>
      </c>
      <c r="F2002" s="25">
        <v>107.1</v>
      </c>
      <c r="G2002" s="22" t="s">
        <v>41</v>
      </c>
      <c r="H2002" s="26">
        <v>650</v>
      </c>
      <c r="I2002" s="27">
        <v>69615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26</v>
      </c>
      <c r="C2003" s="30">
        <v>44526.440509528598</v>
      </c>
      <c r="D2003" s="28" t="s">
        <v>10</v>
      </c>
      <c r="E2003" s="28" t="s">
        <v>27</v>
      </c>
      <c r="F2003" s="31">
        <v>107.1</v>
      </c>
      <c r="G2003" s="28" t="s">
        <v>41</v>
      </c>
      <c r="H2003" s="32">
        <v>214</v>
      </c>
      <c r="I2003" s="33">
        <v>22919.4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26</v>
      </c>
      <c r="C2004" s="24">
        <v>44526.4405095287</v>
      </c>
      <c r="D2004" s="22" t="s">
        <v>10</v>
      </c>
      <c r="E2004" s="22" t="s">
        <v>27</v>
      </c>
      <c r="F2004" s="25">
        <v>107.1</v>
      </c>
      <c r="G2004" s="22" t="s">
        <v>41</v>
      </c>
      <c r="H2004" s="26">
        <v>434</v>
      </c>
      <c r="I2004" s="27">
        <v>46481.4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26</v>
      </c>
      <c r="C2005" s="30">
        <v>44526.440509530497</v>
      </c>
      <c r="D2005" s="28" t="s">
        <v>10</v>
      </c>
      <c r="E2005" s="28" t="s">
        <v>27</v>
      </c>
      <c r="F2005" s="31">
        <v>107.1</v>
      </c>
      <c r="G2005" s="28" t="s">
        <v>41</v>
      </c>
      <c r="H2005" s="32">
        <v>434</v>
      </c>
      <c r="I2005" s="33">
        <v>46481.4</v>
      </c>
      <c r="J2005" s="28" t="s">
        <v>28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26</v>
      </c>
      <c r="C2006" s="24">
        <v>44526.440509530497</v>
      </c>
      <c r="D2006" s="22" t="s">
        <v>10</v>
      </c>
      <c r="E2006" s="22" t="s">
        <v>27</v>
      </c>
      <c r="F2006" s="25">
        <v>107.1</v>
      </c>
      <c r="G2006" s="22" t="s">
        <v>41</v>
      </c>
      <c r="H2006" s="26">
        <v>434</v>
      </c>
      <c r="I2006" s="27">
        <v>46481.4</v>
      </c>
      <c r="J2006" s="22" t="s">
        <v>28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26</v>
      </c>
      <c r="C2007" s="30">
        <v>44526.440509531298</v>
      </c>
      <c r="D2007" s="28" t="s">
        <v>10</v>
      </c>
      <c r="E2007" s="28" t="s">
        <v>27</v>
      </c>
      <c r="F2007" s="31">
        <v>107.1</v>
      </c>
      <c r="G2007" s="28" t="s">
        <v>41</v>
      </c>
      <c r="H2007" s="32">
        <v>33</v>
      </c>
      <c r="I2007" s="33">
        <v>3534.3</v>
      </c>
      <c r="J2007" s="28" t="s">
        <v>28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26</v>
      </c>
      <c r="C2008" s="24">
        <v>44526.440509531298</v>
      </c>
      <c r="D2008" s="22" t="s">
        <v>10</v>
      </c>
      <c r="E2008" s="22" t="s">
        <v>27</v>
      </c>
      <c r="F2008" s="25">
        <v>107.1</v>
      </c>
      <c r="G2008" s="22" t="s">
        <v>41</v>
      </c>
      <c r="H2008" s="26">
        <v>648</v>
      </c>
      <c r="I2008" s="27">
        <v>69400.800000000003</v>
      </c>
      <c r="J2008" s="22" t="s">
        <v>28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26</v>
      </c>
      <c r="C2009" s="30">
        <v>44526.4405095318</v>
      </c>
      <c r="D2009" s="28" t="s">
        <v>10</v>
      </c>
      <c r="E2009" s="28" t="s">
        <v>27</v>
      </c>
      <c r="F2009" s="31">
        <v>107.1</v>
      </c>
      <c r="G2009" s="28" t="s">
        <v>41</v>
      </c>
      <c r="H2009" s="32">
        <v>4</v>
      </c>
      <c r="I2009" s="33">
        <v>428.4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26</v>
      </c>
      <c r="C2010" s="24">
        <v>44526.440509626998</v>
      </c>
      <c r="D2010" s="22" t="s">
        <v>10</v>
      </c>
      <c r="E2010" s="22" t="s">
        <v>21</v>
      </c>
      <c r="F2010" s="25">
        <v>10.394</v>
      </c>
      <c r="G2010" s="22" t="s">
        <v>41</v>
      </c>
      <c r="H2010" s="26">
        <v>1838</v>
      </c>
      <c r="I2010" s="27">
        <v>19104.169999999998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26</v>
      </c>
      <c r="C2011" s="30">
        <v>44526.440509650703</v>
      </c>
      <c r="D2011" s="28" t="s">
        <v>10</v>
      </c>
      <c r="E2011" s="28" t="s">
        <v>27</v>
      </c>
      <c r="F2011" s="31">
        <v>107.1</v>
      </c>
      <c r="G2011" s="28" t="s">
        <v>41</v>
      </c>
      <c r="H2011" s="32">
        <v>88</v>
      </c>
      <c r="I2011" s="33">
        <v>9424.7999999999993</v>
      </c>
      <c r="J2011" s="28" t="s">
        <v>24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26</v>
      </c>
      <c r="C2012" s="24">
        <v>44526.440670736803</v>
      </c>
      <c r="D2012" s="22" t="s">
        <v>10</v>
      </c>
      <c r="E2012" s="22" t="s">
        <v>21</v>
      </c>
      <c r="F2012" s="25">
        <v>10.39</v>
      </c>
      <c r="G2012" s="22" t="s">
        <v>41</v>
      </c>
      <c r="H2012" s="26">
        <v>904</v>
      </c>
      <c r="I2012" s="27">
        <v>9392.56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26</v>
      </c>
      <c r="C2013" s="30">
        <v>44526.440699516301</v>
      </c>
      <c r="D2013" s="28" t="s">
        <v>10</v>
      </c>
      <c r="E2013" s="28" t="s">
        <v>27</v>
      </c>
      <c r="F2013" s="31">
        <v>106.98</v>
      </c>
      <c r="G2013" s="28" t="s">
        <v>41</v>
      </c>
      <c r="H2013" s="32">
        <v>1405</v>
      </c>
      <c r="I2013" s="33">
        <v>150306.9</v>
      </c>
      <c r="J2013" s="28" t="s">
        <v>28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26</v>
      </c>
      <c r="C2014" s="24">
        <v>44526.440877991903</v>
      </c>
      <c r="D2014" s="22" t="s">
        <v>10</v>
      </c>
      <c r="E2014" s="22" t="s">
        <v>27</v>
      </c>
      <c r="F2014" s="25">
        <v>107.02</v>
      </c>
      <c r="G2014" s="22" t="s">
        <v>41</v>
      </c>
      <c r="H2014" s="26">
        <v>745</v>
      </c>
      <c r="I2014" s="27">
        <v>79729.899999999994</v>
      </c>
      <c r="J2014" s="22" t="s">
        <v>28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26</v>
      </c>
      <c r="C2015" s="30">
        <v>44526.441072931601</v>
      </c>
      <c r="D2015" s="28" t="s">
        <v>10</v>
      </c>
      <c r="E2015" s="28" t="s">
        <v>27</v>
      </c>
      <c r="F2015" s="31">
        <v>107.1</v>
      </c>
      <c r="G2015" s="28" t="s">
        <v>41</v>
      </c>
      <c r="H2015" s="32">
        <v>141</v>
      </c>
      <c r="I2015" s="33">
        <v>15101.1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26</v>
      </c>
      <c r="C2016" s="24">
        <v>44526.441072936403</v>
      </c>
      <c r="D2016" s="22" t="s">
        <v>10</v>
      </c>
      <c r="E2016" s="22" t="s">
        <v>27</v>
      </c>
      <c r="F2016" s="25">
        <v>107.1</v>
      </c>
      <c r="G2016" s="22" t="s">
        <v>41</v>
      </c>
      <c r="H2016" s="26">
        <v>141</v>
      </c>
      <c r="I2016" s="27">
        <v>15101.1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26</v>
      </c>
      <c r="C2017" s="30">
        <v>44526.441072937298</v>
      </c>
      <c r="D2017" s="28" t="s">
        <v>10</v>
      </c>
      <c r="E2017" s="28" t="s">
        <v>27</v>
      </c>
      <c r="F2017" s="31">
        <v>107.1</v>
      </c>
      <c r="G2017" s="28" t="s">
        <v>41</v>
      </c>
      <c r="H2017" s="32">
        <v>141</v>
      </c>
      <c r="I2017" s="33">
        <v>15101.1</v>
      </c>
      <c r="J2017" s="28" t="s">
        <v>23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26</v>
      </c>
      <c r="C2018" s="24">
        <v>44526.441073312199</v>
      </c>
      <c r="D2018" s="22" t="s">
        <v>10</v>
      </c>
      <c r="E2018" s="22" t="s">
        <v>27</v>
      </c>
      <c r="F2018" s="25">
        <v>107.1</v>
      </c>
      <c r="G2018" s="22" t="s">
        <v>41</v>
      </c>
      <c r="H2018" s="26">
        <v>141</v>
      </c>
      <c r="I2018" s="27">
        <v>15101.1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26</v>
      </c>
      <c r="C2019" s="30">
        <v>44526.441073312497</v>
      </c>
      <c r="D2019" s="28" t="s">
        <v>10</v>
      </c>
      <c r="E2019" s="28" t="s">
        <v>27</v>
      </c>
      <c r="F2019" s="31">
        <v>107.1</v>
      </c>
      <c r="G2019" s="28" t="s">
        <v>41</v>
      </c>
      <c r="H2019" s="32">
        <v>141</v>
      </c>
      <c r="I2019" s="33">
        <v>15101.1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26</v>
      </c>
      <c r="C2020" s="24">
        <v>44526.441073313203</v>
      </c>
      <c r="D2020" s="22" t="s">
        <v>10</v>
      </c>
      <c r="E2020" s="22" t="s">
        <v>27</v>
      </c>
      <c r="F2020" s="25">
        <v>107.1</v>
      </c>
      <c r="G2020" s="22" t="s">
        <v>41</v>
      </c>
      <c r="H2020" s="26">
        <v>141</v>
      </c>
      <c r="I2020" s="27">
        <v>15101.1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26</v>
      </c>
      <c r="C2021" s="30">
        <v>44526.441073313501</v>
      </c>
      <c r="D2021" s="28" t="s">
        <v>10</v>
      </c>
      <c r="E2021" s="28" t="s">
        <v>27</v>
      </c>
      <c r="F2021" s="31">
        <v>107.1</v>
      </c>
      <c r="G2021" s="28" t="s">
        <v>41</v>
      </c>
      <c r="H2021" s="32">
        <v>141</v>
      </c>
      <c r="I2021" s="33">
        <v>15101.1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26</v>
      </c>
      <c r="C2022" s="24">
        <v>44526.441073383699</v>
      </c>
      <c r="D2022" s="22" t="s">
        <v>10</v>
      </c>
      <c r="E2022" s="22" t="s">
        <v>27</v>
      </c>
      <c r="F2022" s="25">
        <v>107.1</v>
      </c>
      <c r="G2022" s="22" t="s">
        <v>41</v>
      </c>
      <c r="H2022" s="26">
        <v>296</v>
      </c>
      <c r="I2022" s="27">
        <v>31701.599999999999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26</v>
      </c>
      <c r="C2023" s="30">
        <v>44526.441073385002</v>
      </c>
      <c r="D2023" s="28" t="s">
        <v>10</v>
      </c>
      <c r="E2023" s="28" t="s">
        <v>27</v>
      </c>
      <c r="F2023" s="31">
        <v>107.1</v>
      </c>
      <c r="G2023" s="28" t="s">
        <v>41</v>
      </c>
      <c r="H2023" s="32">
        <v>296</v>
      </c>
      <c r="I2023" s="33">
        <v>31701.599999999999</v>
      </c>
      <c r="J2023" s="28" t="s">
        <v>28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26</v>
      </c>
      <c r="C2024" s="24">
        <v>44526.441073551599</v>
      </c>
      <c r="D2024" s="22" t="s">
        <v>10</v>
      </c>
      <c r="E2024" s="22" t="s">
        <v>27</v>
      </c>
      <c r="F2024" s="25">
        <v>107.1</v>
      </c>
      <c r="G2024" s="22" t="s">
        <v>41</v>
      </c>
      <c r="H2024" s="26">
        <v>41</v>
      </c>
      <c r="I2024" s="27">
        <v>4391.1000000000004</v>
      </c>
      <c r="J2024" s="22" t="s">
        <v>24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26</v>
      </c>
      <c r="C2025" s="30">
        <v>44526.441073552101</v>
      </c>
      <c r="D2025" s="28" t="s">
        <v>10</v>
      </c>
      <c r="E2025" s="28" t="s">
        <v>27</v>
      </c>
      <c r="F2025" s="31">
        <v>107.1</v>
      </c>
      <c r="G2025" s="28" t="s">
        <v>41</v>
      </c>
      <c r="H2025" s="32">
        <v>12</v>
      </c>
      <c r="I2025" s="33">
        <v>1285.2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26</v>
      </c>
      <c r="C2026" s="24">
        <v>44526.441073606104</v>
      </c>
      <c r="D2026" s="22" t="s">
        <v>10</v>
      </c>
      <c r="E2026" s="22" t="s">
        <v>27</v>
      </c>
      <c r="F2026" s="25">
        <v>107.1</v>
      </c>
      <c r="G2026" s="22" t="s">
        <v>41</v>
      </c>
      <c r="H2026" s="26">
        <v>296</v>
      </c>
      <c r="I2026" s="27">
        <v>31701.599999999999</v>
      </c>
      <c r="J2026" s="22" t="s">
        <v>28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26</v>
      </c>
      <c r="C2027" s="30">
        <v>44526.441073606497</v>
      </c>
      <c r="D2027" s="28" t="s">
        <v>10</v>
      </c>
      <c r="E2027" s="28" t="s">
        <v>27</v>
      </c>
      <c r="F2027" s="31">
        <v>107.1</v>
      </c>
      <c r="G2027" s="28" t="s">
        <v>41</v>
      </c>
      <c r="H2027" s="32">
        <v>221</v>
      </c>
      <c r="I2027" s="33">
        <v>23669.1</v>
      </c>
      <c r="J2027" s="28" t="s">
        <v>28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26</v>
      </c>
      <c r="C2028" s="24">
        <v>44526.441154865803</v>
      </c>
      <c r="D2028" s="22" t="s">
        <v>10</v>
      </c>
      <c r="E2028" s="22" t="s">
        <v>21</v>
      </c>
      <c r="F2028" s="25">
        <v>10.39</v>
      </c>
      <c r="G2028" s="22" t="s">
        <v>41</v>
      </c>
      <c r="H2028" s="26">
        <v>998</v>
      </c>
      <c r="I2028" s="27">
        <v>10369.219999999999</v>
      </c>
      <c r="J2028" s="22" t="s">
        <v>22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26</v>
      </c>
      <c r="C2029" s="30">
        <v>44526.441182873597</v>
      </c>
      <c r="D2029" s="28" t="s">
        <v>10</v>
      </c>
      <c r="E2029" s="28" t="s">
        <v>27</v>
      </c>
      <c r="F2029" s="31">
        <v>107.04</v>
      </c>
      <c r="G2029" s="28" t="s">
        <v>41</v>
      </c>
      <c r="H2029" s="32">
        <v>1441</v>
      </c>
      <c r="I2029" s="33">
        <v>154244.64000000001</v>
      </c>
      <c r="J2029" s="28" t="s">
        <v>28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26</v>
      </c>
      <c r="C2030" s="24">
        <v>44526.441488184399</v>
      </c>
      <c r="D2030" s="22" t="s">
        <v>10</v>
      </c>
      <c r="E2030" s="22" t="s">
        <v>27</v>
      </c>
      <c r="F2030" s="25">
        <v>107.1</v>
      </c>
      <c r="G2030" s="22" t="s">
        <v>41</v>
      </c>
      <c r="H2030" s="26">
        <v>840</v>
      </c>
      <c r="I2030" s="27">
        <v>89964</v>
      </c>
      <c r="J2030" s="22" t="s">
        <v>28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26</v>
      </c>
      <c r="C2031" s="30">
        <v>44526.4414889318</v>
      </c>
      <c r="D2031" s="28" t="s">
        <v>10</v>
      </c>
      <c r="E2031" s="28" t="s">
        <v>21</v>
      </c>
      <c r="F2031" s="31">
        <v>10.394</v>
      </c>
      <c r="G2031" s="28" t="s">
        <v>41</v>
      </c>
      <c r="H2031" s="32">
        <v>241</v>
      </c>
      <c r="I2031" s="33">
        <v>2504.9499999999998</v>
      </c>
      <c r="J2031" s="28" t="s">
        <v>24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26</v>
      </c>
      <c r="C2032" s="24">
        <v>44526.441508227399</v>
      </c>
      <c r="D2032" s="22" t="s">
        <v>10</v>
      </c>
      <c r="E2032" s="22" t="s">
        <v>29</v>
      </c>
      <c r="F2032" s="25">
        <v>77.260000000000005</v>
      </c>
      <c r="G2032" s="22" t="s">
        <v>41</v>
      </c>
      <c r="H2032" s="26">
        <v>66</v>
      </c>
      <c r="I2032" s="27">
        <v>5099.16</v>
      </c>
      <c r="J2032" s="22" t="s">
        <v>30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26</v>
      </c>
      <c r="C2033" s="30">
        <v>44526.441508264303</v>
      </c>
      <c r="D2033" s="28" t="s">
        <v>10</v>
      </c>
      <c r="E2033" s="28" t="s">
        <v>29</v>
      </c>
      <c r="F2033" s="31">
        <v>77.260000000000005</v>
      </c>
      <c r="G2033" s="28" t="s">
        <v>41</v>
      </c>
      <c r="H2033" s="32">
        <v>87</v>
      </c>
      <c r="I2033" s="33">
        <v>6721.62</v>
      </c>
      <c r="J2033" s="28" t="s">
        <v>30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26</v>
      </c>
      <c r="C2034" s="24">
        <v>44526.4415084457</v>
      </c>
      <c r="D2034" s="22" t="s">
        <v>10</v>
      </c>
      <c r="E2034" s="22" t="s">
        <v>29</v>
      </c>
      <c r="F2034" s="25">
        <v>77.260000000000005</v>
      </c>
      <c r="G2034" s="22" t="s">
        <v>41</v>
      </c>
      <c r="H2034" s="26">
        <v>159</v>
      </c>
      <c r="I2034" s="27">
        <v>12284.34</v>
      </c>
      <c r="J2034" s="22" t="s">
        <v>30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26</v>
      </c>
      <c r="C2035" s="30">
        <v>44526.441508445998</v>
      </c>
      <c r="D2035" s="28" t="s">
        <v>10</v>
      </c>
      <c r="E2035" s="28" t="s">
        <v>29</v>
      </c>
      <c r="F2035" s="31">
        <v>77.260000000000005</v>
      </c>
      <c r="G2035" s="28" t="s">
        <v>41</v>
      </c>
      <c r="H2035" s="32">
        <v>440</v>
      </c>
      <c r="I2035" s="33">
        <v>33994.400000000001</v>
      </c>
      <c r="J2035" s="28" t="s">
        <v>30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26</v>
      </c>
      <c r="C2036" s="24">
        <v>44526.441640742101</v>
      </c>
      <c r="D2036" s="22" t="s">
        <v>10</v>
      </c>
      <c r="E2036" s="22" t="s">
        <v>27</v>
      </c>
      <c r="F2036" s="25">
        <v>107.04</v>
      </c>
      <c r="G2036" s="22" t="s">
        <v>41</v>
      </c>
      <c r="H2036" s="26">
        <v>516</v>
      </c>
      <c r="I2036" s="27">
        <v>55232.639999999999</v>
      </c>
      <c r="J2036" s="22" t="s">
        <v>28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26</v>
      </c>
      <c r="C2037" s="30">
        <v>44526.441674298199</v>
      </c>
      <c r="D2037" s="28" t="s">
        <v>10</v>
      </c>
      <c r="E2037" s="28" t="s">
        <v>27</v>
      </c>
      <c r="F2037" s="31">
        <v>107.04</v>
      </c>
      <c r="G2037" s="28" t="s">
        <v>41</v>
      </c>
      <c r="H2037" s="32">
        <v>1098</v>
      </c>
      <c r="I2037" s="33">
        <v>117529.92</v>
      </c>
      <c r="J2037" s="28" t="s">
        <v>28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26</v>
      </c>
      <c r="C2038" s="24">
        <v>44526.441686179103</v>
      </c>
      <c r="D2038" s="22" t="s">
        <v>10</v>
      </c>
      <c r="E2038" s="22" t="s">
        <v>21</v>
      </c>
      <c r="F2038" s="25">
        <v>10.382</v>
      </c>
      <c r="G2038" s="22" t="s">
        <v>41</v>
      </c>
      <c r="H2038" s="26">
        <v>1000</v>
      </c>
      <c r="I2038" s="27">
        <v>10382</v>
      </c>
      <c r="J2038" s="22" t="s">
        <v>22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26</v>
      </c>
      <c r="C2039" s="30">
        <v>44526.441691621803</v>
      </c>
      <c r="D2039" s="28" t="s">
        <v>10</v>
      </c>
      <c r="E2039" s="28" t="s">
        <v>21</v>
      </c>
      <c r="F2039" s="31">
        <v>10.382</v>
      </c>
      <c r="G2039" s="28" t="s">
        <v>41</v>
      </c>
      <c r="H2039" s="32">
        <v>627</v>
      </c>
      <c r="I2039" s="33">
        <v>6509.51</v>
      </c>
      <c r="J2039" s="28" t="s">
        <v>24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26</v>
      </c>
      <c r="C2040" s="24">
        <v>44526.441894441399</v>
      </c>
      <c r="D2040" s="22" t="s">
        <v>10</v>
      </c>
      <c r="E2040" s="22" t="s">
        <v>27</v>
      </c>
      <c r="F2040" s="25">
        <v>107</v>
      </c>
      <c r="G2040" s="22" t="s">
        <v>41</v>
      </c>
      <c r="H2040" s="26">
        <v>24</v>
      </c>
      <c r="I2040" s="27">
        <v>2568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26</v>
      </c>
      <c r="C2041" s="30">
        <v>44526.441917421304</v>
      </c>
      <c r="D2041" s="28" t="s">
        <v>10</v>
      </c>
      <c r="E2041" s="28" t="s">
        <v>27</v>
      </c>
      <c r="F2041" s="31">
        <v>107</v>
      </c>
      <c r="G2041" s="28" t="s">
        <v>41</v>
      </c>
      <c r="H2041" s="32">
        <v>1223</v>
      </c>
      <c r="I2041" s="33">
        <v>130861</v>
      </c>
      <c r="J2041" s="28" t="s">
        <v>23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26</v>
      </c>
      <c r="C2042" s="24">
        <v>44526.441917746401</v>
      </c>
      <c r="D2042" s="22" t="s">
        <v>10</v>
      </c>
      <c r="E2042" s="22" t="s">
        <v>21</v>
      </c>
      <c r="F2042" s="25">
        <v>10.378</v>
      </c>
      <c r="G2042" s="22" t="s">
        <v>41</v>
      </c>
      <c r="H2042" s="26">
        <v>124</v>
      </c>
      <c r="I2042" s="27">
        <v>1286.8699999999999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26</v>
      </c>
      <c r="C2043" s="30">
        <v>44526.441917821801</v>
      </c>
      <c r="D2043" s="28" t="s">
        <v>10</v>
      </c>
      <c r="E2043" s="28" t="s">
        <v>21</v>
      </c>
      <c r="F2043" s="31">
        <v>10.378</v>
      </c>
      <c r="G2043" s="28" t="s">
        <v>41</v>
      </c>
      <c r="H2043" s="32">
        <v>113</v>
      </c>
      <c r="I2043" s="33">
        <v>1172.71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26</v>
      </c>
      <c r="C2044" s="24">
        <v>44526.441917821998</v>
      </c>
      <c r="D2044" s="22" t="s">
        <v>10</v>
      </c>
      <c r="E2044" s="22" t="s">
        <v>21</v>
      </c>
      <c r="F2044" s="25">
        <v>10.378</v>
      </c>
      <c r="G2044" s="22" t="s">
        <v>41</v>
      </c>
      <c r="H2044" s="26">
        <v>200</v>
      </c>
      <c r="I2044" s="27">
        <v>2075.6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26</v>
      </c>
      <c r="C2045" s="30">
        <v>44526.441917822798</v>
      </c>
      <c r="D2045" s="28" t="s">
        <v>10</v>
      </c>
      <c r="E2045" s="28" t="s">
        <v>21</v>
      </c>
      <c r="F2045" s="31">
        <v>10.378</v>
      </c>
      <c r="G2045" s="28" t="s">
        <v>41</v>
      </c>
      <c r="H2045" s="32">
        <v>411</v>
      </c>
      <c r="I2045" s="33">
        <v>4265.3599999999997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26</v>
      </c>
      <c r="C2046" s="24">
        <v>44526.441928139102</v>
      </c>
      <c r="D2046" s="22" t="s">
        <v>10</v>
      </c>
      <c r="E2046" s="22" t="s">
        <v>21</v>
      </c>
      <c r="F2046" s="25">
        <v>10.378</v>
      </c>
      <c r="G2046" s="22" t="s">
        <v>41</v>
      </c>
      <c r="H2046" s="26">
        <v>168</v>
      </c>
      <c r="I2046" s="27">
        <v>1743.5</v>
      </c>
      <c r="J2046" s="22" t="s">
        <v>22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26</v>
      </c>
      <c r="C2047" s="30">
        <v>44526.441928139699</v>
      </c>
      <c r="D2047" s="28" t="s">
        <v>10</v>
      </c>
      <c r="E2047" s="28" t="s">
        <v>21</v>
      </c>
      <c r="F2047" s="31">
        <v>10.378</v>
      </c>
      <c r="G2047" s="28" t="s">
        <v>41</v>
      </c>
      <c r="H2047" s="32">
        <v>248</v>
      </c>
      <c r="I2047" s="33">
        <v>2573.7399999999998</v>
      </c>
      <c r="J2047" s="28" t="s">
        <v>22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26</v>
      </c>
      <c r="C2048" s="24">
        <v>44526.441928139902</v>
      </c>
      <c r="D2048" s="22" t="s">
        <v>10</v>
      </c>
      <c r="E2048" s="22" t="s">
        <v>21</v>
      </c>
      <c r="F2048" s="25">
        <v>10.378</v>
      </c>
      <c r="G2048" s="22" t="s">
        <v>41</v>
      </c>
      <c r="H2048" s="26">
        <v>713</v>
      </c>
      <c r="I2048" s="27">
        <v>7399.51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26</v>
      </c>
      <c r="C2049" s="30">
        <v>44526.441928140099</v>
      </c>
      <c r="D2049" s="28" t="s">
        <v>10</v>
      </c>
      <c r="E2049" s="28" t="s">
        <v>21</v>
      </c>
      <c r="F2049" s="31">
        <v>10.378</v>
      </c>
      <c r="G2049" s="28" t="s">
        <v>41</v>
      </c>
      <c r="H2049" s="32">
        <v>148</v>
      </c>
      <c r="I2049" s="33">
        <v>1535.94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26</v>
      </c>
      <c r="C2050" s="24">
        <v>44526.441928255903</v>
      </c>
      <c r="D2050" s="22" t="s">
        <v>10</v>
      </c>
      <c r="E2050" s="22" t="s">
        <v>21</v>
      </c>
      <c r="F2050" s="25">
        <v>10.378</v>
      </c>
      <c r="G2050" s="22" t="s">
        <v>41</v>
      </c>
      <c r="H2050" s="26">
        <v>10</v>
      </c>
      <c r="I2050" s="27">
        <v>103.78</v>
      </c>
      <c r="J2050" s="22" t="s">
        <v>23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26</v>
      </c>
      <c r="C2051" s="30">
        <v>44526.441928373999</v>
      </c>
      <c r="D2051" s="28" t="s">
        <v>10</v>
      </c>
      <c r="E2051" s="28" t="s">
        <v>21</v>
      </c>
      <c r="F2051" s="31">
        <v>10.378</v>
      </c>
      <c r="G2051" s="28" t="s">
        <v>41</v>
      </c>
      <c r="H2051" s="32">
        <v>155</v>
      </c>
      <c r="I2051" s="33">
        <v>1608.59</v>
      </c>
      <c r="J2051" s="28" t="s">
        <v>22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26</v>
      </c>
      <c r="C2052" s="24">
        <v>44526.441962523502</v>
      </c>
      <c r="D2052" s="22" t="s">
        <v>10</v>
      </c>
      <c r="E2052" s="22" t="s">
        <v>21</v>
      </c>
      <c r="F2052" s="25">
        <v>10.375999999999999</v>
      </c>
      <c r="G2052" s="22" t="s">
        <v>41</v>
      </c>
      <c r="H2052" s="26">
        <v>366</v>
      </c>
      <c r="I2052" s="27">
        <v>3797.62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26</v>
      </c>
      <c r="C2053" s="30">
        <v>44526.441962524499</v>
      </c>
      <c r="D2053" s="28" t="s">
        <v>10</v>
      </c>
      <c r="E2053" s="28" t="s">
        <v>21</v>
      </c>
      <c r="F2053" s="31">
        <v>10.375999999999999</v>
      </c>
      <c r="G2053" s="28" t="s">
        <v>41</v>
      </c>
      <c r="H2053" s="32">
        <v>162</v>
      </c>
      <c r="I2053" s="33">
        <v>1680.91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26</v>
      </c>
      <c r="C2054" s="24">
        <v>44526.441962524499</v>
      </c>
      <c r="D2054" s="22" t="s">
        <v>10</v>
      </c>
      <c r="E2054" s="22" t="s">
        <v>21</v>
      </c>
      <c r="F2054" s="25">
        <v>10.375999999999999</v>
      </c>
      <c r="G2054" s="22" t="s">
        <v>41</v>
      </c>
      <c r="H2054" s="26">
        <v>366</v>
      </c>
      <c r="I2054" s="27">
        <v>3797.62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26</v>
      </c>
      <c r="C2055" s="30">
        <v>44526.441962525103</v>
      </c>
      <c r="D2055" s="28" t="s">
        <v>10</v>
      </c>
      <c r="E2055" s="28" t="s">
        <v>21</v>
      </c>
      <c r="F2055" s="31">
        <v>10.375999999999999</v>
      </c>
      <c r="G2055" s="28" t="s">
        <v>41</v>
      </c>
      <c r="H2055" s="32">
        <v>162</v>
      </c>
      <c r="I2055" s="33">
        <v>1680.91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26</v>
      </c>
      <c r="C2056" s="24">
        <v>44526.441962527897</v>
      </c>
      <c r="D2056" s="22" t="s">
        <v>10</v>
      </c>
      <c r="E2056" s="22" t="s">
        <v>21</v>
      </c>
      <c r="F2056" s="25">
        <v>10.375999999999999</v>
      </c>
      <c r="G2056" s="22" t="s">
        <v>41</v>
      </c>
      <c r="H2056" s="26">
        <v>265</v>
      </c>
      <c r="I2056" s="27">
        <v>2749.64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26</v>
      </c>
      <c r="C2057" s="30">
        <v>44526.441962622397</v>
      </c>
      <c r="D2057" s="28" t="s">
        <v>10</v>
      </c>
      <c r="E2057" s="28" t="s">
        <v>27</v>
      </c>
      <c r="F2057" s="31">
        <v>106.94</v>
      </c>
      <c r="G2057" s="28" t="s">
        <v>41</v>
      </c>
      <c r="H2057" s="32">
        <v>344</v>
      </c>
      <c r="I2057" s="33">
        <v>36787.360000000001</v>
      </c>
      <c r="J2057" s="28" t="s">
        <v>24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26</v>
      </c>
      <c r="C2058" s="24">
        <v>44526.441962622397</v>
      </c>
      <c r="D2058" s="22" t="s">
        <v>10</v>
      </c>
      <c r="E2058" s="22" t="s">
        <v>27</v>
      </c>
      <c r="F2058" s="25">
        <v>106.94</v>
      </c>
      <c r="G2058" s="22" t="s">
        <v>41</v>
      </c>
      <c r="H2058" s="26">
        <v>900</v>
      </c>
      <c r="I2058" s="27">
        <v>96246</v>
      </c>
      <c r="J2058" s="22" t="s">
        <v>24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26</v>
      </c>
      <c r="C2059" s="30">
        <v>44526.441962622397</v>
      </c>
      <c r="D2059" s="28" t="s">
        <v>10</v>
      </c>
      <c r="E2059" s="28" t="s">
        <v>27</v>
      </c>
      <c r="F2059" s="31">
        <v>106.94</v>
      </c>
      <c r="G2059" s="28" t="s">
        <v>41</v>
      </c>
      <c r="H2059" s="32">
        <v>397</v>
      </c>
      <c r="I2059" s="33">
        <v>42455.18</v>
      </c>
      <c r="J2059" s="28" t="s">
        <v>24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26</v>
      </c>
      <c r="C2060" s="24">
        <v>44526.441963798803</v>
      </c>
      <c r="D2060" s="22" t="s">
        <v>10</v>
      </c>
      <c r="E2060" s="22" t="s">
        <v>29</v>
      </c>
      <c r="F2060" s="25">
        <v>77.14</v>
      </c>
      <c r="G2060" s="22" t="s">
        <v>41</v>
      </c>
      <c r="H2060" s="26">
        <v>515</v>
      </c>
      <c r="I2060" s="27">
        <v>39727.1</v>
      </c>
      <c r="J2060" s="22" t="s">
        <v>30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26</v>
      </c>
      <c r="C2061" s="30">
        <v>44526.442159194899</v>
      </c>
      <c r="D2061" s="28" t="s">
        <v>10</v>
      </c>
      <c r="E2061" s="28" t="s">
        <v>21</v>
      </c>
      <c r="F2061" s="31">
        <v>10.37</v>
      </c>
      <c r="G2061" s="28" t="s">
        <v>41</v>
      </c>
      <c r="H2061" s="32">
        <v>500</v>
      </c>
      <c r="I2061" s="33">
        <v>5185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26</v>
      </c>
      <c r="C2062" s="24">
        <v>44526.4421593312</v>
      </c>
      <c r="D2062" s="22" t="s">
        <v>10</v>
      </c>
      <c r="E2062" s="22" t="s">
        <v>21</v>
      </c>
      <c r="F2062" s="25">
        <v>10.37</v>
      </c>
      <c r="G2062" s="22" t="s">
        <v>41</v>
      </c>
      <c r="H2062" s="26">
        <v>463</v>
      </c>
      <c r="I2062" s="27">
        <v>4801.3100000000004</v>
      </c>
      <c r="J2062" s="22" t="s">
        <v>24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26</v>
      </c>
      <c r="C2063" s="30">
        <v>44526.442280738796</v>
      </c>
      <c r="D2063" s="28" t="s">
        <v>10</v>
      </c>
      <c r="E2063" s="28" t="s">
        <v>27</v>
      </c>
      <c r="F2063" s="31">
        <v>106.82</v>
      </c>
      <c r="G2063" s="28" t="s">
        <v>41</v>
      </c>
      <c r="H2063" s="32">
        <v>1018</v>
      </c>
      <c r="I2063" s="33">
        <v>108742.76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26</v>
      </c>
      <c r="C2064" s="24">
        <v>44526.4423963964</v>
      </c>
      <c r="D2064" s="22" t="s">
        <v>10</v>
      </c>
      <c r="E2064" s="22" t="s">
        <v>27</v>
      </c>
      <c r="F2064" s="25">
        <v>106.8</v>
      </c>
      <c r="G2064" s="22" t="s">
        <v>41</v>
      </c>
      <c r="H2064" s="26">
        <v>745</v>
      </c>
      <c r="I2064" s="27">
        <v>79566</v>
      </c>
      <c r="J2064" s="22" t="s">
        <v>28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26</v>
      </c>
      <c r="C2065" s="30">
        <v>44526.442397421997</v>
      </c>
      <c r="D2065" s="28" t="s">
        <v>10</v>
      </c>
      <c r="E2065" s="28" t="s">
        <v>21</v>
      </c>
      <c r="F2065" s="31">
        <v>10.358000000000001</v>
      </c>
      <c r="G2065" s="28" t="s">
        <v>41</v>
      </c>
      <c r="H2065" s="32">
        <v>96</v>
      </c>
      <c r="I2065" s="33">
        <v>994.37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26</v>
      </c>
      <c r="C2066" s="24">
        <v>44526.442434666802</v>
      </c>
      <c r="D2066" s="22" t="s">
        <v>10</v>
      </c>
      <c r="E2066" s="22" t="s">
        <v>27</v>
      </c>
      <c r="F2066" s="25">
        <v>106.8</v>
      </c>
      <c r="G2066" s="22" t="s">
        <v>41</v>
      </c>
      <c r="H2066" s="26">
        <v>700</v>
      </c>
      <c r="I2066" s="27">
        <v>74760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26</v>
      </c>
      <c r="C2067" s="30">
        <v>44526.442451221003</v>
      </c>
      <c r="D2067" s="28" t="s">
        <v>10</v>
      </c>
      <c r="E2067" s="28" t="s">
        <v>21</v>
      </c>
      <c r="F2067" s="31">
        <v>10.36</v>
      </c>
      <c r="G2067" s="28" t="s">
        <v>41</v>
      </c>
      <c r="H2067" s="32">
        <v>1031</v>
      </c>
      <c r="I2067" s="33">
        <v>10681.16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26</v>
      </c>
      <c r="C2068" s="24">
        <v>44526.442590582599</v>
      </c>
      <c r="D2068" s="22" t="s">
        <v>10</v>
      </c>
      <c r="E2068" s="22" t="s">
        <v>21</v>
      </c>
      <c r="F2068" s="25">
        <v>10.366</v>
      </c>
      <c r="G2068" s="22" t="s">
        <v>41</v>
      </c>
      <c r="H2068" s="26">
        <v>285</v>
      </c>
      <c r="I2068" s="27">
        <v>2954.31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26</v>
      </c>
      <c r="C2069" s="30">
        <v>44526.442590583698</v>
      </c>
      <c r="D2069" s="28" t="s">
        <v>10</v>
      </c>
      <c r="E2069" s="28" t="s">
        <v>21</v>
      </c>
      <c r="F2069" s="31">
        <v>10.366</v>
      </c>
      <c r="G2069" s="28" t="s">
        <v>41</v>
      </c>
      <c r="H2069" s="32">
        <v>520</v>
      </c>
      <c r="I2069" s="33">
        <v>5390.32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26</v>
      </c>
      <c r="C2070" s="24">
        <v>44526.442590584898</v>
      </c>
      <c r="D2070" s="22" t="s">
        <v>10</v>
      </c>
      <c r="E2070" s="22" t="s">
        <v>21</v>
      </c>
      <c r="F2070" s="25">
        <v>10.366</v>
      </c>
      <c r="G2070" s="22" t="s">
        <v>41</v>
      </c>
      <c r="H2070" s="26">
        <v>203</v>
      </c>
      <c r="I2070" s="27">
        <v>2104.3000000000002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26</v>
      </c>
      <c r="C2071" s="30">
        <v>44526.442590585</v>
      </c>
      <c r="D2071" s="28" t="s">
        <v>10</v>
      </c>
      <c r="E2071" s="28" t="s">
        <v>21</v>
      </c>
      <c r="F2071" s="31">
        <v>10.366</v>
      </c>
      <c r="G2071" s="28" t="s">
        <v>41</v>
      </c>
      <c r="H2071" s="32">
        <v>82</v>
      </c>
      <c r="I2071" s="33">
        <v>850.01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26</v>
      </c>
      <c r="C2072" s="24">
        <v>44526.442672515201</v>
      </c>
      <c r="D2072" s="22" t="s">
        <v>10</v>
      </c>
      <c r="E2072" s="22" t="s">
        <v>27</v>
      </c>
      <c r="F2072" s="25">
        <v>106.88</v>
      </c>
      <c r="G2072" s="22" t="s">
        <v>41</v>
      </c>
      <c r="H2072" s="26">
        <v>737</v>
      </c>
      <c r="I2072" s="27">
        <v>78770.559999999998</v>
      </c>
      <c r="J2072" s="22" t="s">
        <v>28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26</v>
      </c>
      <c r="C2073" s="30">
        <v>44526.442770696398</v>
      </c>
      <c r="D2073" s="28" t="s">
        <v>10</v>
      </c>
      <c r="E2073" s="28" t="s">
        <v>27</v>
      </c>
      <c r="F2073" s="31">
        <v>106.82</v>
      </c>
      <c r="G2073" s="28" t="s">
        <v>41</v>
      </c>
      <c r="H2073" s="32">
        <v>87</v>
      </c>
      <c r="I2073" s="33">
        <v>9293.34</v>
      </c>
      <c r="J2073" s="28" t="s">
        <v>25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26</v>
      </c>
      <c r="C2074" s="24">
        <v>44526.442770696602</v>
      </c>
      <c r="D2074" s="22" t="s">
        <v>10</v>
      </c>
      <c r="E2074" s="22" t="s">
        <v>27</v>
      </c>
      <c r="F2074" s="25">
        <v>106.82</v>
      </c>
      <c r="G2074" s="22" t="s">
        <v>41</v>
      </c>
      <c r="H2074" s="26">
        <v>37</v>
      </c>
      <c r="I2074" s="27">
        <v>3952.34</v>
      </c>
      <c r="J2074" s="22" t="s">
        <v>25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26</v>
      </c>
      <c r="C2075" s="30">
        <v>44526.442770698101</v>
      </c>
      <c r="D2075" s="28" t="s">
        <v>10</v>
      </c>
      <c r="E2075" s="28" t="s">
        <v>27</v>
      </c>
      <c r="F2075" s="31">
        <v>106.82</v>
      </c>
      <c r="G2075" s="28" t="s">
        <v>41</v>
      </c>
      <c r="H2075" s="32">
        <v>37</v>
      </c>
      <c r="I2075" s="33">
        <v>3952.34</v>
      </c>
      <c r="J2075" s="28" t="s">
        <v>25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26</v>
      </c>
      <c r="C2076" s="24">
        <v>44526.442770834503</v>
      </c>
      <c r="D2076" s="22" t="s">
        <v>10</v>
      </c>
      <c r="E2076" s="22" t="s">
        <v>27</v>
      </c>
      <c r="F2076" s="25">
        <v>106.82</v>
      </c>
      <c r="G2076" s="22" t="s">
        <v>41</v>
      </c>
      <c r="H2076" s="26">
        <v>700</v>
      </c>
      <c r="I2076" s="27">
        <v>74774</v>
      </c>
      <c r="J2076" s="22" t="s">
        <v>28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26</v>
      </c>
      <c r="C2077" s="30">
        <v>44526.4427888715</v>
      </c>
      <c r="D2077" s="28" t="s">
        <v>10</v>
      </c>
      <c r="E2077" s="28" t="s">
        <v>27</v>
      </c>
      <c r="F2077" s="31">
        <v>106.82</v>
      </c>
      <c r="G2077" s="28" t="s">
        <v>41</v>
      </c>
      <c r="H2077" s="32">
        <v>13</v>
      </c>
      <c r="I2077" s="33">
        <v>1388.66</v>
      </c>
      <c r="J2077" s="28" t="s">
        <v>25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26</v>
      </c>
      <c r="C2078" s="24">
        <v>44526.442788872999</v>
      </c>
      <c r="D2078" s="22" t="s">
        <v>10</v>
      </c>
      <c r="E2078" s="22" t="s">
        <v>27</v>
      </c>
      <c r="F2078" s="25">
        <v>106.82</v>
      </c>
      <c r="G2078" s="22" t="s">
        <v>41</v>
      </c>
      <c r="H2078" s="26">
        <v>132</v>
      </c>
      <c r="I2078" s="27">
        <v>14100.24</v>
      </c>
      <c r="J2078" s="22" t="s">
        <v>25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26</v>
      </c>
      <c r="C2079" s="30">
        <v>44526.442788912798</v>
      </c>
      <c r="D2079" s="28" t="s">
        <v>10</v>
      </c>
      <c r="E2079" s="28" t="s">
        <v>27</v>
      </c>
      <c r="F2079" s="31">
        <v>106.82</v>
      </c>
      <c r="G2079" s="28" t="s">
        <v>41</v>
      </c>
      <c r="H2079" s="32">
        <v>71</v>
      </c>
      <c r="I2079" s="33">
        <v>7584.22</v>
      </c>
      <c r="J2079" s="28" t="s">
        <v>25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26</v>
      </c>
      <c r="C2080" s="24">
        <v>44526.442789318302</v>
      </c>
      <c r="D2080" s="22" t="s">
        <v>10</v>
      </c>
      <c r="E2080" s="22" t="s">
        <v>27</v>
      </c>
      <c r="F2080" s="25">
        <v>106.82</v>
      </c>
      <c r="G2080" s="22" t="s">
        <v>41</v>
      </c>
      <c r="H2080" s="26">
        <v>182</v>
      </c>
      <c r="I2080" s="27">
        <v>19441.240000000002</v>
      </c>
      <c r="J2080" s="22" t="s">
        <v>25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26</v>
      </c>
      <c r="C2081" s="30">
        <v>44526.442861267999</v>
      </c>
      <c r="D2081" s="28" t="s">
        <v>10</v>
      </c>
      <c r="E2081" s="28" t="s">
        <v>27</v>
      </c>
      <c r="F2081" s="31">
        <v>106.78</v>
      </c>
      <c r="G2081" s="28" t="s">
        <v>41</v>
      </c>
      <c r="H2081" s="32">
        <v>452</v>
      </c>
      <c r="I2081" s="33">
        <v>48264.56</v>
      </c>
      <c r="J2081" s="28" t="s">
        <v>28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26</v>
      </c>
      <c r="C2082" s="24">
        <v>44526.4428615992</v>
      </c>
      <c r="D2082" s="22" t="s">
        <v>10</v>
      </c>
      <c r="E2082" s="22" t="s">
        <v>27</v>
      </c>
      <c r="F2082" s="25">
        <v>106.78</v>
      </c>
      <c r="G2082" s="22" t="s">
        <v>41</v>
      </c>
      <c r="H2082" s="26">
        <v>373</v>
      </c>
      <c r="I2082" s="27">
        <v>39828.94</v>
      </c>
      <c r="J2082" s="22" t="s">
        <v>24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26</v>
      </c>
      <c r="C2083" s="30">
        <v>44526.442882137002</v>
      </c>
      <c r="D2083" s="28" t="s">
        <v>10</v>
      </c>
      <c r="E2083" s="28" t="s">
        <v>21</v>
      </c>
      <c r="F2083" s="31">
        <v>10.358000000000001</v>
      </c>
      <c r="G2083" s="28" t="s">
        <v>41</v>
      </c>
      <c r="H2083" s="32">
        <v>333</v>
      </c>
      <c r="I2083" s="33">
        <v>3449.21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26</v>
      </c>
      <c r="C2084" s="24">
        <v>44526.442882137198</v>
      </c>
      <c r="D2084" s="22" t="s">
        <v>10</v>
      </c>
      <c r="E2084" s="22" t="s">
        <v>21</v>
      </c>
      <c r="F2084" s="25">
        <v>10.358000000000001</v>
      </c>
      <c r="G2084" s="22" t="s">
        <v>41</v>
      </c>
      <c r="H2084" s="26">
        <v>706</v>
      </c>
      <c r="I2084" s="27">
        <v>7312.75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26</v>
      </c>
      <c r="C2085" s="30">
        <v>44526.443066697997</v>
      </c>
      <c r="D2085" s="28" t="s">
        <v>10</v>
      </c>
      <c r="E2085" s="28" t="s">
        <v>21</v>
      </c>
      <c r="F2085" s="31">
        <v>10.358000000000001</v>
      </c>
      <c r="G2085" s="28" t="s">
        <v>41</v>
      </c>
      <c r="H2085" s="32">
        <v>859</v>
      </c>
      <c r="I2085" s="33">
        <v>8897.52</v>
      </c>
      <c r="J2085" s="28" t="s">
        <v>22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26</v>
      </c>
      <c r="C2086" s="24">
        <v>44526.443110873901</v>
      </c>
      <c r="D2086" s="22" t="s">
        <v>10</v>
      </c>
      <c r="E2086" s="22" t="s">
        <v>27</v>
      </c>
      <c r="F2086" s="25">
        <v>106.68</v>
      </c>
      <c r="G2086" s="22" t="s">
        <v>41</v>
      </c>
      <c r="H2086" s="26">
        <v>325</v>
      </c>
      <c r="I2086" s="27">
        <v>34671</v>
      </c>
      <c r="J2086" s="22" t="s">
        <v>28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26</v>
      </c>
      <c r="C2087" s="30">
        <v>44526.443111166998</v>
      </c>
      <c r="D2087" s="28" t="s">
        <v>10</v>
      </c>
      <c r="E2087" s="28" t="s">
        <v>27</v>
      </c>
      <c r="F2087" s="31">
        <v>106.68</v>
      </c>
      <c r="G2087" s="28" t="s">
        <v>41</v>
      </c>
      <c r="H2087" s="32">
        <v>432</v>
      </c>
      <c r="I2087" s="33">
        <v>46085.760000000002</v>
      </c>
      <c r="J2087" s="28" t="s">
        <v>28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26</v>
      </c>
      <c r="C2088" s="24">
        <v>44526.443207513803</v>
      </c>
      <c r="D2088" s="22" t="s">
        <v>10</v>
      </c>
      <c r="E2088" s="22" t="s">
        <v>21</v>
      </c>
      <c r="F2088" s="25">
        <v>10.36</v>
      </c>
      <c r="G2088" s="22" t="s">
        <v>41</v>
      </c>
      <c r="H2088" s="26">
        <v>228</v>
      </c>
      <c r="I2088" s="27">
        <v>2362.08</v>
      </c>
      <c r="J2088" s="22" t="s">
        <v>22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26</v>
      </c>
      <c r="C2089" s="30">
        <v>44526.443207513803</v>
      </c>
      <c r="D2089" s="28" t="s">
        <v>10</v>
      </c>
      <c r="E2089" s="28" t="s">
        <v>21</v>
      </c>
      <c r="F2089" s="31">
        <v>10.36</v>
      </c>
      <c r="G2089" s="28" t="s">
        <v>41</v>
      </c>
      <c r="H2089" s="32">
        <v>747</v>
      </c>
      <c r="I2089" s="33">
        <v>7738.92</v>
      </c>
      <c r="J2089" s="28" t="s">
        <v>22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26</v>
      </c>
      <c r="C2090" s="24">
        <v>44526.443358625504</v>
      </c>
      <c r="D2090" s="22" t="s">
        <v>10</v>
      </c>
      <c r="E2090" s="22" t="s">
        <v>21</v>
      </c>
      <c r="F2090" s="25">
        <v>10.364000000000001</v>
      </c>
      <c r="G2090" s="22" t="s">
        <v>41</v>
      </c>
      <c r="H2090" s="26">
        <v>960</v>
      </c>
      <c r="I2090" s="27">
        <v>9949.44</v>
      </c>
      <c r="J2090" s="22" t="s">
        <v>22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26</v>
      </c>
      <c r="C2091" s="30">
        <v>44526.4435304656</v>
      </c>
      <c r="D2091" s="28" t="s">
        <v>10</v>
      </c>
      <c r="E2091" s="28" t="s">
        <v>27</v>
      </c>
      <c r="F2091" s="31">
        <v>106.82</v>
      </c>
      <c r="G2091" s="28" t="s">
        <v>41</v>
      </c>
      <c r="H2091" s="32">
        <v>365</v>
      </c>
      <c r="I2091" s="33">
        <v>38989.300000000003</v>
      </c>
      <c r="J2091" s="28" t="s">
        <v>28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26</v>
      </c>
      <c r="C2092" s="24">
        <v>44526.443530466298</v>
      </c>
      <c r="D2092" s="22" t="s">
        <v>10</v>
      </c>
      <c r="E2092" s="22" t="s">
        <v>27</v>
      </c>
      <c r="F2092" s="25">
        <v>106.82</v>
      </c>
      <c r="G2092" s="22" t="s">
        <v>41</v>
      </c>
      <c r="H2092" s="26">
        <v>147</v>
      </c>
      <c r="I2092" s="27">
        <v>15702.54</v>
      </c>
      <c r="J2092" s="22" t="s">
        <v>28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26</v>
      </c>
      <c r="C2093" s="30">
        <v>44526.4435304664</v>
      </c>
      <c r="D2093" s="28" t="s">
        <v>10</v>
      </c>
      <c r="E2093" s="28" t="s">
        <v>27</v>
      </c>
      <c r="F2093" s="31">
        <v>106.82</v>
      </c>
      <c r="G2093" s="28" t="s">
        <v>41</v>
      </c>
      <c r="H2093" s="32">
        <v>397</v>
      </c>
      <c r="I2093" s="33">
        <v>42407.54</v>
      </c>
      <c r="J2093" s="28" t="s">
        <v>28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26</v>
      </c>
      <c r="C2094" s="24">
        <v>44526.443530466597</v>
      </c>
      <c r="D2094" s="22" t="s">
        <v>10</v>
      </c>
      <c r="E2094" s="22" t="s">
        <v>27</v>
      </c>
      <c r="F2094" s="25">
        <v>106.82</v>
      </c>
      <c r="G2094" s="22" t="s">
        <v>41</v>
      </c>
      <c r="H2094" s="26">
        <v>549</v>
      </c>
      <c r="I2094" s="27">
        <v>58644.18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26</v>
      </c>
      <c r="C2095" s="30">
        <v>44526.443530563498</v>
      </c>
      <c r="D2095" s="28" t="s">
        <v>10</v>
      </c>
      <c r="E2095" s="28" t="s">
        <v>27</v>
      </c>
      <c r="F2095" s="31">
        <v>106.82</v>
      </c>
      <c r="G2095" s="28" t="s">
        <v>41</v>
      </c>
      <c r="H2095" s="32">
        <v>1152</v>
      </c>
      <c r="I2095" s="33">
        <v>123056.64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26</v>
      </c>
      <c r="C2096" s="24">
        <v>44526.443597047401</v>
      </c>
      <c r="D2096" s="22" t="s">
        <v>10</v>
      </c>
      <c r="E2096" s="22" t="s">
        <v>27</v>
      </c>
      <c r="F2096" s="25">
        <v>106.82</v>
      </c>
      <c r="G2096" s="22" t="s">
        <v>41</v>
      </c>
      <c r="H2096" s="26">
        <v>581</v>
      </c>
      <c r="I2096" s="27">
        <v>62062.42</v>
      </c>
      <c r="J2096" s="22" t="s">
        <v>28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26</v>
      </c>
      <c r="C2097" s="30">
        <v>44526.443783135903</v>
      </c>
      <c r="D2097" s="28" t="s">
        <v>10</v>
      </c>
      <c r="E2097" s="28" t="s">
        <v>27</v>
      </c>
      <c r="F2097" s="31">
        <v>106.84</v>
      </c>
      <c r="G2097" s="28" t="s">
        <v>41</v>
      </c>
      <c r="H2097" s="32">
        <v>857</v>
      </c>
      <c r="I2097" s="33">
        <v>91561.88</v>
      </c>
      <c r="J2097" s="28" t="s">
        <v>28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26</v>
      </c>
      <c r="C2098" s="24">
        <v>44526.443783251198</v>
      </c>
      <c r="D2098" s="22" t="s">
        <v>10</v>
      </c>
      <c r="E2098" s="22" t="s">
        <v>21</v>
      </c>
      <c r="F2098" s="25">
        <v>10.368</v>
      </c>
      <c r="G2098" s="22" t="s">
        <v>41</v>
      </c>
      <c r="H2098" s="26">
        <v>361</v>
      </c>
      <c r="I2098" s="27">
        <v>3742.85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26</v>
      </c>
      <c r="C2099" s="30">
        <v>44526.443783252696</v>
      </c>
      <c r="D2099" s="28" t="s">
        <v>10</v>
      </c>
      <c r="E2099" s="28" t="s">
        <v>21</v>
      </c>
      <c r="F2099" s="31">
        <v>10.368</v>
      </c>
      <c r="G2099" s="28" t="s">
        <v>41</v>
      </c>
      <c r="H2099" s="32">
        <v>569</v>
      </c>
      <c r="I2099" s="33">
        <v>5899.39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26</v>
      </c>
      <c r="C2100" s="24">
        <v>44526.443858667997</v>
      </c>
      <c r="D2100" s="22" t="s">
        <v>10</v>
      </c>
      <c r="E2100" s="22" t="s">
        <v>27</v>
      </c>
      <c r="F2100" s="25">
        <v>106.8</v>
      </c>
      <c r="G2100" s="22" t="s">
        <v>41</v>
      </c>
      <c r="H2100" s="26">
        <v>662</v>
      </c>
      <c r="I2100" s="27">
        <v>70701.600000000006</v>
      </c>
      <c r="J2100" s="22" t="s">
        <v>23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26</v>
      </c>
      <c r="C2101" s="30">
        <v>44526.443858669998</v>
      </c>
      <c r="D2101" s="28" t="s">
        <v>10</v>
      </c>
      <c r="E2101" s="28" t="s">
        <v>27</v>
      </c>
      <c r="F2101" s="31">
        <v>106.8</v>
      </c>
      <c r="G2101" s="28" t="s">
        <v>41</v>
      </c>
      <c r="H2101" s="32">
        <v>261</v>
      </c>
      <c r="I2101" s="33">
        <v>27874.799999999999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26</v>
      </c>
      <c r="C2102" s="24">
        <v>44526.4438586701</v>
      </c>
      <c r="D2102" s="22" t="s">
        <v>10</v>
      </c>
      <c r="E2102" s="22" t="s">
        <v>27</v>
      </c>
      <c r="F2102" s="25">
        <v>106.8</v>
      </c>
      <c r="G2102" s="22" t="s">
        <v>41</v>
      </c>
      <c r="H2102" s="26">
        <v>51</v>
      </c>
      <c r="I2102" s="27">
        <v>5446.8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26</v>
      </c>
      <c r="C2103" s="30">
        <v>44526.444237477102</v>
      </c>
      <c r="D2103" s="28" t="s">
        <v>10</v>
      </c>
      <c r="E2103" s="28" t="s">
        <v>27</v>
      </c>
      <c r="F2103" s="31">
        <v>106.74</v>
      </c>
      <c r="G2103" s="28" t="s">
        <v>41</v>
      </c>
      <c r="H2103" s="32">
        <v>780</v>
      </c>
      <c r="I2103" s="33">
        <v>83257.2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26</v>
      </c>
      <c r="C2104" s="24">
        <v>44526.444237563803</v>
      </c>
      <c r="D2104" s="22" t="s">
        <v>10</v>
      </c>
      <c r="E2104" s="22" t="s">
        <v>29</v>
      </c>
      <c r="F2104" s="25">
        <v>77.08</v>
      </c>
      <c r="G2104" s="22" t="s">
        <v>41</v>
      </c>
      <c r="H2104" s="26">
        <v>741</v>
      </c>
      <c r="I2104" s="27">
        <v>57116.28</v>
      </c>
      <c r="J2104" s="22" t="s">
        <v>30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26</v>
      </c>
      <c r="C2105" s="30">
        <v>44526.444237575</v>
      </c>
      <c r="D2105" s="28" t="s">
        <v>10</v>
      </c>
      <c r="E2105" s="28" t="s">
        <v>29</v>
      </c>
      <c r="F2105" s="31">
        <v>77.08</v>
      </c>
      <c r="G2105" s="28" t="s">
        <v>41</v>
      </c>
      <c r="H2105" s="32">
        <v>61</v>
      </c>
      <c r="I2105" s="33">
        <v>4701.88</v>
      </c>
      <c r="J2105" s="28" t="s">
        <v>30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26</v>
      </c>
      <c r="C2106" s="24">
        <v>44526.444396117397</v>
      </c>
      <c r="D2106" s="22" t="s">
        <v>10</v>
      </c>
      <c r="E2106" s="22" t="s">
        <v>21</v>
      </c>
      <c r="F2106" s="25">
        <v>10.364000000000001</v>
      </c>
      <c r="G2106" s="22" t="s">
        <v>41</v>
      </c>
      <c r="H2106" s="26">
        <v>107</v>
      </c>
      <c r="I2106" s="27">
        <v>1108.95</v>
      </c>
      <c r="J2106" s="22" t="s">
        <v>24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26</v>
      </c>
      <c r="C2107" s="30">
        <v>44526.444396118597</v>
      </c>
      <c r="D2107" s="28" t="s">
        <v>10</v>
      </c>
      <c r="E2107" s="28" t="s">
        <v>21</v>
      </c>
      <c r="F2107" s="31">
        <v>10.364000000000001</v>
      </c>
      <c r="G2107" s="28" t="s">
        <v>41</v>
      </c>
      <c r="H2107" s="32">
        <v>594</v>
      </c>
      <c r="I2107" s="33">
        <v>6156.22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26</v>
      </c>
      <c r="C2108" s="24">
        <v>44526.444396168503</v>
      </c>
      <c r="D2108" s="22" t="s">
        <v>10</v>
      </c>
      <c r="E2108" s="22" t="s">
        <v>21</v>
      </c>
      <c r="F2108" s="25">
        <v>10.364000000000001</v>
      </c>
      <c r="G2108" s="22" t="s">
        <v>41</v>
      </c>
      <c r="H2108" s="26">
        <v>840</v>
      </c>
      <c r="I2108" s="27">
        <v>8705.76</v>
      </c>
      <c r="J2108" s="22" t="s">
        <v>22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26</v>
      </c>
      <c r="C2109" s="30">
        <v>44526.444483412</v>
      </c>
      <c r="D2109" s="28" t="s">
        <v>10</v>
      </c>
      <c r="E2109" s="28" t="s">
        <v>27</v>
      </c>
      <c r="F2109" s="31">
        <v>106.74</v>
      </c>
      <c r="G2109" s="28" t="s">
        <v>41</v>
      </c>
      <c r="H2109" s="32">
        <v>71</v>
      </c>
      <c r="I2109" s="33">
        <v>7578.54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26</v>
      </c>
      <c r="C2110" s="24">
        <v>44526.444483412903</v>
      </c>
      <c r="D2110" s="22" t="s">
        <v>10</v>
      </c>
      <c r="E2110" s="22" t="s">
        <v>27</v>
      </c>
      <c r="F2110" s="25">
        <v>106.74</v>
      </c>
      <c r="G2110" s="22" t="s">
        <v>41</v>
      </c>
      <c r="H2110" s="26">
        <v>195</v>
      </c>
      <c r="I2110" s="27">
        <v>20814.3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26</v>
      </c>
      <c r="C2111" s="30">
        <v>44526.444483413201</v>
      </c>
      <c r="D2111" s="28" t="s">
        <v>10</v>
      </c>
      <c r="E2111" s="28" t="s">
        <v>27</v>
      </c>
      <c r="F2111" s="31">
        <v>106.74</v>
      </c>
      <c r="G2111" s="28" t="s">
        <v>41</v>
      </c>
      <c r="H2111" s="32">
        <v>195</v>
      </c>
      <c r="I2111" s="33">
        <v>20814.3</v>
      </c>
      <c r="J2111" s="28" t="s">
        <v>23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26</v>
      </c>
      <c r="C2112" s="24">
        <v>44526.444483413397</v>
      </c>
      <c r="D2112" s="22" t="s">
        <v>10</v>
      </c>
      <c r="E2112" s="22" t="s">
        <v>21</v>
      </c>
      <c r="F2112" s="25">
        <v>10.36</v>
      </c>
      <c r="G2112" s="22" t="s">
        <v>41</v>
      </c>
      <c r="H2112" s="26">
        <v>307</v>
      </c>
      <c r="I2112" s="27">
        <v>3180.52</v>
      </c>
      <c r="J2112" s="22" t="s">
        <v>23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26</v>
      </c>
      <c r="C2113" s="30">
        <v>44526.444483413703</v>
      </c>
      <c r="D2113" s="28" t="s">
        <v>10</v>
      </c>
      <c r="E2113" s="28" t="s">
        <v>21</v>
      </c>
      <c r="F2113" s="31">
        <v>10.36</v>
      </c>
      <c r="G2113" s="28" t="s">
        <v>41</v>
      </c>
      <c r="H2113" s="32">
        <v>102</v>
      </c>
      <c r="I2113" s="33">
        <v>1056.72</v>
      </c>
      <c r="J2113" s="28" t="s">
        <v>23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26</v>
      </c>
      <c r="C2114" s="24">
        <v>44526.444483413703</v>
      </c>
      <c r="D2114" s="22" t="s">
        <v>10</v>
      </c>
      <c r="E2114" s="22" t="s">
        <v>21</v>
      </c>
      <c r="F2114" s="25">
        <v>10.36</v>
      </c>
      <c r="G2114" s="22" t="s">
        <v>41</v>
      </c>
      <c r="H2114" s="26">
        <v>103</v>
      </c>
      <c r="I2114" s="27">
        <v>1067.08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26</v>
      </c>
      <c r="C2115" s="30">
        <v>44526.444483414401</v>
      </c>
      <c r="D2115" s="28" t="s">
        <v>10</v>
      </c>
      <c r="E2115" s="28" t="s">
        <v>27</v>
      </c>
      <c r="F2115" s="31">
        <v>106.74</v>
      </c>
      <c r="G2115" s="28" t="s">
        <v>41</v>
      </c>
      <c r="H2115" s="32">
        <v>71</v>
      </c>
      <c r="I2115" s="33">
        <v>7578.54</v>
      </c>
      <c r="J2115" s="28" t="s">
        <v>23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26</v>
      </c>
      <c r="C2116" s="24">
        <v>44526.444483414503</v>
      </c>
      <c r="D2116" s="22" t="s">
        <v>10</v>
      </c>
      <c r="E2116" s="22" t="s">
        <v>27</v>
      </c>
      <c r="F2116" s="25">
        <v>106.74</v>
      </c>
      <c r="G2116" s="22" t="s">
        <v>41</v>
      </c>
      <c r="H2116" s="26">
        <v>71</v>
      </c>
      <c r="I2116" s="27">
        <v>7578.54</v>
      </c>
      <c r="J2116" s="22" t="s">
        <v>23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26</v>
      </c>
      <c r="C2117" s="30">
        <v>44526.4444834147</v>
      </c>
      <c r="D2117" s="28" t="s">
        <v>10</v>
      </c>
      <c r="E2117" s="28" t="s">
        <v>21</v>
      </c>
      <c r="F2117" s="31">
        <v>10.36</v>
      </c>
      <c r="G2117" s="28" t="s">
        <v>41</v>
      </c>
      <c r="H2117" s="32">
        <v>409</v>
      </c>
      <c r="I2117" s="33">
        <v>4237.24</v>
      </c>
      <c r="J2117" s="28" t="s">
        <v>23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26</v>
      </c>
      <c r="C2118" s="24">
        <v>44526.4444834147</v>
      </c>
      <c r="D2118" s="22" t="s">
        <v>10</v>
      </c>
      <c r="E2118" s="22" t="s">
        <v>21</v>
      </c>
      <c r="F2118" s="25">
        <v>10.36</v>
      </c>
      <c r="G2118" s="22" t="s">
        <v>41</v>
      </c>
      <c r="H2118" s="26">
        <v>93</v>
      </c>
      <c r="I2118" s="27">
        <v>963.48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26</v>
      </c>
      <c r="C2119" s="30">
        <v>44526.4444834155</v>
      </c>
      <c r="D2119" s="28" t="s">
        <v>10</v>
      </c>
      <c r="E2119" s="28" t="s">
        <v>27</v>
      </c>
      <c r="F2119" s="31">
        <v>106.74</v>
      </c>
      <c r="G2119" s="28" t="s">
        <v>41</v>
      </c>
      <c r="H2119" s="32">
        <v>195</v>
      </c>
      <c r="I2119" s="33">
        <v>20814.3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26</v>
      </c>
      <c r="C2120" s="24">
        <v>44526.444483424697</v>
      </c>
      <c r="D2120" s="22" t="s">
        <v>10</v>
      </c>
      <c r="E2120" s="22" t="s">
        <v>27</v>
      </c>
      <c r="F2120" s="25">
        <v>106.74</v>
      </c>
      <c r="G2120" s="22" t="s">
        <v>41</v>
      </c>
      <c r="H2120" s="26">
        <v>68</v>
      </c>
      <c r="I2120" s="27">
        <v>7258.32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26</v>
      </c>
      <c r="C2121" s="30">
        <v>44526.444483425003</v>
      </c>
      <c r="D2121" s="28" t="s">
        <v>10</v>
      </c>
      <c r="E2121" s="28" t="s">
        <v>27</v>
      </c>
      <c r="F2121" s="31">
        <v>106.74</v>
      </c>
      <c r="G2121" s="28" t="s">
        <v>41</v>
      </c>
      <c r="H2121" s="32">
        <v>136</v>
      </c>
      <c r="I2121" s="33">
        <v>14516.64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26</v>
      </c>
      <c r="C2122" s="24">
        <v>44526.444483446103</v>
      </c>
      <c r="D2122" s="22" t="s">
        <v>10</v>
      </c>
      <c r="E2122" s="22" t="s">
        <v>21</v>
      </c>
      <c r="F2122" s="25">
        <v>10.36</v>
      </c>
      <c r="G2122" s="22" t="s">
        <v>41</v>
      </c>
      <c r="H2122" s="26">
        <v>607</v>
      </c>
      <c r="I2122" s="27">
        <v>6288.52</v>
      </c>
      <c r="J2122" s="22" t="s">
        <v>22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26</v>
      </c>
      <c r="C2123" s="30">
        <v>44526.444483446197</v>
      </c>
      <c r="D2123" s="28" t="s">
        <v>10</v>
      </c>
      <c r="E2123" s="28" t="s">
        <v>27</v>
      </c>
      <c r="F2123" s="31">
        <v>106.74</v>
      </c>
      <c r="G2123" s="28" t="s">
        <v>41</v>
      </c>
      <c r="H2123" s="32">
        <v>557</v>
      </c>
      <c r="I2123" s="33">
        <v>59454.18</v>
      </c>
      <c r="J2123" s="28" t="s">
        <v>28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26</v>
      </c>
      <c r="C2124" s="24">
        <v>44526.444483446197</v>
      </c>
      <c r="D2124" s="22" t="s">
        <v>10</v>
      </c>
      <c r="E2124" s="22" t="s">
        <v>21</v>
      </c>
      <c r="F2124" s="25">
        <v>10.36</v>
      </c>
      <c r="G2124" s="22" t="s">
        <v>41</v>
      </c>
      <c r="H2124" s="26">
        <v>576</v>
      </c>
      <c r="I2124" s="27">
        <v>5967.36</v>
      </c>
      <c r="J2124" s="22" t="s">
        <v>22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26</v>
      </c>
      <c r="C2125" s="30">
        <v>44526.4444835701</v>
      </c>
      <c r="D2125" s="28" t="s">
        <v>10</v>
      </c>
      <c r="E2125" s="28" t="s">
        <v>21</v>
      </c>
      <c r="F2125" s="31">
        <v>10.36</v>
      </c>
      <c r="G2125" s="28" t="s">
        <v>41</v>
      </c>
      <c r="H2125" s="32">
        <v>74</v>
      </c>
      <c r="I2125" s="33">
        <v>766.64</v>
      </c>
      <c r="J2125" s="28" t="s">
        <v>24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26</v>
      </c>
      <c r="C2126" s="24">
        <v>44526.444483775602</v>
      </c>
      <c r="D2126" s="22" t="s">
        <v>10</v>
      </c>
      <c r="E2126" s="22" t="s">
        <v>27</v>
      </c>
      <c r="F2126" s="25">
        <v>106.74</v>
      </c>
      <c r="G2126" s="22" t="s">
        <v>41</v>
      </c>
      <c r="H2126" s="26">
        <v>522</v>
      </c>
      <c r="I2126" s="27">
        <v>55718.28</v>
      </c>
      <c r="J2126" s="22" t="s">
        <v>28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26</v>
      </c>
      <c r="C2127" s="30">
        <v>44526.4445976317</v>
      </c>
      <c r="D2127" s="28" t="s">
        <v>10</v>
      </c>
      <c r="E2127" s="28" t="s">
        <v>27</v>
      </c>
      <c r="F2127" s="31">
        <v>106.68</v>
      </c>
      <c r="G2127" s="28" t="s">
        <v>41</v>
      </c>
      <c r="H2127" s="32">
        <v>204</v>
      </c>
      <c r="I2127" s="33">
        <v>21762.720000000001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26</v>
      </c>
      <c r="C2128" s="24">
        <v>44526.444597632202</v>
      </c>
      <c r="D2128" s="22" t="s">
        <v>10</v>
      </c>
      <c r="E2128" s="22" t="s">
        <v>27</v>
      </c>
      <c r="F2128" s="25">
        <v>106.68</v>
      </c>
      <c r="G2128" s="22" t="s">
        <v>41</v>
      </c>
      <c r="H2128" s="26">
        <v>52</v>
      </c>
      <c r="I2128" s="27">
        <v>5547.36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26</v>
      </c>
      <c r="C2129" s="30">
        <v>44526.444597632901</v>
      </c>
      <c r="D2129" s="28" t="s">
        <v>10</v>
      </c>
      <c r="E2129" s="28" t="s">
        <v>27</v>
      </c>
      <c r="F2129" s="31">
        <v>106.68</v>
      </c>
      <c r="G2129" s="28" t="s">
        <v>41</v>
      </c>
      <c r="H2129" s="32">
        <v>917</v>
      </c>
      <c r="I2129" s="33">
        <v>97825.56</v>
      </c>
      <c r="J2129" s="28" t="s">
        <v>23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26</v>
      </c>
      <c r="C2130" s="24">
        <v>44526.444708417301</v>
      </c>
      <c r="D2130" s="22" t="s">
        <v>10</v>
      </c>
      <c r="E2130" s="22" t="s">
        <v>27</v>
      </c>
      <c r="F2130" s="25">
        <v>106.68</v>
      </c>
      <c r="G2130" s="22" t="s">
        <v>41</v>
      </c>
      <c r="H2130" s="26">
        <v>898</v>
      </c>
      <c r="I2130" s="27">
        <v>95798.64</v>
      </c>
      <c r="J2130" s="22" t="s">
        <v>28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26</v>
      </c>
      <c r="C2131" s="30">
        <v>44526.444827050902</v>
      </c>
      <c r="D2131" s="28" t="s">
        <v>10</v>
      </c>
      <c r="E2131" s="28" t="s">
        <v>21</v>
      </c>
      <c r="F2131" s="31">
        <v>10.352</v>
      </c>
      <c r="G2131" s="28" t="s">
        <v>41</v>
      </c>
      <c r="H2131" s="32">
        <v>69</v>
      </c>
      <c r="I2131" s="33">
        <v>714.29</v>
      </c>
      <c r="J2131" s="28" t="s">
        <v>22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26</v>
      </c>
      <c r="C2132" s="24">
        <v>44526.444827051302</v>
      </c>
      <c r="D2132" s="22" t="s">
        <v>10</v>
      </c>
      <c r="E2132" s="22" t="s">
        <v>21</v>
      </c>
      <c r="F2132" s="25">
        <v>10.352</v>
      </c>
      <c r="G2132" s="22" t="s">
        <v>41</v>
      </c>
      <c r="H2132" s="26">
        <v>479</v>
      </c>
      <c r="I2132" s="27">
        <v>4958.6099999999997</v>
      </c>
      <c r="J2132" s="22" t="s">
        <v>22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26</v>
      </c>
      <c r="C2133" s="30">
        <v>44526.444827052102</v>
      </c>
      <c r="D2133" s="28" t="s">
        <v>10</v>
      </c>
      <c r="E2133" s="28" t="s">
        <v>21</v>
      </c>
      <c r="F2133" s="31">
        <v>10.352</v>
      </c>
      <c r="G2133" s="28" t="s">
        <v>41</v>
      </c>
      <c r="H2133" s="32">
        <v>628</v>
      </c>
      <c r="I2133" s="33">
        <v>6501.06</v>
      </c>
      <c r="J2133" s="28" t="s">
        <v>22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26</v>
      </c>
      <c r="C2134" s="24">
        <v>44526.445494691499</v>
      </c>
      <c r="D2134" s="22" t="s">
        <v>10</v>
      </c>
      <c r="E2134" s="22" t="s">
        <v>27</v>
      </c>
      <c r="F2134" s="25">
        <v>106.9</v>
      </c>
      <c r="G2134" s="22" t="s">
        <v>41</v>
      </c>
      <c r="H2134" s="26">
        <v>116</v>
      </c>
      <c r="I2134" s="27">
        <v>12400.4</v>
      </c>
      <c r="J2134" s="22" t="s">
        <v>28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26</v>
      </c>
      <c r="C2135" s="30">
        <v>44526.445494692001</v>
      </c>
      <c r="D2135" s="28" t="s">
        <v>10</v>
      </c>
      <c r="E2135" s="28" t="s">
        <v>27</v>
      </c>
      <c r="F2135" s="31">
        <v>106.9</v>
      </c>
      <c r="G2135" s="28" t="s">
        <v>41</v>
      </c>
      <c r="H2135" s="32">
        <v>605</v>
      </c>
      <c r="I2135" s="33">
        <v>64674.5</v>
      </c>
      <c r="J2135" s="28" t="s">
        <v>28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26</v>
      </c>
      <c r="C2136" s="24">
        <v>44526.445494692001</v>
      </c>
      <c r="D2136" s="22" t="s">
        <v>10</v>
      </c>
      <c r="E2136" s="22" t="s">
        <v>27</v>
      </c>
      <c r="F2136" s="25">
        <v>106.9</v>
      </c>
      <c r="G2136" s="22" t="s">
        <v>41</v>
      </c>
      <c r="H2136" s="26">
        <v>1293</v>
      </c>
      <c r="I2136" s="27">
        <v>138221.70000000001</v>
      </c>
      <c r="J2136" s="22" t="s">
        <v>28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26</v>
      </c>
      <c r="C2137" s="30">
        <v>44526.445494788801</v>
      </c>
      <c r="D2137" s="28" t="s">
        <v>10</v>
      </c>
      <c r="E2137" s="28" t="s">
        <v>27</v>
      </c>
      <c r="F2137" s="31">
        <v>106.9</v>
      </c>
      <c r="G2137" s="28" t="s">
        <v>41</v>
      </c>
      <c r="H2137" s="32">
        <v>344</v>
      </c>
      <c r="I2137" s="33">
        <v>36773.599999999999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26</v>
      </c>
      <c r="C2138" s="24">
        <v>44526.445494788801</v>
      </c>
      <c r="D2138" s="22" t="s">
        <v>10</v>
      </c>
      <c r="E2138" s="22" t="s">
        <v>27</v>
      </c>
      <c r="F2138" s="25">
        <v>106.9</v>
      </c>
      <c r="G2138" s="22" t="s">
        <v>41</v>
      </c>
      <c r="H2138" s="26">
        <v>617</v>
      </c>
      <c r="I2138" s="27">
        <v>65957.3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26</v>
      </c>
      <c r="C2139" s="30">
        <v>44526.445494789303</v>
      </c>
      <c r="D2139" s="28" t="s">
        <v>10</v>
      </c>
      <c r="E2139" s="28" t="s">
        <v>27</v>
      </c>
      <c r="F2139" s="31">
        <v>106.9</v>
      </c>
      <c r="G2139" s="28" t="s">
        <v>41</v>
      </c>
      <c r="H2139" s="32">
        <v>344</v>
      </c>
      <c r="I2139" s="33">
        <v>36773.599999999999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26</v>
      </c>
      <c r="C2140" s="24">
        <v>44526.445494789303</v>
      </c>
      <c r="D2140" s="22" t="s">
        <v>10</v>
      </c>
      <c r="E2140" s="22" t="s">
        <v>27</v>
      </c>
      <c r="F2140" s="25">
        <v>106.9</v>
      </c>
      <c r="G2140" s="22" t="s">
        <v>41</v>
      </c>
      <c r="H2140" s="26">
        <v>252</v>
      </c>
      <c r="I2140" s="27">
        <v>26938.799999999999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26</v>
      </c>
      <c r="C2141" s="30">
        <v>44526.445494789703</v>
      </c>
      <c r="D2141" s="28" t="s">
        <v>10</v>
      </c>
      <c r="E2141" s="28" t="s">
        <v>27</v>
      </c>
      <c r="F2141" s="31">
        <v>106.9</v>
      </c>
      <c r="G2141" s="28" t="s">
        <v>41</v>
      </c>
      <c r="H2141" s="32">
        <v>56</v>
      </c>
      <c r="I2141" s="33">
        <v>5986.4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26</v>
      </c>
      <c r="C2142" s="24">
        <v>44526.4454948848</v>
      </c>
      <c r="D2142" s="22" t="s">
        <v>10</v>
      </c>
      <c r="E2142" s="22" t="s">
        <v>27</v>
      </c>
      <c r="F2142" s="25">
        <v>106.9</v>
      </c>
      <c r="G2142" s="22" t="s">
        <v>41</v>
      </c>
      <c r="H2142" s="26">
        <v>721</v>
      </c>
      <c r="I2142" s="27">
        <v>77074.899999999994</v>
      </c>
      <c r="J2142" s="22" t="s">
        <v>28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26</v>
      </c>
      <c r="C2143" s="30">
        <v>44526.4454948848</v>
      </c>
      <c r="D2143" s="28" t="s">
        <v>10</v>
      </c>
      <c r="E2143" s="28" t="s">
        <v>27</v>
      </c>
      <c r="F2143" s="31">
        <v>106.9</v>
      </c>
      <c r="G2143" s="28" t="s">
        <v>41</v>
      </c>
      <c r="H2143" s="32">
        <v>119</v>
      </c>
      <c r="I2143" s="33">
        <v>12721.1</v>
      </c>
      <c r="J2143" s="28" t="s">
        <v>28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26</v>
      </c>
      <c r="C2144" s="24">
        <v>44526.445495030901</v>
      </c>
      <c r="D2144" s="22" t="s">
        <v>10</v>
      </c>
      <c r="E2144" s="22" t="s">
        <v>27</v>
      </c>
      <c r="F2144" s="25">
        <v>106.9</v>
      </c>
      <c r="G2144" s="22" t="s">
        <v>41</v>
      </c>
      <c r="H2144" s="26">
        <v>175</v>
      </c>
      <c r="I2144" s="27">
        <v>18707.5</v>
      </c>
      <c r="J2144" s="22" t="s">
        <v>23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26</v>
      </c>
      <c r="C2145" s="30">
        <v>44526.445499463996</v>
      </c>
      <c r="D2145" s="28" t="s">
        <v>10</v>
      </c>
      <c r="E2145" s="28" t="s">
        <v>27</v>
      </c>
      <c r="F2145" s="31">
        <v>106.9</v>
      </c>
      <c r="G2145" s="28" t="s">
        <v>41</v>
      </c>
      <c r="H2145" s="32">
        <v>103</v>
      </c>
      <c r="I2145" s="33">
        <v>11010.7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26</v>
      </c>
      <c r="C2146" s="24">
        <v>44526.445642298197</v>
      </c>
      <c r="D2146" s="22" t="s">
        <v>10</v>
      </c>
      <c r="E2146" s="22" t="s">
        <v>27</v>
      </c>
      <c r="F2146" s="25">
        <v>106.84</v>
      </c>
      <c r="G2146" s="22" t="s">
        <v>41</v>
      </c>
      <c r="H2146" s="26">
        <v>834</v>
      </c>
      <c r="I2146" s="27">
        <v>89104.56</v>
      </c>
      <c r="J2146" s="22" t="s">
        <v>28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26</v>
      </c>
      <c r="C2147" s="30">
        <v>44526.445887547903</v>
      </c>
      <c r="D2147" s="28" t="s">
        <v>10</v>
      </c>
      <c r="E2147" s="28" t="s">
        <v>21</v>
      </c>
      <c r="F2147" s="31">
        <v>10.378</v>
      </c>
      <c r="G2147" s="28" t="s">
        <v>41</v>
      </c>
      <c r="H2147" s="32">
        <v>612</v>
      </c>
      <c r="I2147" s="33">
        <v>6351.34</v>
      </c>
      <c r="J2147" s="28" t="s">
        <v>22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26</v>
      </c>
      <c r="C2148" s="24">
        <v>44526.445887687703</v>
      </c>
      <c r="D2148" s="22" t="s">
        <v>10</v>
      </c>
      <c r="E2148" s="22" t="s">
        <v>21</v>
      </c>
      <c r="F2148" s="25">
        <v>10.378</v>
      </c>
      <c r="G2148" s="22" t="s">
        <v>41</v>
      </c>
      <c r="H2148" s="26">
        <v>612</v>
      </c>
      <c r="I2148" s="27">
        <v>6351.34</v>
      </c>
      <c r="J2148" s="22" t="s">
        <v>22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26</v>
      </c>
      <c r="C2149" s="30">
        <v>44526.445947612701</v>
      </c>
      <c r="D2149" s="28" t="s">
        <v>10</v>
      </c>
      <c r="E2149" s="28" t="s">
        <v>27</v>
      </c>
      <c r="F2149" s="31">
        <v>106.88</v>
      </c>
      <c r="G2149" s="28" t="s">
        <v>41</v>
      </c>
      <c r="H2149" s="32">
        <v>876</v>
      </c>
      <c r="I2149" s="33">
        <v>93626.880000000005</v>
      </c>
      <c r="J2149" s="28" t="s">
        <v>24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26</v>
      </c>
      <c r="C2150" s="24">
        <v>44526.446308107501</v>
      </c>
      <c r="D2150" s="22" t="s">
        <v>10</v>
      </c>
      <c r="E2150" s="22" t="s">
        <v>21</v>
      </c>
      <c r="F2150" s="25">
        <v>10.394</v>
      </c>
      <c r="G2150" s="22" t="s">
        <v>41</v>
      </c>
      <c r="H2150" s="26">
        <v>343</v>
      </c>
      <c r="I2150" s="27">
        <v>3565.14</v>
      </c>
      <c r="J2150" s="22" t="s">
        <v>22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26</v>
      </c>
      <c r="C2151" s="30">
        <v>44526.446308107697</v>
      </c>
      <c r="D2151" s="28" t="s">
        <v>10</v>
      </c>
      <c r="E2151" s="28" t="s">
        <v>21</v>
      </c>
      <c r="F2151" s="31">
        <v>10.394</v>
      </c>
      <c r="G2151" s="28" t="s">
        <v>41</v>
      </c>
      <c r="H2151" s="32">
        <v>170</v>
      </c>
      <c r="I2151" s="33">
        <v>1766.98</v>
      </c>
      <c r="J2151" s="28" t="s">
        <v>22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26</v>
      </c>
      <c r="C2152" s="24">
        <v>44526.446308107697</v>
      </c>
      <c r="D2152" s="22" t="s">
        <v>10</v>
      </c>
      <c r="E2152" s="22" t="s">
        <v>21</v>
      </c>
      <c r="F2152" s="25">
        <v>10.394</v>
      </c>
      <c r="G2152" s="22" t="s">
        <v>41</v>
      </c>
      <c r="H2152" s="26">
        <v>1013</v>
      </c>
      <c r="I2152" s="27">
        <v>10529.12</v>
      </c>
      <c r="J2152" s="22" t="s">
        <v>22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26</v>
      </c>
      <c r="C2153" s="30">
        <v>44526.446308107799</v>
      </c>
      <c r="D2153" s="28" t="s">
        <v>10</v>
      </c>
      <c r="E2153" s="28" t="s">
        <v>21</v>
      </c>
      <c r="F2153" s="31">
        <v>10.394</v>
      </c>
      <c r="G2153" s="28" t="s">
        <v>41</v>
      </c>
      <c r="H2153" s="32">
        <v>1183</v>
      </c>
      <c r="I2153" s="33">
        <v>12296.1</v>
      </c>
      <c r="J2153" s="28" t="s">
        <v>22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26</v>
      </c>
      <c r="C2154" s="24">
        <v>44526.446308107799</v>
      </c>
      <c r="D2154" s="22" t="s">
        <v>10</v>
      </c>
      <c r="E2154" s="22" t="s">
        <v>21</v>
      </c>
      <c r="F2154" s="25">
        <v>10.394</v>
      </c>
      <c r="G2154" s="22" t="s">
        <v>41</v>
      </c>
      <c r="H2154" s="26">
        <v>170</v>
      </c>
      <c r="I2154" s="27">
        <v>1766.98</v>
      </c>
      <c r="J2154" s="22" t="s">
        <v>22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26</v>
      </c>
      <c r="C2155" s="30">
        <v>44526.446308107799</v>
      </c>
      <c r="D2155" s="28" t="s">
        <v>10</v>
      </c>
      <c r="E2155" s="28" t="s">
        <v>21</v>
      </c>
      <c r="F2155" s="31">
        <v>10.394</v>
      </c>
      <c r="G2155" s="28" t="s">
        <v>41</v>
      </c>
      <c r="H2155" s="32">
        <v>161</v>
      </c>
      <c r="I2155" s="33">
        <v>1673.43</v>
      </c>
      <c r="J2155" s="28" t="s">
        <v>22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26</v>
      </c>
      <c r="C2156" s="24">
        <v>44526.446308109298</v>
      </c>
      <c r="D2156" s="22" t="s">
        <v>10</v>
      </c>
      <c r="E2156" s="22" t="s">
        <v>21</v>
      </c>
      <c r="F2156" s="25">
        <v>10.394</v>
      </c>
      <c r="G2156" s="22" t="s">
        <v>41</v>
      </c>
      <c r="H2156" s="26">
        <v>513</v>
      </c>
      <c r="I2156" s="27">
        <v>5332.12</v>
      </c>
      <c r="J2156" s="22" t="s">
        <v>22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26</v>
      </c>
      <c r="C2157" s="30">
        <v>44526.446308109298</v>
      </c>
      <c r="D2157" s="28" t="s">
        <v>10</v>
      </c>
      <c r="E2157" s="28" t="s">
        <v>21</v>
      </c>
      <c r="F2157" s="31">
        <v>10.394</v>
      </c>
      <c r="G2157" s="28" t="s">
        <v>41</v>
      </c>
      <c r="H2157" s="32">
        <v>850</v>
      </c>
      <c r="I2157" s="33">
        <v>8834.9</v>
      </c>
      <c r="J2157" s="28" t="s">
        <v>22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26</v>
      </c>
      <c r="C2158" s="24">
        <v>44526.446308111401</v>
      </c>
      <c r="D2158" s="22" t="s">
        <v>10</v>
      </c>
      <c r="E2158" s="22" t="s">
        <v>21</v>
      </c>
      <c r="F2158" s="25">
        <v>10.394</v>
      </c>
      <c r="G2158" s="22" t="s">
        <v>41</v>
      </c>
      <c r="H2158" s="26">
        <v>513</v>
      </c>
      <c r="I2158" s="27">
        <v>5332.12</v>
      </c>
      <c r="J2158" s="22" t="s">
        <v>22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26</v>
      </c>
      <c r="C2159" s="30">
        <v>44526.446308126797</v>
      </c>
      <c r="D2159" s="28" t="s">
        <v>10</v>
      </c>
      <c r="E2159" s="28" t="s">
        <v>21</v>
      </c>
      <c r="F2159" s="31">
        <v>10.394</v>
      </c>
      <c r="G2159" s="28" t="s">
        <v>41</v>
      </c>
      <c r="H2159" s="32">
        <v>513</v>
      </c>
      <c r="I2159" s="33">
        <v>5332.12</v>
      </c>
      <c r="J2159" s="28" t="s">
        <v>22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26</v>
      </c>
      <c r="C2160" s="24">
        <v>44526.446308127903</v>
      </c>
      <c r="D2160" s="22" t="s">
        <v>10</v>
      </c>
      <c r="E2160" s="22" t="s">
        <v>21</v>
      </c>
      <c r="F2160" s="25">
        <v>10.394</v>
      </c>
      <c r="G2160" s="22" t="s">
        <v>41</v>
      </c>
      <c r="H2160" s="26">
        <v>123</v>
      </c>
      <c r="I2160" s="27">
        <v>1278.46</v>
      </c>
      <c r="J2160" s="22" t="s">
        <v>22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26</v>
      </c>
      <c r="C2161" s="30">
        <v>44526.446384481103</v>
      </c>
      <c r="D2161" s="28" t="s">
        <v>10</v>
      </c>
      <c r="E2161" s="28" t="s">
        <v>21</v>
      </c>
      <c r="F2161" s="31">
        <v>10.394</v>
      </c>
      <c r="G2161" s="28" t="s">
        <v>41</v>
      </c>
      <c r="H2161" s="32">
        <v>173</v>
      </c>
      <c r="I2161" s="33">
        <v>1798.16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26</v>
      </c>
      <c r="C2162" s="24">
        <v>44526.446384481402</v>
      </c>
      <c r="D2162" s="22" t="s">
        <v>10</v>
      </c>
      <c r="E2162" s="22" t="s">
        <v>21</v>
      </c>
      <c r="F2162" s="25">
        <v>10.394</v>
      </c>
      <c r="G2162" s="22" t="s">
        <v>41</v>
      </c>
      <c r="H2162" s="26">
        <v>690</v>
      </c>
      <c r="I2162" s="27">
        <v>7171.86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26</v>
      </c>
      <c r="C2163" s="30">
        <v>44526.446384481598</v>
      </c>
      <c r="D2163" s="28" t="s">
        <v>10</v>
      </c>
      <c r="E2163" s="28" t="s">
        <v>21</v>
      </c>
      <c r="F2163" s="31">
        <v>10.394</v>
      </c>
      <c r="G2163" s="28" t="s">
        <v>41</v>
      </c>
      <c r="H2163" s="32">
        <v>425</v>
      </c>
      <c r="I2163" s="33">
        <v>4417.45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26</v>
      </c>
      <c r="C2164" s="24">
        <v>44526.446430337397</v>
      </c>
      <c r="D2164" s="22" t="s">
        <v>10</v>
      </c>
      <c r="E2164" s="22" t="s">
        <v>21</v>
      </c>
      <c r="F2164" s="25">
        <v>10.394</v>
      </c>
      <c r="G2164" s="22" t="s">
        <v>41</v>
      </c>
      <c r="H2164" s="26">
        <v>968</v>
      </c>
      <c r="I2164" s="27">
        <v>10061.39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26</v>
      </c>
      <c r="C2165" s="30">
        <v>44526.446430338598</v>
      </c>
      <c r="D2165" s="28" t="s">
        <v>10</v>
      </c>
      <c r="E2165" s="28" t="s">
        <v>21</v>
      </c>
      <c r="F2165" s="31">
        <v>10.394</v>
      </c>
      <c r="G2165" s="28" t="s">
        <v>41</v>
      </c>
      <c r="H2165" s="32">
        <v>43</v>
      </c>
      <c r="I2165" s="33">
        <v>446.94</v>
      </c>
      <c r="J2165" s="28" t="s">
        <v>22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26</v>
      </c>
      <c r="C2166" s="24">
        <v>44526.446437214101</v>
      </c>
      <c r="D2166" s="22" t="s">
        <v>10</v>
      </c>
      <c r="E2166" s="22" t="s">
        <v>27</v>
      </c>
      <c r="F2166" s="25">
        <v>107</v>
      </c>
      <c r="G2166" s="22" t="s">
        <v>41</v>
      </c>
      <c r="H2166" s="26">
        <v>971</v>
      </c>
      <c r="I2166" s="27">
        <v>103897</v>
      </c>
      <c r="J2166" s="22" t="s">
        <v>28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26</v>
      </c>
      <c r="C2167" s="30">
        <v>44526.446437214101</v>
      </c>
      <c r="D2167" s="28" t="s">
        <v>10</v>
      </c>
      <c r="E2167" s="28" t="s">
        <v>27</v>
      </c>
      <c r="F2167" s="31">
        <v>107</v>
      </c>
      <c r="G2167" s="28" t="s">
        <v>41</v>
      </c>
      <c r="H2167" s="32">
        <v>1995</v>
      </c>
      <c r="I2167" s="33">
        <v>213465</v>
      </c>
      <c r="J2167" s="28" t="s">
        <v>28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26</v>
      </c>
      <c r="C2168" s="24">
        <v>44526.4465221547</v>
      </c>
      <c r="D2168" s="22" t="s">
        <v>10</v>
      </c>
      <c r="E2168" s="22" t="s">
        <v>21</v>
      </c>
      <c r="F2168" s="25">
        <v>10.394</v>
      </c>
      <c r="G2168" s="22" t="s">
        <v>41</v>
      </c>
      <c r="H2168" s="26">
        <v>597</v>
      </c>
      <c r="I2168" s="27">
        <v>6205.22</v>
      </c>
      <c r="J2168" s="22" t="s">
        <v>22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26</v>
      </c>
      <c r="C2169" s="30">
        <v>44526.446522154904</v>
      </c>
      <c r="D2169" s="28" t="s">
        <v>10</v>
      </c>
      <c r="E2169" s="28" t="s">
        <v>21</v>
      </c>
      <c r="F2169" s="31">
        <v>10.394</v>
      </c>
      <c r="G2169" s="28" t="s">
        <v>41</v>
      </c>
      <c r="H2169" s="32">
        <v>251</v>
      </c>
      <c r="I2169" s="33">
        <v>2608.89</v>
      </c>
      <c r="J2169" s="28" t="s">
        <v>22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26</v>
      </c>
      <c r="C2170" s="24">
        <v>44526.446599554998</v>
      </c>
      <c r="D2170" s="22" t="s">
        <v>10</v>
      </c>
      <c r="E2170" s="22" t="s">
        <v>27</v>
      </c>
      <c r="F2170" s="25">
        <v>106.96</v>
      </c>
      <c r="G2170" s="22" t="s">
        <v>41</v>
      </c>
      <c r="H2170" s="26">
        <v>183</v>
      </c>
      <c r="I2170" s="27">
        <v>19573.68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26</v>
      </c>
      <c r="C2171" s="30">
        <v>44526.446599555202</v>
      </c>
      <c r="D2171" s="28" t="s">
        <v>10</v>
      </c>
      <c r="E2171" s="28" t="s">
        <v>27</v>
      </c>
      <c r="F2171" s="31">
        <v>106.96</v>
      </c>
      <c r="G2171" s="28" t="s">
        <v>41</v>
      </c>
      <c r="H2171" s="32">
        <v>150</v>
      </c>
      <c r="I2171" s="33">
        <v>16044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26</v>
      </c>
      <c r="C2172" s="24">
        <v>44526.446599556199</v>
      </c>
      <c r="D2172" s="22" t="s">
        <v>10</v>
      </c>
      <c r="E2172" s="22" t="s">
        <v>27</v>
      </c>
      <c r="F2172" s="25">
        <v>106.96</v>
      </c>
      <c r="G2172" s="22" t="s">
        <v>41</v>
      </c>
      <c r="H2172" s="26">
        <v>921</v>
      </c>
      <c r="I2172" s="27">
        <v>98510.16</v>
      </c>
      <c r="J2172" s="22" t="s">
        <v>23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26</v>
      </c>
      <c r="C2173" s="30">
        <v>44526.446678938002</v>
      </c>
      <c r="D2173" s="28" t="s">
        <v>10</v>
      </c>
      <c r="E2173" s="28" t="s">
        <v>27</v>
      </c>
      <c r="F2173" s="31">
        <v>106.92</v>
      </c>
      <c r="G2173" s="28" t="s">
        <v>41</v>
      </c>
      <c r="H2173" s="32">
        <v>325</v>
      </c>
      <c r="I2173" s="33">
        <v>34749</v>
      </c>
      <c r="J2173" s="28" t="s">
        <v>28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26</v>
      </c>
      <c r="C2174" s="24">
        <v>44526.4466789383</v>
      </c>
      <c r="D2174" s="22" t="s">
        <v>10</v>
      </c>
      <c r="E2174" s="22" t="s">
        <v>27</v>
      </c>
      <c r="F2174" s="25">
        <v>106.92</v>
      </c>
      <c r="G2174" s="22" t="s">
        <v>41</v>
      </c>
      <c r="H2174" s="26">
        <v>150</v>
      </c>
      <c r="I2174" s="27">
        <v>16038</v>
      </c>
      <c r="J2174" s="22" t="s">
        <v>28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26</v>
      </c>
      <c r="C2175" s="30">
        <v>44526.4466792686</v>
      </c>
      <c r="D2175" s="28" t="s">
        <v>10</v>
      </c>
      <c r="E2175" s="28" t="s">
        <v>27</v>
      </c>
      <c r="F2175" s="31">
        <v>106.92</v>
      </c>
      <c r="G2175" s="28" t="s">
        <v>41</v>
      </c>
      <c r="H2175" s="32">
        <v>465</v>
      </c>
      <c r="I2175" s="33">
        <v>49717.8</v>
      </c>
      <c r="J2175" s="28" t="s">
        <v>24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26</v>
      </c>
      <c r="C2176" s="24">
        <v>44526.446836856499</v>
      </c>
      <c r="D2176" s="22" t="s">
        <v>10</v>
      </c>
      <c r="E2176" s="22" t="s">
        <v>21</v>
      </c>
      <c r="F2176" s="25">
        <v>10.384</v>
      </c>
      <c r="G2176" s="22" t="s">
        <v>41</v>
      </c>
      <c r="H2176" s="26">
        <v>895</v>
      </c>
      <c r="I2176" s="27">
        <v>9293.68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26</v>
      </c>
      <c r="C2177" s="30">
        <v>44526.447070408904</v>
      </c>
      <c r="D2177" s="28" t="s">
        <v>10</v>
      </c>
      <c r="E2177" s="28" t="s">
        <v>27</v>
      </c>
      <c r="F2177" s="31">
        <v>106.94</v>
      </c>
      <c r="G2177" s="28" t="s">
        <v>41</v>
      </c>
      <c r="H2177" s="32">
        <v>829</v>
      </c>
      <c r="I2177" s="33">
        <v>88653.26</v>
      </c>
      <c r="J2177" s="28" t="s">
        <v>28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26</v>
      </c>
      <c r="C2178" s="24">
        <v>44526.4470771286</v>
      </c>
      <c r="D2178" s="22" t="s">
        <v>10</v>
      </c>
      <c r="E2178" s="22" t="s">
        <v>21</v>
      </c>
      <c r="F2178" s="25">
        <v>10.382</v>
      </c>
      <c r="G2178" s="22" t="s">
        <v>41</v>
      </c>
      <c r="H2178" s="26">
        <v>342</v>
      </c>
      <c r="I2178" s="27">
        <v>3550.64</v>
      </c>
      <c r="J2178" s="22" t="s">
        <v>22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26</v>
      </c>
      <c r="C2179" s="30">
        <v>44526.447077129298</v>
      </c>
      <c r="D2179" s="28" t="s">
        <v>10</v>
      </c>
      <c r="E2179" s="28" t="s">
        <v>21</v>
      </c>
      <c r="F2179" s="31">
        <v>10.382</v>
      </c>
      <c r="G2179" s="28" t="s">
        <v>41</v>
      </c>
      <c r="H2179" s="32">
        <v>325</v>
      </c>
      <c r="I2179" s="33">
        <v>3374.15</v>
      </c>
      <c r="J2179" s="28" t="s">
        <v>22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26</v>
      </c>
      <c r="C2180" s="24">
        <v>44526.447077129596</v>
      </c>
      <c r="D2180" s="22" t="s">
        <v>10</v>
      </c>
      <c r="E2180" s="22" t="s">
        <v>21</v>
      </c>
      <c r="F2180" s="25">
        <v>10.382</v>
      </c>
      <c r="G2180" s="22" t="s">
        <v>41</v>
      </c>
      <c r="H2180" s="26">
        <v>368</v>
      </c>
      <c r="I2180" s="27">
        <v>3820.58</v>
      </c>
      <c r="J2180" s="22" t="s">
        <v>22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26</v>
      </c>
      <c r="C2181" s="30">
        <v>44526.447217149602</v>
      </c>
      <c r="D2181" s="28" t="s">
        <v>10</v>
      </c>
      <c r="E2181" s="28" t="s">
        <v>27</v>
      </c>
      <c r="F2181" s="31">
        <v>106.9</v>
      </c>
      <c r="G2181" s="28" t="s">
        <v>41</v>
      </c>
      <c r="H2181" s="32">
        <v>509</v>
      </c>
      <c r="I2181" s="33">
        <v>54412.1</v>
      </c>
      <c r="J2181" s="28" t="s">
        <v>23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26</v>
      </c>
      <c r="C2182" s="24">
        <v>44526.447217151901</v>
      </c>
      <c r="D2182" s="22" t="s">
        <v>10</v>
      </c>
      <c r="E2182" s="22" t="s">
        <v>27</v>
      </c>
      <c r="F2182" s="25">
        <v>106.9</v>
      </c>
      <c r="G2182" s="22" t="s">
        <v>41</v>
      </c>
      <c r="H2182" s="26">
        <v>292</v>
      </c>
      <c r="I2182" s="27">
        <v>31214.799999999999</v>
      </c>
      <c r="J2182" s="22" t="s">
        <v>23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26</v>
      </c>
      <c r="C2183" s="30">
        <v>44526.447224473399</v>
      </c>
      <c r="D2183" s="28" t="s">
        <v>10</v>
      </c>
      <c r="E2183" s="28" t="s">
        <v>27</v>
      </c>
      <c r="F2183" s="31">
        <v>106.9</v>
      </c>
      <c r="G2183" s="28" t="s">
        <v>41</v>
      </c>
      <c r="H2183" s="32">
        <v>109</v>
      </c>
      <c r="I2183" s="33">
        <v>11652.1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26</v>
      </c>
      <c r="C2184" s="24">
        <v>44526.447224473501</v>
      </c>
      <c r="D2184" s="22" t="s">
        <v>10</v>
      </c>
      <c r="E2184" s="22" t="s">
        <v>27</v>
      </c>
      <c r="F2184" s="25">
        <v>106.9</v>
      </c>
      <c r="G2184" s="22" t="s">
        <v>41</v>
      </c>
      <c r="H2184" s="26">
        <v>108</v>
      </c>
      <c r="I2184" s="27">
        <v>11545.2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26</v>
      </c>
      <c r="C2185" s="30">
        <v>44526.447224474599</v>
      </c>
      <c r="D2185" s="28" t="s">
        <v>10</v>
      </c>
      <c r="E2185" s="28" t="s">
        <v>27</v>
      </c>
      <c r="F2185" s="31">
        <v>106.9</v>
      </c>
      <c r="G2185" s="28" t="s">
        <v>41</v>
      </c>
      <c r="H2185" s="32">
        <v>509</v>
      </c>
      <c r="I2185" s="33">
        <v>54412.1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26</v>
      </c>
      <c r="C2186" s="24">
        <v>44526.447224477401</v>
      </c>
      <c r="D2186" s="22" t="s">
        <v>10</v>
      </c>
      <c r="E2186" s="22" t="s">
        <v>27</v>
      </c>
      <c r="F2186" s="25">
        <v>106.9</v>
      </c>
      <c r="G2186" s="22" t="s">
        <v>41</v>
      </c>
      <c r="H2186" s="26">
        <v>91</v>
      </c>
      <c r="I2186" s="27">
        <v>9727.9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26</v>
      </c>
      <c r="C2187" s="30">
        <v>44526.447572221303</v>
      </c>
      <c r="D2187" s="28" t="s">
        <v>10</v>
      </c>
      <c r="E2187" s="28" t="s">
        <v>21</v>
      </c>
      <c r="F2187" s="31">
        <v>10.388</v>
      </c>
      <c r="G2187" s="28" t="s">
        <v>41</v>
      </c>
      <c r="H2187" s="32">
        <v>300</v>
      </c>
      <c r="I2187" s="33">
        <v>3116.4</v>
      </c>
      <c r="J2187" s="28" t="s">
        <v>22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26</v>
      </c>
      <c r="C2188" s="24">
        <v>44526.447572221703</v>
      </c>
      <c r="D2188" s="22" t="s">
        <v>10</v>
      </c>
      <c r="E2188" s="22" t="s">
        <v>21</v>
      </c>
      <c r="F2188" s="25">
        <v>10.388</v>
      </c>
      <c r="G2188" s="22" t="s">
        <v>41</v>
      </c>
      <c r="H2188" s="26">
        <v>615</v>
      </c>
      <c r="I2188" s="27">
        <v>6388.62</v>
      </c>
      <c r="J2188" s="22" t="s">
        <v>22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26</v>
      </c>
      <c r="C2189" s="30">
        <v>44526.4478412479</v>
      </c>
      <c r="D2189" s="28" t="s">
        <v>10</v>
      </c>
      <c r="E2189" s="28" t="s">
        <v>27</v>
      </c>
      <c r="F2189" s="31">
        <v>107.06</v>
      </c>
      <c r="G2189" s="28" t="s">
        <v>41</v>
      </c>
      <c r="H2189" s="32">
        <v>293</v>
      </c>
      <c r="I2189" s="33">
        <v>31368.58</v>
      </c>
      <c r="J2189" s="28" t="s">
        <v>28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26</v>
      </c>
      <c r="C2190" s="24">
        <v>44526.447842280999</v>
      </c>
      <c r="D2190" s="22" t="s">
        <v>10</v>
      </c>
      <c r="E2190" s="22" t="s">
        <v>27</v>
      </c>
      <c r="F2190" s="25">
        <v>107.06</v>
      </c>
      <c r="G2190" s="22" t="s">
        <v>41</v>
      </c>
      <c r="H2190" s="26">
        <v>293</v>
      </c>
      <c r="I2190" s="27">
        <v>31368.58</v>
      </c>
      <c r="J2190" s="22" t="s">
        <v>28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26</v>
      </c>
      <c r="C2191" s="30">
        <v>44526.447842281501</v>
      </c>
      <c r="D2191" s="28" t="s">
        <v>10</v>
      </c>
      <c r="E2191" s="28" t="s">
        <v>27</v>
      </c>
      <c r="F2191" s="31">
        <v>107.06</v>
      </c>
      <c r="G2191" s="28" t="s">
        <v>41</v>
      </c>
      <c r="H2191" s="32">
        <v>315</v>
      </c>
      <c r="I2191" s="33">
        <v>33723.9</v>
      </c>
      <c r="J2191" s="28" t="s">
        <v>28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26</v>
      </c>
      <c r="C2192" s="24">
        <v>44526.447842281799</v>
      </c>
      <c r="D2192" s="22" t="s">
        <v>10</v>
      </c>
      <c r="E2192" s="22" t="s">
        <v>27</v>
      </c>
      <c r="F2192" s="25">
        <v>107.06</v>
      </c>
      <c r="G2192" s="22" t="s">
        <v>41</v>
      </c>
      <c r="H2192" s="26">
        <v>293</v>
      </c>
      <c r="I2192" s="27">
        <v>31368.58</v>
      </c>
      <c r="J2192" s="22" t="s">
        <v>28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26</v>
      </c>
      <c r="C2193" s="30">
        <v>44526.447842379901</v>
      </c>
      <c r="D2193" s="28" t="s">
        <v>10</v>
      </c>
      <c r="E2193" s="28" t="s">
        <v>27</v>
      </c>
      <c r="F2193" s="31">
        <v>107.06</v>
      </c>
      <c r="G2193" s="28" t="s">
        <v>41</v>
      </c>
      <c r="H2193" s="32">
        <v>140</v>
      </c>
      <c r="I2193" s="33">
        <v>14988.4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26</v>
      </c>
      <c r="C2194" s="24">
        <v>44526.447842381102</v>
      </c>
      <c r="D2194" s="22" t="s">
        <v>10</v>
      </c>
      <c r="E2194" s="22" t="s">
        <v>27</v>
      </c>
      <c r="F2194" s="25">
        <v>107.06</v>
      </c>
      <c r="G2194" s="22" t="s">
        <v>41</v>
      </c>
      <c r="H2194" s="26">
        <v>140</v>
      </c>
      <c r="I2194" s="27">
        <v>14988.4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26</v>
      </c>
      <c r="C2195" s="30">
        <v>44526.447842396898</v>
      </c>
      <c r="D2195" s="28" t="s">
        <v>10</v>
      </c>
      <c r="E2195" s="28" t="s">
        <v>27</v>
      </c>
      <c r="F2195" s="31">
        <v>107.06</v>
      </c>
      <c r="G2195" s="28" t="s">
        <v>41</v>
      </c>
      <c r="H2195" s="32">
        <v>140</v>
      </c>
      <c r="I2195" s="33">
        <v>14988.4</v>
      </c>
      <c r="J2195" s="28" t="s">
        <v>23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26</v>
      </c>
      <c r="C2196" s="24">
        <v>44526.447842516398</v>
      </c>
      <c r="D2196" s="22" t="s">
        <v>10</v>
      </c>
      <c r="E2196" s="22" t="s">
        <v>27</v>
      </c>
      <c r="F2196" s="25">
        <v>107.06</v>
      </c>
      <c r="G2196" s="22" t="s">
        <v>41</v>
      </c>
      <c r="H2196" s="26">
        <v>92</v>
      </c>
      <c r="I2196" s="27">
        <v>9849.52</v>
      </c>
      <c r="J2196" s="22" t="s">
        <v>28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26</v>
      </c>
      <c r="C2197" s="30">
        <v>44526.447842516398</v>
      </c>
      <c r="D2197" s="28" t="s">
        <v>10</v>
      </c>
      <c r="E2197" s="28" t="s">
        <v>27</v>
      </c>
      <c r="F2197" s="31">
        <v>107.06</v>
      </c>
      <c r="G2197" s="28" t="s">
        <v>41</v>
      </c>
      <c r="H2197" s="32">
        <v>318</v>
      </c>
      <c r="I2197" s="33">
        <v>34045.08</v>
      </c>
      <c r="J2197" s="28" t="s">
        <v>28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26</v>
      </c>
      <c r="C2198" s="24">
        <v>44526.447842516398</v>
      </c>
      <c r="D2198" s="22" t="s">
        <v>10</v>
      </c>
      <c r="E2198" s="22" t="s">
        <v>27</v>
      </c>
      <c r="F2198" s="25">
        <v>107.06</v>
      </c>
      <c r="G2198" s="22" t="s">
        <v>41</v>
      </c>
      <c r="H2198" s="26">
        <v>520</v>
      </c>
      <c r="I2198" s="27">
        <v>55671.199999999997</v>
      </c>
      <c r="J2198" s="22" t="s">
        <v>28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26</v>
      </c>
      <c r="C2199" s="30">
        <v>44526.447864759</v>
      </c>
      <c r="D2199" s="28" t="s">
        <v>10</v>
      </c>
      <c r="E2199" s="28" t="s">
        <v>27</v>
      </c>
      <c r="F2199" s="31">
        <v>107.06</v>
      </c>
      <c r="G2199" s="28" t="s">
        <v>41</v>
      </c>
      <c r="H2199" s="32">
        <v>473</v>
      </c>
      <c r="I2199" s="33">
        <v>50639.38</v>
      </c>
      <c r="J2199" s="28" t="s">
        <v>28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26</v>
      </c>
      <c r="C2200" s="24">
        <v>44526.447864876303</v>
      </c>
      <c r="D2200" s="22" t="s">
        <v>10</v>
      </c>
      <c r="E2200" s="22" t="s">
        <v>27</v>
      </c>
      <c r="F2200" s="25">
        <v>107.06</v>
      </c>
      <c r="G2200" s="22" t="s">
        <v>41</v>
      </c>
      <c r="H2200" s="26">
        <v>175</v>
      </c>
      <c r="I2200" s="27">
        <v>18735.5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26</v>
      </c>
      <c r="C2201" s="30">
        <v>44526.447919922502</v>
      </c>
      <c r="D2201" s="28" t="s">
        <v>10</v>
      </c>
      <c r="E2201" s="28" t="s">
        <v>27</v>
      </c>
      <c r="F2201" s="31">
        <v>107</v>
      </c>
      <c r="G2201" s="28" t="s">
        <v>41</v>
      </c>
      <c r="H2201" s="32">
        <v>1583</v>
      </c>
      <c r="I2201" s="33">
        <v>169381</v>
      </c>
      <c r="J2201" s="28" t="s">
        <v>28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26</v>
      </c>
      <c r="C2202" s="24">
        <v>44526.447955243202</v>
      </c>
      <c r="D2202" s="22" t="s">
        <v>10</v>
      </c>
      <c r="E2202" s="22" t="s">
        <v>21</v>
      </c>
      <c r="F2202" s="25">
        <v>10.396000000000001</v>
      </c>
      <c r="G2202" s="22" t="s">
        <v>41</v>
      </c>
      <c r="H2202" s="26">
        <v>38</v>
      </c>
      <c r="I2202" s="27">
        <v>395.05</v>
      </c>
      <c r="J2202" s="22" t="s">
        <v>24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26</v>
      </c>
      <c r="C2203" s="30">
        <v>44526.447955243602</v>
      </c>
      <c r="D2203" s="28" t="s">
        <v>10</v>
      </c>
      <c r="E2203" s="28" t="s">
        <v>21</v>
      </c>
      <c r="F2203" s="31">
        <v>10.396000000000001</v>
      </c>
      <c r="G2203" s="28" t="s">
        <v>41</v>
      </c>
      <c r="H2203" s="32">
        <v>209</v>
      </c>
      <c r="I2203" s="33">
        <v>2172.7600000000002</v>
      </c>
      <c r="J2203" s="28" t="s">
        <v>23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26</v>
      </c>
      <c r="C2204" s="24">
        <v>44526.447955243602</v>
      </c>
      <c r="D2204" s="22" t="s">
        <v>10</v>
      </c>
      <c r="E2204" s="22" t="s">
        <v>21</v>
      </c>
      <c r="F2204" s="25">
        <v>10.396000000000001</v>
      </c>
      <c r="G2204" s="22" t="s">
        <v>41</v>
      </c>
      <c r="H2204" s="26">
        <v>151</v>
      </c>
      <c r="I2204" s="27">
        <v>1569.8</v>
      </c>
      <c r="J2204" s="22" t="s">
        <v>23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26</v>
      </c>
      <c r="C2205" s="30">
        <v>44526.447955297903</v>
      </c>
      <c r="D2205" s="28" t="s">
        <v>10</v>
      </c>
      <c r="E2205" s="28" t="s">
        <v>21</v>
      </c>
      <c r="F2205" s="31">
        <v>10.396000000000001</v>
      </c>
      <c r="G2205" s="28" t="s">
        <v>41</v>
      </c>
      <c r="H2205" s="32">
        <v>311</v>
      </c>
      <c r="I2205" s="33">
        <v>3233.16</v>
      </c>
      <c r="J2205" s="28" t="s">
        <v>22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26</v>
      </c>
      <c r="C2206" s="24">
        <v>44526.447955297903</v>
      </c>
      <c r="D2206" s="22" t="s">
        <v>10</v>
      </c>
      <c r="E2206" s="22" t="s">
        <v>21</v>
      </c>
      <c r="F2206" s="25">
        <v>10.396000000000001</v>
      </c>
      <c r="G2206" s="22" t="s">
        <v>41</v>
      </c>
      <c r="H2206" s="26">
        <v>151</v>
      </c>
      <c r="I2206" s="27">
        <v>1569.8</v>
      </c>
      <c r="J2206" s="22" t="s">
        <v>22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26</v>
      </c>
      <c r="C2207" s="30">
        <v>44526.447955340598</v>
      </c>
      <c r="D2207" s="28" t="s">
        <v>10</v>
      </c>
      <c r="E2207" s="28" t="s">
        <v>21</v>
      </c>
      <c r="F2207" s="31">
        <v>10.396000000000001</v>
      </c>
      <c r="G2207" s="28" t="s">
        <v>41</v>
      </c>
      <c r="H2207" s="32">
        <v>311</v>
      </c>
      <c r="I2207" s="33">
        <v>3233.16</v>
      </c>
      <c r="J2207" s="28" t="s">
        <v>22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26</v>
      </c>
      <c r="C2208" s="24">
        <v>44526.447955395197</v>
      </c>
      <c r="D2208" s="22" t="s">
        <v>10</v>
      </c>
      <c r="E2208" s="22" t="s">
        <v>21</v>
      </c>
      <c r="F2208" s="25">
        <v>10.396000000000001</v>
      </c>
      <c r="G2208" s="22" t="s">
        <v>41</v>
      </c>
      <c r="H2208" s="26">
        <v>209</v>
      </c>
      <c r="I2208" s="27">
        <v>2172.7600000000002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26</v>
      </c>
      <c r="C2209" s="30">
        <v>44526.447955412899</v>
      </c>
      <c r="D2209" s="28" t="s">
        <v>10</v>
      </c>
      <c r="E2209" s="28" t="s">
        <v>21</v>
      </c>
      <c r="F2209" s="31">
        <v>10.396000000000001</v>
      </c>
      <c r="G2209" s="28" t="s">
        <v>41</v>
      </c>
      <c r="H2209" s="32">
        <v>209</v>
      </c>
      <c r="I2209" s="33">
        <v>2172.7600000000002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26</v>
      </c>
      <c r="C2210" s="24">
        <v>44526.447955416501</v>
      </c>
      <c r="D2210" s="22" t="s">
        <v>10</v>
      </c>
      <c r="E2210" s="22" t="s">
        <v>21</v>
      </c>
      <c r="F2210" s="25">
        <v>10.396000000000001</v>
      </c>
      <c r="G2210" s="22" t="s">
        <v>41</v>
      </c>
      <c r="H2210" s="26">
        <v>151</v>
      </c>
      <c r="I2210" s="27">
        <v>1569.8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26</v>
      </c>
      <c r="C2211" s="30">
        <v>44526.448182554501</v>
      </c>
      <c r="D2211" s="28" t="s">
        <v>10</v>
      </c>
      <c r="E2211" s="28" t="s">
        <v>21</v>
      </c>
      <c r="F2211" s="31">
        <v>10.4</v>
      </c>
      <c r="G2211" s="28" t="s">
        <v>41</v>
      </c>
      <c r="H2211" s="32">
        <v>1057</v>
      </c>
      <c r="I2211" s="33">
        <v>10992.8</v>
      </c>
      <c r="J2211" s="28" t="s">
        <v>22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26</v>
      </c>
      <c r="C2212" s="24">
        <v>44526.448193210403</v>
      </c>
      <c r="D2212" s="22" t="s">
        <v>10</v>
      </c>
      <c r="E2212" s="22" t="s">
        <v>21</v>
      </c>
      <c r="F2212" s="25">
        <v>10.4</v>
      </c>
      <c r="G2212" s="22" t="s">
        <v>41</v>
      </c>
      <c r="H2212" s="26">
        <v>1057</v>
      </c>
      <c r="I2212" s="27">
        <v>10992.8</v>
      </c>
      <c r="J2212" s="22" t="s">
        <v>22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26</v>
      </c>
      <c r="C2213" s="30">
        <v>44526.448198371298</v>
      </c>
      <c r="D2213" s="28" t="s">
        <v>10</v>
      </c>
      <c r="E2213" s="28" t="s">
        <v>21</v>
      </c>
      <c r="F2213" s="31">
        <v>10.4</v>
      </c>
      <c r="G2213" s="28" t="s">
        <v>41</v>
      </c>
      <c r="H2213" s="32">
        <v>827</v>
      </c>
      <c r="I2213" s="33">
        <v>8600.7999999999993</v>
      </c>
      <c r="J2213" s="28" t="s">
        <v>22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26</v>
      </c>
      <c r="C2214" s="24">
        <v>44526.4487432893</v>
      </c>
      <c r="D2214" s="22" t="s">
        <v>10</v>
      </c>
      <c r="E2214" s="22" t="s">
        <v>27</v>
      </c>
      <c r="F2214" s="25">
        <v>107.12</v>
      </c>
      <c r="G2214" s="22" t="s">
        <v>41</v>
      </c>
      <c r="H2214" s="26">
        <v>513</v>
      </c>
      <c r="I2214" s="27">
        <v>54952.56</v>
      </c>
      <c r="J2214" s="22" t="s">
        <v>28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26</v>
      </c>
      <c r="C2215" s="30">
        <v>44526.448834584597</v>
      </c>
      <c r="D2215" s="28" t="s">
        <v>10</v>
      </c>
      <c r="E2215" s="28" t="s">
        <v>27</v>
      </c>
      <c r="F2215" s="31">
        <v>107.1</v>
      </c>
      <c r="G2215" s="28" t="s">
        <v>41</v>
      </c>
      <c r="H2215" s="32">
        <v>607</v>
      </c>
      <c r="I2215" s="33">
        <v>65009.7</v>
      </c>
      <c r="J2215" s="28" t="s">
        <v>28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26</v>
      </c>
      <c r="C2216" s="24">
        <v>44526.448834584597</v>
      </c>
      <c r="D2216" s="22" t="s">
        <v>10</v>
      </c>
      <c r="E2216" s="22" t="s">
        <v>27</v>
      </c>
      <c r="F2216" s="25">
        <v>107.1</v>
      </c>
      <c r="G2216" s="22" t="s">
        <v>41</v>
      </c>
      <c r="H2216" s="26">
        <v>646</v>
      </c>
      <c r="I2216" s="27">
        <v>69186.600000000006</v>
      </c>
      <c r="J2216" s="22" t="s">
        <v>28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26</v>
      </c>
      <c r="C2217" s="30">
        <v>44526.448834584597</v>
      </c>
      <c r="D2217" s="28" t="s">
        <v>10</v>
      </c>
      <c r="E2217" s="28" t="s">
        <v>27</v>
      </c>
      <c r="F2217" s="31">
        <v>107.1</v>
      </c>
      <c r="G2217" s="28" t="s">
        <v>41</v>
      </c>
      <c r="H2217" s="32">
        <v>711</v>
      </c>
      <c r="I2217" s="33">
        <v>76148.100000000006</v>
      </c>
      <c r="J2217" s="28" t="s">
        <v>28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26</v>
      </c>
      <c r="C2218" s="24">
        <v>44526.448834584597</v>
      </c>
      <c r="D2218" s="22" t="s">
        <v>10</v>
      </c>
      <c r="E2218" s="22" t="s">
        <v>27</v>
      </c>
      <c r="F2218" s="25">
        <v>107.1</v>
      </c>
      <c r="G2218" s="22" t="s">
        <v>41</v>
      </c>
      <c r="H2218" s="26">
        <v>707</v>
      </c>
      <c r="I2218" s="27">
        <v>75719.7</v>
      </c>
      <c r="J2218" s="22" t="s">
        <v>28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26</v>
      </c>
      <c r="C2219" s="30">
        <v>44526.448834585499</v>
      </c>
      <c r="D2219" s="28" t="s">
        <v>10</v>
      </c>
      <c r="E2219" s="28" t="s">
        <v>21</v>
      </c>
      <c r="F2219" s="31">
        <v>10.406000000000001</v>
      </c>
      <c r="G2219" s="28" t="s">
        <v>41</v>
      </c>
      <c r="H2219" s="32">
        <v>500</v>
      </c>
      <c r="I2219" s="33">
        <v>5203</v>
      </c>
      <c r="J2219" s="28" t="s">
        <v>22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26</v>
      </c>
      <c r="C2220" s="24">
        <v>44526.448834585601</v>
      </c>
      <c r="D2220" s="22" t="s">
        <v>10</v>
      </c>
      <c r="E2220" s="22" t="s">
        <v>21</v>
      </c>
      <c r="F2220" s="25">
        <v>10.406000000000001</v>
      </c>
      <c r="G2220" s="22" t="s">
        <v>41</v>
      </c>
      <c r="H2220" s="26">
        <v>451</v>
      </c>
      <c r="I2220" s="27">
        <v>4693.1099999999997</v>
      </c>
      <c r="J2220" s="22" t="s">
        <v>22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26</v>
      </c>
      <c r="C2221" s="30">
        <v>44526.448834585601</v>
      </c>
      <c r="D2221" s="28" t="s">
        <v>10</v>
      </c>
      <c r="E2221" s="28" t="s">
        <v>21</v>
      </c>
      <c r="F2221" s="31">
        <v>10.406000000000001</v>
      </c>
      <c r="G2221" s="28" t="s">
        <v>41</v>
      </c>
      <c r="H2221" s="32">
        <v>500</v>
      </c>
      <c r="I2221" s="33">
        <v>5203</v>
      </c>
      <c r="J2221" s="28" t="s">
        <v>22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26</v>
      </c>
      <c r="C2222" s="24">
        <v>44526.448834585797</v>
      </c>
      <c r="D2222" s="22" t="s">
        <v>10</v>
      </c>
      <c r="E2222" s="22" t="s">
        <v>21</v>
      </c>
      <c r="F2222" s="25">
        <v>10.406000000000001</v>
      </c>
      <c r="G2222" s="22" t="s">
        <v>41</v>
      </c>
      <c r="H2222" s="26">
        <v>949</v>
      </c>
      <c r="I2222" s="27">
        <v>9875.2900000000009</v>
      </c>
      <c r="J2222" s="22" t="s">
        <v>22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26</v>
      </c>
      <c r="C2223" s="30">
        <v>44526.448941296803</v>
      </c>
      <c r="D2223" s="28" t="s">
        <v>10</v>
      </c>
      <c r="E2223" s="28" t="s">
        <v>21</v>
      </c>
      <c r="F2223" s="31">
        <v>10.406000000000001</v>
      </c>
      <c r="G2223" s="28" t="s">
        <v>41</v>
      </c>
      <c r="H2223" s="32">
        <v>1005</v>
      </c>
      <c r="I2223" s="33">
        <v>10458.030000000001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26</v>
      </c>
      <c r="C2224" s="24">
        <v>44526.449189277999</v>
      </c>
      <c r="D2224" s="22" t="s">
        <v>10</v>
      </c>
      <c r="E2224" s="22" t="s">
        <v>21</v>
      </c>
      <c r="F2224" s="25">
        <v>10.412000000000001</v>
      </c>
      <c r="G2224" s="22" t="s">
        <v>41</v>
      </c>
      <c r="H2224" s="26">
        <v>1</v>
      </c>
      <c r="I2224" s="27">
        <v>10.41</v>
      </c>
      <c r="J2224" s="22" t="s">
        <v>23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26</v>
      </c>
      <c r="C2225" s="30">
        <v>44526.449189279403</v>
      </c>
      <c r="D2225" s="28" t="s">
        <v>10</v>
      </c>
      <c r="E2225" s="28" t="s">
        <v>21</v>
      </c>
      <c r="F2225" s="31">
        <v>10.412000000000001</v>
      </c>
      <c r="G2225" s="28" t="s">
        <v>41</v>
      </c>
      <c r="H2225" s="32">
        <v>1283</v>
      </c>
      <c r="I2225" s="33">
        <v>13358.6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26</v>
      </c>
      <c r="C2226" s="24">
        <v>44526.449257152002</v>
      </c>
      <c r="D2226" s="22" t="s">
        <v>10</v>
      </c>
      <c r="E2226" s="22" t="s">
        <v>21</v>
      </c>
      <c r="F2226" s="25">
        <v>10.41</v>
      </c>
      <c r="G2226" s="22" t="s">
        <v>41</v>
      </c>
      <c r="H2226" s="26">
        <v>1140</v>
      </c>
      <c r="I2226" s="27">
        <v>11867.4</v>
      </c>
      <c r="J2226" s="22" t="s">
        <v>22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26</v>
      </c>
      <c r="C2227" s="30">
        <v>44526.449503202901</v>
      </c>
      <c r="D2227" s="28" t="s">
        <v>10</v>
      </c>
      <c r="E2227" s="28" t="s">
        <v>27</v>
      </c>
      <c r="F2227" s="31">
        <v>107.16</v>
      </c>
      <c r="G2227" s="28" t="s">
        <v>41</v>
      </c>
      <c r="H2227" s="32">
        <v>588</v>
      </c>
      <c r="I2227" s="33">
        <v>63010.080000000002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26</v>
      </c>
      <c r="C2228" s="24">
        <v>44526.449503202901</v>
      </c>
      <c r="D2228" s="22" t="s">
        <v>10</v>
      </c>
      <c r="E2228" s="22" t="s">
        <v>27</v>
      </c>
      <c r="F2228" s="25">
        <v>107.16</v>
      </c>
      <c r="G2228" s="22" t="s">
        <v>41</v>
      </c>
      <c r="H2228" s="26">
        <v>390</v>
      </c>
      <c r="I2228" s="27">
        <v>41792.400000000001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26</v>
      </c>
      <c r="C2229" s="30">
        <v>44526.449503203199</v>
      </c>
      <c r="D2229" s="28" t="s">
        <v>10</v>
      </c>
      <c r="E2229" s="28" t="s">
        <v>27</v>
      </c>
      <c r="F2229" s="31">
        <v>107.16</v>
      </c>
      <c r="G2229" s="28" t="s">
        <v>41</v>
      </c>
      <c r="H2229" s="32">
        <v>429</v>
      </c>
      <c r="I2229" s="33">
        <v>45971.64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26</v>
      </c>
      <c r="C2230" s="24">
        <v>44526.449503300202</v>
      </c>
      <c r="D2230" s="22" t="s">
        <v>10</v>
      </c>
      <c r="E2230" s="22" t="s">
        <v>27</v>
      </c>
      <c r="F2230" s="25">
        <v>107.16</v>
      </c>
      <c r="G2230" s="22" t="s">
        <v>41</v>
      </c>
      <c r="H2230" s="26">
        <v>1233</v>
      </c>
      <c r="I2230" s="27">
        <v>132128.28</v>
      </c>
      <c r="J2230" s="22" t="s">
        <v>28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26</v>
      </c>
      <c r="C2231" s="30">
        <v>44526.449503397103</v>
      </c>
      <c r="D2231" s="28" t="s">
        <v>10</v>
      </c>
      <c r="E2231" s="28" t="s">
        <v>27</v>
      </c>
      <c r="F2231" s="31">
        <v>107.16</v>
      </c>
      <c r="G2231" s="28" t="s">
        <v>41</v>
      </c>
      <c r="H2231" s="32">
        <v>1101</v>
      </c>
      <c r="I2231" s="33">
        <v>117983.16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26</v>
      </c>
      <c r="C2232" s="24">
        <v>44526.449503513802</v>
      </c>
      <c r="D2232" s="22" t="s">
        <v>10</v>
      </c>
      <c r="E2232" s="22" t="s">
        <v>29</v>
      </c>
      <c r="F2232" s="25">
        <v>77.41</v>
      </c>
      <c r="G2232" s="22" t="s">
        <v>41</v>
      </c>
      <c r="H2232" s="26">
        <v>375</v>
      </c>
      <c r="I2232" s="27">
        <v>29028.75</v>
      </c>
      <c r="J2232" s="22" t="s">
        <v>30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26</v>
      </c>
      <c r="C2233" s="30">
        <v>44526.449503514101</v>
      </c>
      <c r="D2233" s="28" t="s">
        <v>10</v>
      </c>
      <c r="E2233" s="28" t="s">
        <v>29</v>
      </c>
      <c r="F2233" s="31">
        <v>77.41</v>
      </c>
      <c r="G2233" s="28" t="s">
        <v>41</v>
      </c>
      <c r="H2233" s="32">
        <v>33</v>
      </c>
      <c r="I2233" s="33">
        <v>2554.5300000000002</v>
      </c>
      <c r="J2233" s="28" t="s">
        <v>30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26</v>
      </c>
      <c r="C2234" s="24">
        <v>44526.449503532203</v>
      </c>
      <c r="D2234" s="22" t="s">
        <v>10</v>
      </c>
      <c r="E2234" s="22" t="s">
        <v>27</v>
      </c>
      <c r="F2234" s="25">
        <v>107.16</v>
      </c>
      <c r="G2234" s="22" t="s">
        <v>41</v>
      </c>
      <c r="H2234" s="26">
        <v>167</v>
      </c>
      <c r="I2234" s="27">
        <v>17895.72</v>
      </c>
      <c r="J2234" s="22" t="s">
        <v>28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26</v>
      </c>
      <c r="C2235" s="30">
        <v>44526.4495046066</v>
      </c>
      <c r="D2235" s="28" t="s">
        <v>10</v>
      </c>
      <c r="E2235" s="28" t="s">
        <v>29</v>
      </c>
      <c r="F2235" s="31">
        <v>77.41</v>
      </c>
      <c r="G2235" s="28" t="s">
        <v>41</v>
      </c>
      <c r="H2235" s="32">
        <v>36</v>
      </c>
      <c r="I2235" s="33">
        <v>2786.76</v>
      </c>
      <c r="J2235" s="28" t="s">
        <v>30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26</v>
      </c>
      <c r="C2236" s="24">
        <v>44526.4495669881</v>
      </c>
      <c r="D2236" s="22" t="s">
        <v>10</v>
      </c>
      <c r="E2236" s="22" t="s">
        <v>29</v>
      </c>
      <c r="F2236" s="25">
        <v>77.400000000000006</v>
      </c>
      <c r="G2236" s="22" t="s">
        <v>41</v>
      </c>
      <c r="H2236" s="26">
        <v>2054</v>
      </c>
      <c r="I2236" s="27">
        <v>158979.6</v>
      </c>
      <c r="J2236" s="22" t="s">
        <v>30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26</v>
      </c>
      <c r="C2237" s="30">
        <v>44526.449567805197</v>
      </c>
      <c r="D2237" s="28" t="s">
        <v>10</v>
      </c>
      <c r="E2237" s="28" t="s">
        <v>21</v>
      </c>
      <c r="F2237" s="31">
        <v>10.401999999999999</v>
      </c>
      <c r="G2237" s="28" t="s">
        <v>41</v>
      </c>
      <c r="H2237" s="32">
        <v>844</v>
      </c>
      <c r="I2237" s="33">
        <v>8779.2900000000009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26</v>
      </c>
      <c r="C2238" s="24">
        <v>44526.449649860398</v>
      </c>
      <c r="D2238" s="22" t="s">
        <v>10</v>
      </c>
      <c r="E2238" s="22" t="s">
        <v>21</v>
      </c>
      <c r="F2238" s="25">
        <v>10.398</v>
      </c>
      <c r="G2238" s="22" t="s">
        <v>41</v>
      </c>
      <c r="H2238" s="26">
        <v>1013</v>
      </c>
      <c r="I2238" s="27">
        <v>10533.17</v>
      </c>
      <c r="J2238" s="22" t="s">
        <v>22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26</v>
      </c>
      <c r="C2239" s="30">
        <v>44526.449764578203</v>
      </c>
      <c r="D2239" s="28" t="s">
        <v>10</v>
      </c>
      <c r="E2239" s="28" t="s">
        <v>21</v>
      </c>
      <c r="F2239" s="31">
        <v>10.391999999999999</v>
      </c>
      <c r="G2239" s="28" t="s">
        <v>41</v>
      </c>
      <c r="H2239" s="32">
        <v>889</v>
      </c>
      <c r="I2239" s="33">
        <v>9238.49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26</v>
      </c>
      <c r="C2240" s="24">
        <v>44526.449764914803</v>
      </c>
      <c r="D2240" s="22" t="s">
        <v>10</v>
      </c>
      <c r="E2240" s="22" t="s">
        <v>27</v>
      </c>
      <c r="F2240" s="25">
        <v>107.02</v>
      </c>
      <c r="G2240" s="22" t="s">
        <v>41</v>
      </c>
      <c r="H2240" s="26">
        <v>570</v>
      </c>
      <c r="I2240" s="27">
        <v>61001.4</v>
      </c>
      <c r="J2240" s="22" t="s">
        <v>28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26</v>
      </c>
      <c r="C2241" s="30">
        <v>44526.449764914803</v>
      </c>
      <c r="D2241" s="28" t="s">
        <v>10</v>
      </c>
      <c r="E2241" s="28" t="s">
        <v>27</v>
      </c>
      <c r="F2241" s="31">
        <v>107.02</v>
      </c>
      <c r="G2241" s="28" t="s">
        <v>41</v>
      </c>
      <c r="H2241" s="32">
        <v>520</v>
      </c>
      <c r="I2241" s="33">
        <v>55650.400000000001</v>
      </c>
      <c r="J2241" s="28" t="s">
        <v>28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26</v>
      </c>
      <c r="C2242" s="24">
        <v>44526.449764915902</v>
      </c>
      <c r="D2242" s="22" t="s">
        <v>10</v>
      </c>
      <c r="E2242" s="22" t="s">
        <v>27</v>
      </c>
      <c r="F2242" s="25">
        <v>107.02</v>
      </c>
      <c r="G2242" s="22" t="s">
        <v>41</v>
      </c>
      <c r="H2242" s="26">
        <v>320</v>
      </c>
      <c r="I2242" s="27">
        <v>34246.400000000001</v>
      </c>
      <c r="J2242" s="22" t="s">
        <v>28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26</v>
      </c>
      <c r="C2243" s="30">
        <v>44526.449769119397</v>
      </c>
      <c r="D2243" s="28" t="s">
        <v>10</v>
      </c>
      <c r="E2243" s="28" t="s">
        <v>27</v>
      </c>
      <c r="F2243" s="31">
        <v>107.02</v>
      </c>
      <c r="G2243" s="28" t="s">
        <v>41</v>
      </c>
      <c r="H2243" s="32">
        <v>919</v>
      </c>
      <c r="I2243" s="33">
        <v>98351.38</v>
      </c>
      <c r="J2243" s="28" t="s">
        <v>28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26</v>
      </c>
      <c r="C2244" s="24">
        <v>44526.449773119799</v>
      </c>
      <c r="D2244" s="22" t="s">
        <v>10</v>
      </c>
      <c r="E2244" s="22" t="s">
        <v>27</v>
      </c>
      <c r="F2244" s="25">
        <v>107.02</v>
      </c>
      <c r="G2244" s="22" t="s">
        <v>41</v>
      </c>
      <c r="H2244" s="26">
        <v>159</v>
      </c>
      <c r="I2244" s="27">
        <v>17016.18</v>
      </c>
      <c r="J2244" s="22" t="s">
        <v>28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26</v>
      </c>
      <c r="C2245" s="30">
        <v>44526.449862234098</v>
      </c>
      <c r="D2245" s="28" t="s">
        <v>10</v>
      </c>
      <c r="E2245" s="28" t="s">
        <v>27</v>
      </c>
      <c r="F2245" s="31">
        <v>107.02</v>
      </c>
      <c r="G2245" s="28" t="s">
        <v>41</v>
      </c>
      <c r="H2245" s="32">
        <v>504</v>
      </c>
      <c r="I2245" s="33">
        <v>53938.080000000002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26</v>
      </c>
      <c r="C2246" s="24">
        <v>44526.4498622354</v>
      </c>
      <c r="D2246" s="22" t="s">
        <v>10</v>
      </c>
      <c r="E2246" s="22" t="s">
        <v>27</v>
      </c>
      <c r="F2246" s="25">
        <v>107.02</v>
      </c>
      <c r="G2246" s="22" t="s">
        <v>41</v>
      </c>
      <c r="H2246" s="26">
        <v>371</v>
      </c>
      <c r="I2246" s="27">
        <v>39704.42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26</v>
      </c>
      <c r="C2247" s="30">
        <v>44526.449862235902</v>
      </c>
      <c r="D2247" s="28" t="s">
        <v>10</v>
      </c>
      <c r="E2247" s="28" t="s">
        <v>27</v>
      </c>
      <c r="F2247" s="31">
        <v>107.02</v>
      </c>
      <c r="G2247" s="28" t="s">
        <v>41</v>
      </c>
      <c r="H2247" s="32">
        <v>100</v>
      </c>
      <c r="I2247" s="33">
        <v>10702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26</v>
      </c>
      <c r="C2248" s="24">
        <v>44526.449862236703</v>
      </c>
      <c r="D2248" s="22" t="s">
        <v>10</v>
      </c>
      <c r="E2248" s="22" t="s">
        <v>27</v>
      </c>
      <c r="F2248" s="25">
        <v>107.02</v>
      </c>
      <c r="G2248" s="22" t="s">
        <v>41</v>
      </c>
      <c r="H2248" s="26">
        <v>33</v>
      </c>
      <c r="I2248" s="27">
        <v>3531.66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26</v>
      </c>
      <c r="C2249" s="30">
        <v>44526.449862236703</v>
      </c>
      <c r="D2249" s="28" t="s">
        <v>10</v>
      </c>
      <c r="E2249" s="28" t="s">
        <v>27</v>
      </c>
      <c r="F2249" s="31">
        <v>107.02</v>
      </c>
      <c r="G2249" s="28" t="s">
        <v>41</v>
      </c>
      <c r="H2249" s="32">
        <v>100</v>
      </c>
      <c r="I2249" s="33">
        <v>10702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26</v>
      </c>
      <c r="C2250" s="24">
        <v>44526.449862240697</v>
      </c>
      <c r="D2250" s="22" t="s">
        <v>10</v>
      </c>
      <c r="E2250" s="22" t="s">
        <v>27</v>
      </c>
      <c r="F2250" s="25">
        <v>107.02</v>
      </c>
      <c r="G2250" s="22" t="s">
        <v>41</v>
      </c>
      <c r="H2250" s="26">
        <v>354</v>
      </c>
      <c r="I2250" s="27">
        <v>37885.08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26</v>
      </c>
      <c r="C2251" s="30">
        <v>44526.449862428097</v>
      </c>
      <c r="D2251" s="28" t="s">
        <v>10</v>
      </c>
      <c r="E2251" s="28" t="s">
        <v>27</v>
      </c>
      <c r="F2251" s="31">
        <v>107.02</v>
      </c>
      <c r="G2251" s="28" t="s">
        <v>41</v>
      </c>
      <c r="H2251" s="32">
        <v>150</v>
      </c>
      <c r="I2251" s="33">
        <v>16053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26</v>
      </c>
      <c r="C2252" s="24">
        <v>44526.4498624513</v>
      </c>
      <c r="D2252" s="22" t="s">
        <v>10</v>
      </c>
      <c r="E2252" s="22" t="s">
        <v>27</v>
      </c>
      <c r="F2252" s="25">
        <v>107.02</v>
      </c>
      <c r="G2252" s="22" t="s">
        <v>41</v>
      </c>
      <c r="H2252" s="26">
        <v>119</v>
      </c>
      <c r="I2252" s="27">
        <v>12735.38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26</v>
      </c>
      <c r="C2253" s="30">
        <v>44526.4500562791</v>
      </c>
      <c r="D2253" s="28" t="s">
        <v>10</v>
      </c>
      <c r="E2253" s="28" t="s">
        <v>27</v>
      </c>
      <c r="F2253" s="31">
        <v>106.98</v>
      </c>
      <c r="G2253" s="28" t="s">
        <v>41</v>
      </c>
      <c r="H2253" s="32">
        <v>775</v>
      </c>
      <c r="I2253" s="33">
        <v>82909.5</v>
      </c>
      <c r="J2253" s="28" t="s">
        <v>28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26</v>
      </c>
      <c r="C2254" s="24">
        <v>44526.450324377103</v>
      </c>
      <c r="D2254" s="22" t="s">
        <v>10</v>
      </c>
      <c r="E2254" s="22" t="s">
        <v>27</v>
      </c>
      <c r="F2254" s="25">
        <v>106.98</v>
      </c>
      <c r="G2254" s="22" t="s">
        <v>41</v>
      </c>
      <c r="H2254" s="26">
        <v>120</v>
      </c>
      <c r="I2254" s="27">
        <v>12837.6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26</v>
      </c>
      <c r="C2255" s="30">
        <v>44526.4503243781</v>
      </c>
      <c r="D2255" s="28" t="s">
        <v>10</v>
      </c>
      <c r="E2255" s="28" t="s">
        <v>27</v>
      </c>
      <c r="F2255" s="31">
        <v>106.98</v>
      </c>
      <c r="G2255" s="28" t="s">
        <v>41</v>
      </c>
      <c r="H2255" s="32">
        <v>230</v>
      </c>
      <c r="I2255" s="33">
        <v>24605.4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26</v>
      </c>
      <c r="C2256" s="24">
        <v>44526.4503243785</v>
      </c>
      <c r="D2256" s="22" t="s">
        <v>10</v>
      </c>
      <c r="E2256" s="22" t="s">
        <v>27</v>
      </c>
      <c r="F2256" s="25">
        <v>106.98</v>
      </c>
      <c r="G2256" s="22" t="s">
        <v>41</v>
      </c>
      <c r="H2256" s="26">
        <v>576</v>
      </c>
      <c r="I2256" s="27">
        <v>61620.480000000003</v>
      </c>
      <c r="J2256" s="22" t="s">
        <v>28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26</v>
      </c>
      <c r="C2257" s="30">
        <v>44526.450324378697</v>
      </c>
      <c r="D2257" s="28" t="s">
        <v>10</v>
      </c>
      <c r="E2257" s="28" t="s">
        <v>27</v>
      </c>
      <c r="F2257" s="31">
        <v>106.98</v>
      </c>
      <c r="G2257" s="28" t="s">
        <v>41</v>
      </c>
      <c r="H2257" s="32">
        <v>176</v>
      </c>
      <c r="I2257" s="33">
        <v>18828.48</v>
      </c>
      <c r="J2257" s="28" t="s">
        <v>28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26</v>
      </c>
      <c r="C2258" s="24">
        <v>44526.450324480298</v>
      </c>
      <c r="D2258" s="22" t="s">
        <v>10</v>
      </c>
      <c r="E2258" s="22" t="s">
        <v>21</v>
      </c>
      <c r="F2258" s="25">
        <v>10.384</v>
      </c>
      <c r="G2258" s="22" t="s">
        <v>41</v>
      </c>
      <c r="H2258" s="26">
        <v>929</v>
      </c>
      <c r="I2258" s="27">
        <v>9646.74</v>
      </c>
      <c r="J2258" s="22" t="s">
        <v>23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26</v>
      </c>
      <c r="C2259" s="30">
        <v>44526.450513539101</v>
      </c>
      <c r="D2259" s="28" t="s">
        <v>10</v>
      </c>
      <c r="E2259" s="28" t="s">
        <v>21</v>
      </c>
      <c r="F2259" s="31">
        <v>10.382</v>
      </c>
      <c r="G2259" s="28" t="s">
        <v>41</v>
      </c>
      <c r="H2259" s="32">
        <v>1711</v>
      </c>
      <c r="I2259" s="33">
        <v>17763.599999999999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26</v>
      </c>
      <c r="C2260" s="24">
        <v>44526.450700928603</v>
      </c>
      <c r="D2260" s="22" t="s">
        <v>10</v>
      </c>
      <c r="E2260" s="22" t="s">
        <v>27</v>
      </c>
      <c r="F2260" s="25">
        <v>106.96</v>
      </c>
      <c r="G2260" s="22" t="s">
        <v>41</v>
      </c>
      <c r="H2260" s="26">
        <v>1374</v>
      </c>
      <c r="I2260" s="27">
        <v>146963.04</v>
      </c>
      <c r="J2260" s="22" t="s">
        <v>28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26</v>
      </c>
      <c r="C2261" s="30">
        <v>44526.450701278998</v>
      </c>
      <c r="D2261" s="28" t="s">
        <v>10</v>
      </c>
      <c r="E2261" s="28" t="s">
        <v>21</v>
      </c>
      <c r="F2261" s="31">
        <v>10.384</v>
      </c>
      <c r="G2261" s="28" t="s">
        <v>41</v>
      </c>
      <c r="H2261" s="32">
        <v>1152</v>
      </c>
      <c r="I2261" s="33">
        <v>11962.37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26</v>
      </c>
      <c r="C2262" s="24">
        <v>44526.450933089298</v>
      </c>
      <c r="D2262" s="22" t="s">
        <v>10</v>
      </c>
      <c r="E2262" s="22" t="s">
        <v>21</v>
      </c>
      <c r="F2262" s="25">
        <v>10.388</v>
      </c>
      <c r="G2262" s="22" t="s">
        <v>41</v>
      </c>
      <c r="H2262" s="26">
        <v>967</v>
      </c>
      <c r="I2262" s="27">
        <v>10045.200000000001</v>
      </c>
      <c r="J2262" s="22" t="s">
        <v>23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26</v>
      </c>
      <c r="C2263" s="30">
        <v>44526.4509330898</v>
      </c>
      <c r="D2263" s="28" t="s">
        <v>10</v>
      </c>
      <c r="E2263" s="28" t="s">
        <v>21</v>
      </c>
      <c r="F2263" s="31">
        <v>10.388</v>
      </c>
      <c r="G2263" s="28" t="s">
        <v>41</v>
      </c>
      <c r="H2263" s="32">
        <v>9</v>
      </c>
      <c r="I2263" s="33">
        <v>93.49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26</v>
      </c>
      <c r="C2264" s="24">
        <v>44526.450933187698</v>
      </c>
      <c r="D2264" s="22" t="s">
        <v>10</v>
      </c>
      <c r="E2264" s="22" t="s">
        <v>27</v>
      </c>
      <c r="F2264" s="25">
        <v>106.98</v>
      </c>
      <c r="G2264" s="22" t="s">
        <v>41</v>
      </c>
      <c r="H2264" s="26">
        <v>1931</v>
      </c>
      <c r="I2264" s="27">
        <v>206578.38</v>
      </c>
      <c r="J2264" s="22" t="s">
        <v>28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26</v>
      </c>
      <c r="C2265" s="30">
        <v>44526.451381172898</v>
      </c>
      <c r="D2265" s="28" t="s">
        <v>10</v>
      </c>
      <c r="E2265" s="28" t="s">
        <v>27</v>
      </c>
      <c r="F2265" s="31">
        <v>107.1</v>
      </c>
      <c r="G2265" s="28" t="s">
        <v>41</v>
      </c>
      <c r="H2265" s="32">
        <v>12</v>
      </c>
      <c r="I2265" s="33">
        <v>1285.2</v>
      </c>
      <c r="J2265" s="28" t="s">
        <v>28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26</v>
      </c>
      <c r="C2266" s="24">
        <v>44526.451381173203</v>
      </c>
      <c r="D2266" s="22" t="s">
        <v>10</v>
      </c>
      <c r="E2266" s="22" t="s">
        <v>27</v>
      </c>
      <c r="F2266" s="25">
        <v>107.1</v>
      </c>
      <c r="G2266" s="22" t="s">
        <v>41</v>
      </c>
      <c r="H2266" s="26">
        <v>1682</v>
      </c>
      <c r="I2266" s="27">
        <v>180142.2</v>
      </c>
      <c r="J2266" s="22" t="s">
        <v>28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26</v>
      </c>
      <c r="C2267" s="30">
        <v>44526.4513909214</v>
      </c>
      <c r="D2267" s="28" t="s">
        <v>10</v>
      </c>
      <c r="E2267" s="28" t="s">
        <v>21</v>
      </c>
      <c r="F2267" s="31">
        <v>10.398</v>
      </c>
      <c r="G2267" s="28" t="s">
        <v>41</v>
      </c>
      <c r="H2267" s="32">
        <v>877</v>
      </c>
      <c r="I2267" s="33">
        <v>9119.0499999999993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26</v>
      </c>
      <c r="C2268" s="24">
        <v>44526.451400604099</v>
      </c>
      <c r="D2268" s="22" t="s">
        <v>10</v>
      </c>
      <c r="E2268" s="22" t="s">
        <v>27</v>
      </c>
      <c r="F2268" s="25">
        <v>107.06</v>
      </c>
      <c r="G2268" s="22" t="s">
        <v>41</v>
      </c>
      <c r="H2268" s="26">
        <v>300</v>
      </c>
      <c r="I2268" s="27">
        <v>32118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26</v>
      </c>
      <c r="C2269" s="30">
        <v>44526.451400673002</v>
      </c>
      <c r="D2269" s="28" t="s">
        <v>10</v>
      </c>
      <c r="E2269" s="28" t="s">
        <v>27</v>
      </c>
      <c r="F2269" s="31">
        <v>107.06</v>
      </c>
      <c r="G2269" s="28" t="s">
        <v>41</v>
      </c>
      <c r="H2269" s="32">
        <v>85</v>
      </c>
      <c r="I2269" s="33">
        <v>9100.1</v>
      </c>
      <c r="J2269" s="28" t="s">
        <v>24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26</v>
      </c>
      <c r="C2270" s="24">
        <v>44526.451400673599</v>
      </c>
      <c r="D2270" s="22" t="s">
        <v>10</v>
      </c>
      <c r="E2270" s="22" t="s">
        <v>27</v>
      </c>
      <c r="F2270" s="25">
        <v>107.06</v>
      </c>
      <c r="G2270" s="22" t="s">
        <v>41</v>
      </c>
      <c r="H2270" s="26">
        <v>300</v>
      </c>
      <c r="I2270" s="27">
        <v>32118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26</v>
      </c>
      <c r="C2271" s="30">
        <v>44526.451400673599</v>
      </c>
      <c r="D2271" s="28" t="s">
        <v>10</v>
      </c>
      <c r="E2271" s="28" t="s">
        <v>27</v>
      </c>
      <c r="F2271" s="31">
        <v>107.06</v>
      </c>
      <c r="G2271" s="28" t="s">
        <v>41</v>
      </c>
      <c r="H2271" s="32">
        <v>166</v>
      </c>
      <c r="I2271" s="33">
        <v>17771.96</v>
      </c>
      <c r="J2271" s="28" t="s">
        <v>23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26</v>
      </c>
      <c r="C2272" s="24">
        <v>44526.451400701299</v>
      </c>
      <c r="D2272" s="22" t="s">
        <v>10</v>
      </c>
      <c r="E2272" s="22" t="s">
        <v>27</v>
      </c>
      <c r="F2272" s="25">
        <v>107.06</v>
      </c>
      <c r="G2272" s="22" t="s">
        <v>41</v>
      </c>
      <c r="H2272" s="26">
        <v>627</v>
      </c>
      <c r="I2272" s="27">
        <v>67126.62</v>
      </c>
      <c r="J2272" s="22" t="s">
        <v>28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26</v>
      </c>
      <c r="C2273" s="30">
        <v>44526.451400721802</v>
      </c>
      <c r="D2273" s="28" t="s">
        <v>10</v>
      </c>
      <c r="E2273" s="28" t="s">
        <v>27</v>
      </c>
      <c r="F2273" s="31">
        <v>107.06</v>
      </c>
      <c r="G2273" s="28" t="s">
        <v>41</v>
      </c>
      <c r="H2273" s="32">
        <v>381</v>
      </c>
      <c r="I2273" s="33">
        <v>40789.86</v>
      </c>
      <c r="J2273" s="28" t="s">
        <v>28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26</v>
      </c>
      <c r="C2274" s="24">
        <v>44526.4514143673</v>
      </c>
      <c r="D2274" s="22" t="s">
        <v>10</v>
      </c>
      <c r="E2274" s="22" t="s">
        <v>27</v>
      </c>
      <c r="F2274" s="25">
        <v>107.06</v>
      </c>
      <c r="G2274" s="22" t="s">
        <v>41</v>
      </c>
      <c r="H2274" s="26">
        <v>233</v>
      </c>
      <c r="I2274" s="27">
        <v>24944.98</v>
      </c>
      <c r="J2274" s="22" t="s">
        <v>28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26</v>
      </c>
      <c r="C2275" s="30">
        <v>44526.451415549796</v>
      </c>
      <c r="D2275" s="28" t="s">
        <v>10</v>
      </c>
      <c r="E2275" s="28" t="s">
        <v>29</v>
      </c>
      <c r="F2275" s="31">
        <v>77.349999999999994</v>
      </c>
      <c r="G2275" s="28" t="s">
        <v>41</v>
      </c>
      <c r="H2275" s="32">
        <v>578</v>
      </c>
      <c r="I2275" s="33">
        <v>44708.3</v>
      </c>
      <c r="J2275" s="28" t="s">
        <v>30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26</v>
      </c>
      <c r="C2276" s="24">
        <v>44526.451415550197</v>
      </c>
      <c r="D2276" s="22" t="s">
        <v>10</v>
      </c>
      <c r="E2276" s="22" t="s">
        <v>29</v>
      </c>
      <c r="F2276" s="25">
        <v>77.349999999999994</v>
      </c>
      <c r="G2276" s="22" t="s">
        <v>41</v>
      </c>
      <c r="H2276" s="26">
        <v>340</v>
      </c>
      <c r="I2276" s="27">
        <v>26299</v>
      </c>
      <c r="J2276" s="22" t="s">
        <v>30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26</v>
      </c>
      <c r="C2277" s="30">
        <v>44526.4514292155</v>
      </c>
      <c r="D2277" s="28" t="s">
        <v>10</v>
      </c>
      <c r="E2277" s="28" t="s">
        <v>27</v>
      </c>
      <c r="F2277" s="31">
        <v>106.98</v>
      </c>
      <c r="G2277" s="28" t="s">
        <v>41</v>
      </c>
      <c r="H2277" s="32">
        <v>1389</v>
      </c>
      <c r="I2277" s="33">
        <v>148595.22</v>
      </c>
      <c r="J2277" s="28" t="s">
        <v>28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26</v>
      </c>
      <c r="C2278" s="24">
        <v>44526.451441274301</v>
      </c>
      <c r="D2278" s="22" t="s">
        <v>10</v>
      </c>
      <c r="E2278" s="22" t="s">
        <v>21</v>
      </c>
      <c r="F2278" s="25">
        <v>10.388</v>
      </c>
      <c r="G2278" s="22" t="s">
        <v>41</v>
      </c>
      <c r="H2278" s="26">
        <v>823</v>
      </c>
      <c r="I2278" s="27">
        <v>8549.32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26</v>
      </c>
      <c r="C2279" s="30">
        <v>44526.451441371399</v>
      </c>
      <c r="D2279" s="28" t="s">
        <v>10</v>
      </c>
      <c r="E2279" s="28" t="s">
        <v>21</v>
      </c>
      <c r="F2279" s="31">
        <v>10.388</v>
      </c>
      <c r="G2279" s="28" t="s">
        <v>41</v>
      </c>
      <c r="H2279" s="32">
        <v>1223</v>
      </c>
      <c r="I2279" s="33">
        <v>12704.52</v>
      </c>
      <c r="J2279" s="28" t="s">
        <v>22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26</v>
      </c>
      <c r="C2280" s="24">
        <v>44526.451448563697</v>
      </c>
      <c r="D2280" s="22" t="s">
        <v>10</v>
      </c>
      <c r="E2280" s="22" t="s">
        <v>21</v>
      </c>
      <c r="F2280" s="25">
        <v>10.388</v>
      </c>
      <c r="G2280" s="22" t="s">
        <v>41</v>
      </c>
      <c r="H2280" s="26">
        <v>9</v>
      </c>
      <c r="I2280" s="27">
        <v>93.49</v>
      </c>
      <c r="J2280" s="22" t="s">
        <v>24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26</v>
      </c>
      <c r="C2281" s="30">
        <v>44526.451448572501</v>
      </c>
      <c r="D2281" s="28" t="s">
        <v>10</v>
      </c>
      <c r="E2281" s="28" t="s">
        <v>21</v>
      </c>
      <c r="F2281" s="31">
        <v>10.388</v>
      </c>
      <c r="G2281" s="28" t="s">
        <v>41</v>
      </c>
      <c r="H2281" s="32">
        <v>139</v>
      </c>
      <c r="I2281" s="33">
        <v>1443.93</v>
      </c>
      <c r="J2281" s="28" t="s">
        <v>24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26</v>
      </c>
      <c r="C2282" s="24">
        <v>44526.451810489598</v>
      </c>
      <c r="D2282" s="22" t="s">
        <v>10</v>
      </c>
      <c r="E2282" s="22" t="s">
        <v>27</v>
      </c>
      <c r="F2282" s="25">
        <v>107.02</v>
      </c>
      <c r="G2282" s="22" t="s">
        <v>41</v>
      </c>
      <c r="H2282" s="26">
        <v>769</v>
      </c>
      <c r="I2282" s="27">
        <v>82298.38</v>
      </c>
      <c r="J2282" s="22" t="s">
        <v>28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26</v>
      </c>
      <c r="C2283" s="30">
        <v>44526.451908168499</v>
      </c>
      <c r="D2283" s="28" t="s">
        <v>10</v>
      </c>
      <c r="E2283" s="28" t="s">
        <v>21</v>
      </c>
      <c r="F2283" s="31">
        <v>10.396000000000001</v>
      </c>
      <c r="G2283" s="28" t="s">
        <v>41</v>
      </c>
      <c r="H2283" s="32">
        <v>1025</v>
      </c>
      <c r="I2283" s="33">
        <v>10655.9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26</v>
      </c>
      <c r="C2284" s="24">
        <v>44526.451938779399</v>
      </c>
      <c r="D2284" s="22" t="s">
        <v>10</v>
      </c>
      <c r="E2284" s="22" t="s">
        <v>27</v>
      </c>
      <c r="F2284" s="25">
        <v>107.02</v>
      </c>
      <c r="G2284" s="22" t="s">
        <v>41</v>
      </c>
      <c r="H2284" s="26">
        <v>1409</v>
      </c>
      <c r="I2284" s="27">
        <v>150791.18</v>
      </c>
      <c r="J2284" s="22" t="s">
        <v>28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26</v>
      </c>
      <c r="C2285" s="30">
        <v>44526.452074123001</v>
      </c>
      <c r="D2285" s="28" t="s">
        <v>10</v>
      </c>
      <c r="E2285" s="28" t="s">
        <v>21</v>
      </c>
      <c r="F2285" s="31">
        <v>10.385999999999999</v>
      </c>
      <c r="G2285" s="28" t="s">
        <v>41</v>
      </c>
      <c r="H2285" s="32">
        <v>588</v>
      </c>
      <c r="I2285" s="33">
        <v>6106.97</v>
      </c>
      <c r="J2285" s="28" t="s">
        <v>22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26</v>
      </c>
      <c r="C2286" s="24">
        <v>44526.452074123299</v>
      </c>
      <c r="D2286" s="22" t="s">
        <v>10</v>
      </c>
      <c r="E2286" s="22" t="s">
        <v>21</v>
      </c>
      <c r="F2286" s="25">
        <v>10.385999999999999</v>
      </c>
      <c r="G2286" s="22" t="s">
        <v>41</v>
      </c>
      <c r="H2286" s="26">
        <v>911</v>
      </c>
      <c r="I2286" s="27">
        <v>9461.65</v>
      </c>
      <c r="J2286" s="22" t="s">
        <v>22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26</v>
      </c>
      <c r="C2287" s="30">
        <v>44526.452114177802</v>
      </c>
      <c r="D2287" s="28" t="s">
        <v>10</v>
      </c>
      <c r="E2287" s="28" t="s">
        <v>29</v>
      </c>
      <c r="F2287" s="31">
        <v>77.260000000000005</v>
      </c>
      <c r="G2287" s="28" t="s">
        <v>41</v>
      </c>
      <c r="H2287" s="32">
        <v>500</v>
      </c>
      <c r="I2287" s="33">
        <v>38630</v>
      </c>
      <c r="J2287" s="28" t="s">
        <v>30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26</v>
      </c>
      <c r="C2288" s="24">
        <v>44526.452114178202</v>
      </c>
      <c r="D2288" s="22" t="s">
        <v>10</v>
      </c>
      <c r="E2288" s="22" t="s">
        <v>29</v>
      </c>
      <c r="F2288" s="25">
        <v>77.260000000000005</v>
      </c>
      <c r="G2288" s="22" t="s">
        <v>41</v>
      </c>
      <c r="H2288" s="26">
        <v>359</v>
      </c>
      <c r="I2288" s="27">
        <v>27736.34</v>
      </c>
      <c r="J2288" s="22" t="s">
        <v>30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26</v>
      </c>
      <c r="C2289" s="30">
        <v>44526.452132938299</v>
      </c>
      <c r="D2289" s="28" t="s">
        <v>10</v>
      </c>
      <c r="E2289" s="28" t="s">
        <v>27</v>
      </c>
      <c r="F2289" s="31">
        <v>106.92</v>
      </c>
      <c r="G2289" s="28" t="s">
        <v>41</v>
      </c>
      <c r="H2289" s="32">
        <v>707</v>
      </c>
      <c r="I2289" s="33">
        <v>75592.44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26</v>
      </c>
      <c r="C2290" s="24">
        <v>44526.452132938597</v>
      </c>
      <c r="D2290" s="22" t="s">
        <v>10</v>
      </c>
      <c r="E2290" s="22" t="s">
        <v>27</v>
      </c>
      <c r="F2290" s="25">
        <v>106.92</v>
      </c>
      <c r="G2290" s="22" t="s">
        <v>41</v>
      </c>
      <c r="H2290" s="26">
        <v>78</v>
      </c>
      <c r="I2290" s="27">
        <v>8339.76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26</v>
      </c>
      <c r="C2291" s="30">
        <v>44526.452161438203</v>
      </c>
      <c r="D2291" s="28" t="s">
        <v>10</v>
      </c>
      <c r="E2291" s="28" t="s">
        <v>27</v>
      </c>
      <c r="F2291" s="31">
        <v>106.9</v>
      </c>
      <c r="G2291" s="28" t="s">
        <v>41</v>
      </c>
      <c r="H2291" s="32">
        <v>411</v>
      </c>
      <c r="I2291" s="33">
        <v>43935.9</v>
      </c>
      <c r="J2291" s="28" t="s">
        <v>28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26</v>
      </c>
      <c r="C2292" s="24">
        <v>44526.452162290501</v>
      </c>
      <c r="D2292" s="22" t="s">
        <v>10</v>
      </c>
      <c r="E2292" s="22" t="s">
        <v>27</v>
      </c>
      <c r="F2292" s="25">
        <v>106.9</v>
      </c>
      <c r="G2292" s="22" t="s">
        <v>41</v>
      </c>
      <c r="H2292" s="26">
        <v>505</v>
      </c>
      <c r="I2292" s="27">
        <v>53984.5</v>
      </c>
      <c r="J2292" s="22" t="s">
        <v>28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26</v>
      </c>
      <c r="C2293" s="30">
        <v>44526.452272270501</v>
      </c>
      <c r="D2293" s="28" t="s">
        <v>10</v>
      </c>
      <c r="E2293" s="28" t="s">
        <v>21</v>
      </c>
      <c r="F2293" s="31">
        <v>10.384</v>
      </c>
      <c r="G2293" s="28" t="s">
        <v>41</v>
      </c>
      <c r="H2293" s="32">
        <v>268</v>
      </c>
      <c r="I2293" s="33">
        <v>2782.91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26</v>
      </c>
      <c r="C2294" s="24">
        <v>44526.452272271497</v>
      </c>
      <c r="D2294" s="22" t="s">
        <v>10</v>
      </c>
      <c r="E2294" s="22" t="s">
        <v>21</v>
      </c>
      <c r="F2294" s="25">
        <v>10.384</v>
      </c>
      <c r="G2294" s="22" t="s">
        <v>41</v>
      </c>
      <c r="H2294" s="26">
        <v>589</v>
      </c>
      <c r="I2294" s="27">
        <v>6116.18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26</v>
      </c>
      <c r="C2295" s="30">
        <v>44526.452391251398</v>
      </c>
      <c r="D2295" s="28" t="s">
        <v>10</v>
      </c>
      <c r="E2295" s="28" t="s">
        <v>27</v>
      </c>
      <c r="F2295" s="31">
        <v>106.9</v>
      </c>
      <c r="G2295" s="28" t="s">
        <v>41</v>
      </c>
      <c r="H2295" s="32">
        <v>757</v>
      </c>
      <c r="I2295" s="33">
        <v>80923.3</v>
      </c>
      <c r="J2295" s="28" t="s">
        <v>23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26</v>
      </c>
      <c r="C2296" s="24">
        <v>44526.452609807398</v>
      </c>
      <c r="D2296" s="22" t="s">
        <v>10</v>
      </c>
      <c r="E2296" s="22" t="s">
        <v>27</v>
      </c>
      <c r="F2296" s="25">
        <v>106.88</v>
      </c>
      <c r="G2296" s="22" t="s">
        <v>41</v>
      </c>
      <c r="H2296" s="26">
        <v>843</v>
      </c>
      <c r="I2296" s="27">
        <v>90099.839999999997</v>
      </c>
      <c r="J2296" s="22" t="s">
        <v>28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26</v>
      </c>
      <c r="C2297" s="30">
        <v>44526.452617230199</v>
      </c>
      <c r="D2297" s="28" t="s">
        <v>10</v>
      </c>
      <c r="E2297" s="28" t="s">
        <v>21</v>
      </c>
      <c r="F2297" s="31">
        <v>10.375999999999999</v>
      </c>
      <c r="G2297" s="28" t="s">
        <v>41</v>
      </c>
      <c r="H2297" s="32">
        <v>1068</v>
      </c>
      <c r="I2297" s="33">
        <v>11081.57</v>
      </c>
      <c r="J2297" s="28" t="s">
        <v>22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26</v>
      </c>
      <c r="C2298" s="24">
        <v>44526.452685902303</v>
      </c>
      <c r="D2298" s="22" t="s">
        <v>10</v>
      </c>
      <c r="E2298" s="22" t="s">
        <v>27</v>
      </c>
      <c r="F2298" s="25">
        <v>106.82</v>
      </c>
      <c r="G2298" s="22" t="s">
        <v>41</v>
      </c>
      <c r="H2298" s="26">
        <v>1181</v>
      </c>
      <c r="I2298" s="27">
        <v>126154.42</v>
      </c>
      <c r="J2298" s="22" t="s">
        <v>28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26</v>
      </c>
      <c r="C2299" s="30">
        <v>44526.452986124401</v>
      </c>
      <c r="D2299" s="28" t="s">
        <v>10</v>
      </c>
      <c r="E2299" s="28" t="s">
        <v>27</v>
      </c>
      <c r="F2299" s="31">
        <v>106.88</v>
      </c>
      <c r="G2299" s="28" t="s">
        <v>41</v>
      </c>
      <c r="H2299" s="32">
        <v>871</v>
      </c>
      <c r="I2299" s="33">
        <v>93092.479999999996</v>
      </c>
      <c r="J2299" s="28" t="s">
        <v>24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26</v>
      </c>
      <c r="C2300" s="24">
        <v>44526.453107927198</v>
      </c>
      <c r="D2300" s="22" t="s">
        <v>10</v>
      </c>
      <c r="E2300" s="22" t="s">
        <v>21</v>
      </c>
      <c r="F2300" s="25">
        <v>10.38</v>
      </c>
      <c r="G2300" s="22" t="s">
        <v>41</v>
      </c>
      <c r="H2300" s="26">
        <v>1411</v>
      </c>
      <c r="I2300" s="27">
        <v>14646.18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26</v>
      </c>
      <c r="C2301" s="30">
        <v>44526.453157356598</v>
      </c>
      <c r="D2301" s="28" t="s">
        <v>10</v>
      </c>
      <c r="E2301" s="28" t="s">
        <v>21</v>
      </c>
      <c r="F2301" s="31">
        <v>10.378</v>
      </c>
      <c r="G2301" s="28" t="s">
        <v>41</v>
      </c>
      <c r="H2301" s="32">
        <v>581</v>
      </c>
      <c r="I2301" s="33">
        <v>6029.62</v>
      </c>
      <c r="J2301" s="28" t="s">
        <v>22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26</v>
      </c>
      <c r="C2302" s="24">
        <v>44526.453165021303</v>
      </c>
      <c r="D2302" s="22" t="s">
        <v>10</v>
      </c>
      <c r="E2302" s="22" t="s">
        <v>27</v>
      </c>
      <c r="F2302" s="25">
        <v>106.82</v>
      </c>
      <c r="G2302" s="22" t="s">
        <v>41</v>
      </c>
      <c r="H2302" s="26">
        <v>292</v>
      </c>
      <c r="I2302" s="27">
        <v>31191.439999999999</v>
      </c>
      <c r="J2302" s="22" t="s">
        <v>28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26</v>
      </c>
      <c r="C2303" s="30">
        <v>44526.453551020997</v>
      </c>
      <c r="D2303" s="28" t="s">
        <v>10</v>
      </c>
      <c r="E2303" s="28" t="s">
        <v>21</v>
      </c>
      <c r="F2303" s="31">
        <v>10.385999999999999</v>
      </c>
      <c r="G2303" s="28" t="s">
        <v>41</v>
      </c>
      <c r="H2303" s="32">
        <v>286</v>
      </c>
      <c r="I2303" s="33">
        <v>2970.4</v>
      </c>
      <c r="J2303" s="28" t="s">
        <v>22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26</v>
      </c>
      <c r="C2304" s="24">
        <v>44526.453557175897</v>
      </c>
      <c r="D2304" s="22" t="s">
        <v>10</v>
      </c>
      <c r="E2304" s="22" t="s">
        <v>21</v>
      </c>
      <c r="F2304" s="25">
        <v>10.385999999999999</v>
      </c>
      <c r="G2304" s="22" t="s">
        <v>41</v>
      </c>
      <c r="H2304" s="26">
        <v>204</v>
      </c>
      <c r="I2304" s="27">
        <v>2118.7399999999998</v>
      </c>
      <c r="J2304" s="22" t="s">
        <v>22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26</v>
      </c>
      <c r="C2305" s="30">
        <v>44526.453557176203</v>
      </c>
      <c r="D2305" s="28" t="s">
        <v>10</v>
      </c>
      <c r="E2305" s="28" t="s">
        <v>21</v>
      </c>
      <c r="F2305" s="31">
        <v>10.385999999999999</v>
      </c>
      <c r="G2305" s="28" t="s">
        <v>41</v>
      </c>
      <c r="H2305" s="32">
        <v>151</v>
      </c>
      <c r="I2305" s="33">
        <v>1568.29</v>
      </c>
      <c r="J2305" s="28" t="s">
        <v>22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26</v>
      </c>
      <c r="C2306" s="24">
        <v>44526.453557176297</v>
      </c>
      <c r="D2306" s="22" t="s">
        <v>10</v>
      </c>
      <c r="E2306" s="22" t="s">
        <v>21</v>
      </c>
      <c r="F2306" s="25">
        <v>10.385999999999999</v>
      </c>
      <c r="G2306" s="22" t="s">
        <v>41</v>
      </c>
      <c r="H2306" s="26">
        <v>151</v>
      </c>
      <c r="I2306" s="27">
        <v>1568.29</v>
      </c>
      <c r="J2306" s="22" t="s">
        <v>22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26</v>
      </c>
      <c r="C2307" s="30">
        <v>44526.453557995097</v>
      </c>
      <c r="D2307" s="28" t="s">
        <v>10</v>
      </c>
      <c r="E2307" s="28" t="s">
        <v>21</v>
      </c>
      <c r="F2307" s="31">
        <v>10.385999999999999</v>
      </c>
      <c r="G2307" s="28" t="s">
        <v>41</v>
      </c>
      <c r="H2307" s="32">
        <v>641</v>
      </c>
      <c r="I2307" s="33">
        <v>6657.43</v>
      </c>
      <c r="J2307" s="28" t="s">
        <v>22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26</v>
      </c>
      <c r="C2308" s="24">
        <v>44526.453558226698</v>
      </c>
      <c r="D2308" s="22" t="s">
        <v>10</v>
      </c>
      <c r="E2308" s="22" t="s">
        <v>21</v>
      </c>
      <c r="F2308" s="25">
        <v>10.385999999999999</v>
      </c>
      <c r="G2308" s="22" t="s">
        <v>41</v>
      </c>
      <c r="H2308" s="26">
        <v>357</v>
      </c>
      <c r="I2308" s="27">
        <v>3707.8</v>
      </c>
      <c r="J2308" s="22" t="s">
        <v>22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26</v>
      </c>
      <c r="C2309" s="30">
        <v>44526.454119543901</v>
      </c>
      <c r="D2309" s="28" t="s">
        <v>10</v>
      </c>
      <c r="E2309" s="28" t="s">
        <v>21</v>
      </c>
      <c r="F2309" s="31">
        <v>10.398</v>
      </c>
      <c r="G2309" s="28" t="s">
        <v>41</v>
      </c>
      <c r="H2309" s="32">
        <v>2475</v>
      </c>
      <c r="I2309" s="33">
        <v>25735.05</v>
      </c>
      <c r="J2309" s="28" t="s">
        <v>22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26</v>
      </c>
      <c r="C2310" s="24">
        <v>44526.454119544098</v>
      </c>
      <c r="D2310" s="22" t="s">
        <v>10</v>
      </c>
      <c r="E2310" s="22" t="s">
        <v>21</v>
      </c>
      <c r="F2310" s="25">
        <v>10.398</v>
      </c>
      <c r="G2310" s="22" t="s">
        <v>41</v>
      </c>
      <c r="H2310" s="26">
        <v>1616</v>
      </c>
      <c r="I2310" s="27">
        <v>16803.169999999998</v>
      </c>
      <c r="J2310" s="22" t="s">
        <v>22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26</v>
      </c>
      <c r="C2311" s="30">
        <v>44526.454176131003</v>
      </c>
      <c r="D2311" s="28" t="s">
        <v>10</v>
      </c>
      <c r="E2311" s="28" t="s">
        <v>27</v>
      </c>
      <c r="F2311" s="31">
        <v>106.98</v>
      </c>
      <c r="G2311" s="28" t="s">
        <v>41</v>
      </c>
      <c r="H2311" s="32">
        <v>966</v>
      </c>
      <c r="I2311" s="33">
        <v>103342.68</v>
      </c>
      <c r="J2311" s="28" t="s">
        <v>28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26</v>
      </c>
      <c r="C2312" s="24">
        <v>44526.454176131003</v>
      </c>
      <c r="D2312" s="22" t="s">
        <v>10</v>
      </c>
      <c r="E2312" s="22" t="s">
        <v>27</v>
      </c>
      <c r="F2312" s="25">
        <v>106.98</v>
      </c>
      <c r="G2312" s="22" t="s">
        <v>41</v>
      </c>
      <c r="H2312" s="26">
        <v>596</v>
      </c>
      <c r="I2312" s="27">
        <v>63760.08</v>
      </c>
      <c r="J2312" s="22" t="s">
        <v>28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26</v>
      </c>
      <c r="C2313" s="30">
        <v>44526.454176131003</v>
      </c>
      <c r="D2313" s="28" t="s">
        <v>10</v>
      </c>
      <c r="E2313" s="28" t="s">
        <v>27</v>
      </c>
      <c r="F2313" s="31">
        <v>106.98</v>
      </c>
      <c r="G2313" s="28" t="s">
        <v>41</v>
      </c>
      <c r="H2313" s="32">
        <v>572</v>
      </c>
      <c r="I2313" s="33">
        <v>61192.56</v>
      </c>
      <c r="J2313" s="28" t="s">
        <v>28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26</v>
      </c>
      <c r="C2314" s="24">
        <v>44526.454176131498</v>
      </c>
      <c r="D2314" s="22" t="s">
        <v>10</v>
      </c>
      <c r="E2314" s="22" t="s">
        <v>27</v>
      </c>
      <c r="F2314" s="25">
        <v>106.98</v>
      </c>
      <c r="G2314" s="22" t="s">
        <v>41</v>
      </c>
      <c r="H2314" s="26">
        <v>520</v>
      </c>
      <c r="I2314" s="27">
        <v>55629.599999999999</v>
      </c>
      <c r="J2314" s="22" t="s">
        <v>28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26</v>
      </c>
      <c r="C2315" s="30">
        <v>44526.454176132502</v>
      </c>
      <c r="D2315" s="28" t="s">
        <v>10</v>
      </c>
      <c r="E2315" s="28" t="s">
        <v>27</v>
      </c>
      <c r="F2315" s="31">
        <v>106.98</v>
      </c>
      <c r="G2315" s="28" t="s">
        <v>41</v>
      </c>
      <c r="H2315" s="32">
        <v>572</v>
      </c>
      <c r="I2315" s="33">
        <v>61192.56</v>
      </c>
      <c r="J2315" s="28" t="s">
        <v>28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26</v>
      </c>
      <c r="C2316" s="24">
        <v>44526.454176156403</v>
      </c>
      <c r="D2316" s="22" t="s">
        <v>10</v>
      </c>
      <c r="E2316" s="22" t="s">
        <v>27</v>
      </c>
      <c r="F2316" s="25">
        <v>106.98</v>
      </c>
      <c r="G2316" s="22" t="s">
        <v>41</v>
      </c>
      <c r="H2316" s="26">
        <v>349</v>
      </c>
      <c r="I2316" s="27">
        <v>37336.019999999997</v>
      </c>
      <c r="J2316" s="22" t="s">
        <v>28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26</v>
      </c>
      <c r="C2317" s="30">
        <v>44526.454176156403</v>
      </c>
      <c r="D2317" s="28" t="s">
        <v>10</v>
      </c>
      <c r="E2317" s="28" t="s">
        <v>27</v>
      </c>
      <c r="F2317" s="31">
        <v>106.98</v>
      </c>
      <c r="G2317" s="28" t="s">
        <v>41</v>
      </c>
      <c r="H2317" s="32">
        <v>202</v>
      </c>
      <c r="I2317" s="33">
        <v>21609.96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26</v>
      </c>
      <c r="C2318" s="24">
        <v>44526.454176227802</v>
      </c>
      <c r="D2318" s="22" t="s">
        <v>10</v>
      </c>
      <c r="E2318" s="22" t="s">
        <v>27</v>
      </c>
      <c r="F2318" s="25">
        <v>106.98</v>
      </c>
      <c r="G2318" s="22" t="s">
        <v>41</v>
      </c>
      <c r="H2318" s="26">
        <v>285</v>
      </c>
      <c r="I2318" s="27">
        <v>30489.3</v>
      </c>
      <c r="J2318" s="22" t="s">
        <v>23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26</v>
      </c>
      <c r="C2319" s="30">
        <v>44526.454176227802</v>
      </c>
      <c r="D2319" s="28" t="s">
        <v>10</v>
      </c>
      <c r="E2319" s="28" t="s">
        <v>27</v>
      </c>
      <c r="F2319" s="31">
        <v>106.98</v>
      </c>
      <c r="G2319" s="28" t="s">
        <v>41</v>
      </c>
      <c r="H2319" s="32">
        <v>273</v>
      </c>
      <c r="I2319" s="33">
        <v>29205.54</v>
      </c>
      <c r="J2319" s="28" t="s">
        <v>23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26</v>
      </c>
      <c r="C2320" s="24">
        <v>44526.454176229599</v>
      </c>
      <c r="D2320" s="22" t="s">
        <v>10</v>
      </c>
      <c r="E2320" s="22" t="s">
        <v>27</v>
      </c>
      <c r="F2320" s="25">
        <v>106.98</v>
      </c>
      <c r="G2320" s="22" t="s">
        <v>41</v>
      </c>
      <c r="H2320" s="26">
        <v>285</v>
      </c>
      <c r="I2320" s="27">
        <v>30489.3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26</v>
      </c>
      <c r="C2321" s="30">
        <v>44526.454176229599</v>
      </c>
      <c r="D2321" s="28" t="s">
        <v>10</v>
      </c>
      <c r="E2321" s="28" t="s">
        <v>27</v>
      </c>
      <c r="F2321" s="31">
        <v>106.98</v>
      </c>
      <c r="G2321" s="28" t="s">
        <v>41</v>
      </c>
      <c r="H2321" s="32">
        <v>273</v>
      </c>
      <c r="I2321" s="33">
        <v>29205.54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26</v>
      </c>
      <c r="C2322" s="24">
        <v>44526.454176230698</v>
      </c>
      <c r="D2322" s="22" t="s">
        <v>10</v>
      </c>
      <c r="E2322" s="22" t="s">
        <v>27</v>
      </c>
      <c r="F2322" s="25">
        <v>106.98</v>
      </c>
      <c r="G2322" s="22" t="s">
        <v>41</v>
      </c>
      <c r="H2322" s="26">
        <v>285</v>
      </c>
      <c r="I2322" s="27">
        <v>30489.3</v>
      </c>
      <c r="J2322" s="22" t="s">
        <v>23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26</v>
      </c>
      <c r="C2323" s="30">
        <v>44526.454176230698</v>
      </c>
      <c r="D2323" s="28" t="s">
        <v>10</v>
      </c>
      <c r="E2323" s="28" t="s">
        <v>27</v>
      </c>
      <c r="F2323" s="31">
        <v>106.98</v>
      </c>
      <c r="G2323" s="28" t="s">
        <v>41</v>
      </c>
      <c r="H2323" s="32">
        <v>273</v>
      </c>
      <c r="I2323" s="33">
        <v>29205.54</v>
      </c>
      <c r="J2323" s="28" t="s">
        <v>23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26</v>
      </c>
      <c r="C2324" s="24">
        <v>44526.4541762519</v>
      </c>
      <c r="D2324" s="22" t="s">
        <v>10</v>
      </c>
      <c r="E2324" s="22" t="s">
        <v>27</v>
      </c>
      <c r="F2324" s="25">
        <v>106.98</v>
      </c>
      <c r="G2324" s="22" t="s">
        <v>41</v>
      </c>
      <c r="H2324" s="26">
        <v>145</v>
      </c>
      <c r="I2324" s="27">
        <v>15512.1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26</v>
      </c>
      <c r="C2325" s="30">
        <v>44526.4541762519</v>
      </c>
      <c r="D2325" s="28" t="s">
        <v>10</v>
      </c>
      <c r="E2325" s="28" t="s">
        <v>27</v>
      </c>
      <c r="F2325" s="31">
        <v>106.98</v>
      </c>
      <c r="G2325" s="28" t="s">
        <v>41</v>
      </c>
      <c r="H2325" s="32">
        <v>181</v>
      </c>
      <c r="I2325" s="33">
        <v>19363.38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26</v>
      </c>
      <c r="C2326" s="24">
        <v>44526.454176273597</v>
      </c>
      <c r="D2326" s="22" t="s">
        <v>10</v>
      </c>
      <c r="E2326" s="22" t="s">
        <v>27</v>
      </c>
      <c r="F2326" s="25">
        <v>106.98</v>
      </c>
      <c r="G2326" s="22" t="s">
        <v>41</v>
      </c>
      <c r="H2326" s="26">
        <v>78</v>
      </c>
      <c r="I2326" s="27">
        <v>8344.44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26</v>
      </c>
      <c r="C2327" s="30">
        <v>44526.4541762749</v>
      </c>
      <c r="D2327" s="28" t="s">
        <v>10</v>
      </c>
      <c r="E2327" s="28" t="s">
        <v>27</v>
      </c>
      <c r="F2327" s="31">
        <v>106.98</v>
      </c>
      <c r="G2327" s="28" t="s">
        <v>41</v>
      </c>
      <c r="H2327" s="32">
        <v>81</v>
      </c>
      <c r="I2327" s="33">
        <v>8665.3799999999992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26</v>
      </c>
      <c r="C2328" s="24">
        <v>44526.454209221803</v>
      </c>
      <c r="D2328" s="22" t="s">
        <v>10</v>
      </c>
      <c r="E2328" s="22" t="s">
        <v>27</v>
      </c>
      <c r="F2328" s="25">
        <v>106.96</v>
      </c>
      <c r="G2328" s="22" t="s">
        <v>41</v>
      </c>
      <c r="H2328" s="26">
        <v>1462</v>
      </c>
      <c r="I2328" s="27">
        <v>156375.51999999999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26</v>
      </c>
      <c r="C2329" s="30">
        <v>44526.454226189599</v>
      </c>
      <c r="D2329" s="28" t="s">
        <v>10</v>
      </c>
      <c r="E2329" s="28" t="s">
        <v>21</v>
      </c>
      <c r="F2329" s="31">
        <v>10.385999999999999</v>
      </c>
      <c r="G2329" s="28" t="s">
        <v>41</v>
      </c>
      <c r="H2329" s="32">
        <v>565</v>
      </c>
      <c r="I2329" s="33">
        <v>5868.09</v>
      </c>
      <c r="J2329" s="28" t="s">
        <v>24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26</v>
      </c>
      <c r="C2330" s="24">
        <v>44526.454735444197</v>
      </c>
      <c r="D2330" s="22" t="s">
        <v>10</v>
      </c>
      <c r="E2330" s="22" t="s">
        <v>27</v>
      </c>
      <c r="F2330" s="25">
        <v>106.88</v>
      </c>
      <c r="G2330" s="22" t="s">
        <v>41</v>
      </c>
      <c r="H2330" s="26">
        <v>717</v>
      </c>
      <c r="I2330" s="27">
        <v>76632.960000000006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26</v>
      </c>
      <c r="C2331" s="30">
        <v>44526.454735444502</v>
      </c>
      <c r="D2331" s="28" t="s">
        <v>10</v>
      </c>
      <c r="E2331" s="28" t="s">
        <v>27</v>
      </c>
      <c r="F2331" s="31">
        <v>106.88</v>
      </c>
      <c r="G2331" s="28" t="s">
        <v>41</v>
      </c>
      <c r="H2331" s="32">
        <v>266</v>
      </c>
      <c r="I2331" s="33">
        <v>28430.080000000002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26</v>
      </c>
      <c r="C2332" s="24">
        <v>44526.454874977302</v>
      </c>
      <c r="D2332" s="22" t="s">
        <v>10</v>
      </c>
      <c r="E2332" s="22" t="s">
        <v>27</v>
      </c>
      <c r="F2332" s="25">
        <v>106.94</v>
      </c>
      <c r="G2332" s="22" t="s">
        <v>41</v>
      </c>
      <c r="H2332" s="26">
        <v>359</v>
      </c>
      <c r="I2332" s="27">
        <v>38391.46</v>
      </c>
      <c r="J2332" s="22" t="s">
        <v>28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26</v>
      </c>
      <c r="C2333" s="30">
        <v>44526.454874977797</v>
      </c>
      <c r="D2333" s="28" t="s">
        <v>10</v>
      </c>
      <c r="E2333" s="28" t="s">
        <v>27</v>
      </c>
      <c r="F2333" s="31">
        <v>106.94</v>
      </c>
      <c r="G2333" s="28" t="s">
        <v>41</v>
      </c>
      <c r="H2333" s="32">
        <v>520</v>
      </c>
      <c r="I2333" s="33">
        <v>55608.800000000003</v>
      </c>
      <c r="J2333" s="28" t="s">
        <v>28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26</v>
      </c>
      <c r="C2334" s="24">
        <v>44526.454874997602</v>
      </c>
      <c r="D2334" s="22" t="s">
        <v>10</v>
      </c>
      <c r="E2334" s="22" t="s">
        <v>27</v>
      </c>
      <c r="F2334" s="25">
        <v>106.94</v>
      </c>
      <c r="G2334" s="22" t="s">
        <v>41</v>
      </c>
      <c r="H2334" s="26">
        <v>359</v>
      </c>
      <c r="I2334" s="27">
        <v>38391.46</v>
      </c>
      <c r="J2334" s="22" t="s">
        <v>28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26</v>
      </c>
      <c r="C2335" s="30">
        <v>44526.454875074203</v>
      </c>
      <c r="D2335" s="28" t="s">
        <v>10</v>
      </c>
      <c r="E2335" s="28" t="s">
        <v>27</v>
      </c>
      <c r="F2335" s="31">
        <v>106.94</v>
      </c>
      <c r="G2335" s="28" t="s">
        <v>41</v>
      </c>
      <c r="H2335" s="32">
        <v>171</v>
      </c>
      <c r="I2335" s="33">
        <v>18286.740000000002</v>
      </c>
      <c r="J2335" s="28" t="s">
        <v>23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26</v>
      </c>
      <c r="C2336" s="24">
        <v>44526.454875074203</v>
      </c>
      <c r="D2336" s="22" t="s">
        <v>10</v>
      </c>
      <c r="E2336" s="22" t="s">
        <v>27</v>
      </c>
      <c r="F2336" s="25">
        <v>106.94</v>
      </c>
      <c r="G2336" s="22" t="s">
        <v>41</v>
      </c>
      <c r="H2336" s="26">
        <v>171</v>
      </c>
      <c r="I2336" s="27">
        <v>18286.740000000002</v>
      </c>
      <c r="J2336" s="22" t="s">
        <v>23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26</v>
      </c>
      <c r="C2337" s="30">
        <v>44526.454875074203</v>
      </c>
      <c r="D2337" s="28" t="s">
        <v>10</v>
      </c>
      <c r="E2337" s="28" t="s">
        <v>27</v>
      </c>
      <c r="F2337" s="31">
        <v>106.94</v>
      </c>
      <c r="G2337" s="28" t="s">
        <v>41</v>
      </c>
      <c r="H2337" s="32">
        <v>14</v>
      </c>
      <c r="I2337" s="33">
        <v>1497.16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26</v>
      </c>
      <c r="C2338" s="24">
        <v>44526.4548750748</v>
      </c>
      <c r="D2338" s="22" t="s">
        <v>10</v>
      </c>
      <c r="E2338" s="22" t="s">
        <v>27</v>
      </c>
      <c r="F2338" s="25">
        <v>106.94</v>
      </c>
      <c r="G2338" s="22" t="s">
        <v>41</v>
      </c>
      <c r="H2338" s="26">
        <v>171</v>
      </c>
      <c r="I2338" s="27">
        <v>18286.740000000002</v>
      </c>
      <c r="J2338" s="22" t="s">
        <v>23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26</v>
      </c>
      <c r="C2339" s="30">
        <v>44526.4548750748</v>
      </c>
      <c r="D2339" s="28" t="s">
        <v>10</v>
      </c>
      <c r="E2339" s="28" t="s">
        <v>27</v>
      </c>
      <c r="F2339" s="31">
        <v>106.94</v>
      </c>
      <c r="G2339" s="28" t="s">
        <v>41</v>
      </c>
      <c r="H2339" s="32">
        <v>171</v>
      </c>
      <c r="I2339" s="33">
        <v>18286.740000000002</v>
      </c>
      <c r="J2339" s="28" t="s">
        <v>23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26</v>
      </c>
      <c r="C2340" s="24">
        <v>44526.4548750748</v>
      </c>
      <c r="D2340" s="22" t="s">
        <v>10</v>
      </c>
      <c r="E2340" s="22" t="s">
        <v>27</v>
      </c>
      <c r="F2340" s="25">
        <v>106.94</v>
      </c>
      <c r="G2340" s="22" t="s">
        <v>41</v>
      </c>
      <c r="H2340" s="26">
        <v>171</v>
      </c>
      <c r="I2340" s="27">
        <v>18286.740000000002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26</v>
      </c>
      <c r="C2341" s="30">
        <v>44526.4548750748</v>
      </c>
      <c r="D2341" s="28" t="s">
        <v>10</v>
      </c>
      <c r="E2341" s="28" t="s">
        <v>27</v>
      </c>
      <c r="F2341" s="31">
        <v>106.94</v>
      </c>
      <c r="G2341" s="28" t="s">
        <v>41</v>
      </c>
      <c r="H2341" s="32">
        <v>132</v>
      </c>
      <c r="I2341" s="33">
        <v>14116.08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26</v>
      </c>
      <c r="C2342" s="24">
        <v>44526.454875170501</v>
      </c>
      <c r="D2342" s="22" t="s">
        <v>10</v>
      </c>
      <c r="E2342" s="22" t="s">
        <v>27</v>
      </c>
      <c r="F2342" s="25">
        <v>106.94</v>
      </c>
      <c r="G2342" s="22" t="s">
        <v>41</v>
      </c>
      <c r="H2342" s="26">
        <v>4</v>
      </c>
      <c r="I2342" s="27">
        <v>427.76</v>
      </c>
      <c r="J2342" s="22" t="s">
        <v>28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26</v>
      </c>
      <c r="C2343" s="30">
        <v>44526.454875401898</v>
      </c>
      <c r="D2343" s="28" t="s">
        <v>10</v>
      </c>
      <c r="E2343" s="28" t="s">
        <v>27</v>
      </c>
      <c r="F2343" s="31">
        <v>106.94</v>
      </c>
      <c r="G2343" s="28" t="s">
        <v>41</v>
      </c>
      <c r="H2343" s="32">
        <v>49</v>
      </c>
      <c r="I2343" s="33">
        <v>5240.0600000000004</v>
      </c>
      <c r="J2343" s="28" t="s">
        <v>28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26</v>
      </c>
      <c r="C2344" s="24">
        <v>44526.454975098</v>
      </c>
      <c r="D2344" s="22" t="s">
        <v>10</v>
      </c>
      <c r="E2344" s="22" t="s">
        <v>21</v>
      </c>
      <c r="F2344" s="25">
        <v>10.39</v>
      </c>
      <c r="G2344" s="22" t="s">
        <v>41</v>
      </c>
      <c r="H2344" s="26">
        <v>360</v>
      </c>
      <c r="I2344" s="27">
        <v>3740.4</v>
      </c>
      <c r="J2344" s="22" t="s">
        <v>22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26</v>
      </c>
      <c r="C2345" s="30">
        <v>44526.454975098699</v>
      </c>
      <c r="D2345" s="28" t="s">
        <v>10</v>
      </c>
      <c r="E2345" s="28" t="s">
        <v>21</v>
      </c>
      <c r="F2345" s="31">
        <v>10.39</v>
      </c>
      <c r="G2345" s="28" t="s">
        <v>41</v>
      </c>
      <c r="H2345" s="32">
        <v>700</v>
      </c>
      <c r="I2345" s="33">
        <v>7273</v>
      </c>
      <c r="J2345" s="28" t="s">
        <v>22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26</v>
      </c>
      <c r="C2346" s="24">
        <v>44526.454975099303</v>
      </c>
      <c r="D2346" s="22" t="s">
        <v>10</v>
      </c>
      <c r="E2346" s="22" t="s">
        <v>21</v>
      </c>
      <c r="F2346" s="25">
        <v>10.39</v>
      </c>
      <c r="G2346" s="22" t="s">
        <v>41</v>
      </c>
      <c r="H2346" s="26">
        <v>360</v>
      </c>
      <c r="I2346" s="27">
        <v>3740.4</v>
      </c>
      <c r="J2346" s="22" t="s">
        <v>22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26</v>
      </c>
      <c r="C2347" s="30">
        <v>44526.454975099397</v>
      </c>
      <c r="D2347" s="28" t="s">
        <v>10</v>
      </c>
      <c r="E2347" s="28" t="s">
        <v>21</v>
      </c>
      <c r="F2347" s="31">
        <v>10.39</v>
      </c>
      <c r="G2347" s="28" t="s">
        <v>41</v>
      </c>
      <c r="H2347" s="32">
        <v>530</v>
      </c>
      <c r="I2347" s="33">
        <v>5506.7</v>
      </c>
      <c r="J2347" s="28" t="s">
        <v>22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26</v>
      </c>
      <c r="C2348" s="24">
        <v>44526.454975196502</v>
      </c>
      <c r="D2348" s="22" t="s">
        <v>10</v>
      </c>
      <c r="E2348" s="22" t="s">
        <v>21</v>
      </c>
      <c r="F2348" s="25">
        <v>10.39</v>
      </c>
      <c r="G2348" s="22" t="s">
        <v>41</v>
      </c>
      <c r="H2348" s="26">
        <v>242</v>
      </c>
      <c r="I2348" s="27">
        <v>2514.38</v>
      </c>
      <c r="J2348" s="22" t="s">
        <v>23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26</v>
      </c>
      <c r="C2349" s="30">
        <v>44526.455062395602</v>
      </c>
      <c r="D2349" s="28" t="s">
        <v>10</v>
      </c>
      <c r="E2349" s="28" t="s">
        <v>21</v>
      </c>
      <c r="F2349" s="31">
        <v>10.388</v>
      </c>
      <c r="G2349" s="28" t="s">
        <v>41</v>
      </c>
      <c r="H2349" s="32">
        <v>1020</v>
      </c>
      <c r="I2349" s="33">
        <v>10595.76</v>
      </c>
      <c r="J2349" s="28" t="s">
        <v>22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26</v>
      </c>
      <c r="C2350" s="24">
        <v>44526.455127894602</v>
      </c>
      <c r="D2350" s="22" t="s">
        <v>10</v>
      </c>
      <c r="E2350" s="22" t="s">
        <v>27</v>
      </c>
      <c r="F2350" s="25">
        <v>106.94</v>
      </c>
      <c r="G2350" s="22" t="s">
        <v>41</v>
      </c>
      <c r="H2350" s="26">
        <v>809</v>
      </c>
      <c r="I2350" s="27">
        <v>86514.46</v>
      </c>
      <c r="J2350" s="22" t="s">
        <v>28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26</v>
      </c>
      <c r="C2351" s="30">
        <v>44526.455171167901</v>
      </c>
      <c r="D2351" s="28" t="s">
        <v>10</v>
      </c>
      <c r="E2351" s="28" t="s">
        <v>21</v>
      </c>
      <c r="F2351" s="31">
        <v>10.388</v>
      </c>
      <c r="G2351" s="28" t="s">
        <v>41</v>
      </c>
      <c r="H2351" s="32">
        <v>543</v>
      </c>
      <c r="I2351" s="33">
        <v>5640.68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26</v>
      </c>
      <c r="C2352" s="24">
        <v>44526.4551961908</v>
      </c>
      <c r="D2352" s="22" t="s">
        <v>10</v>
      </c>
      <c r="E2352" s="22" t="s">
        <v>21</v>
      </c>
      <c r="F2352" s="25">
        <v>10.39</v>
      </c>
      <c r="G2352" s="22" t="s">
        <v>41</v>
      </c>
      <c r="H2352" s="26">
        <v>1143</v>
      </c>
      <c r="I2352" s="27">
        <v>11875.77</v>
      </c>
      <c r="J2352" s="22" t="s">
        <v>22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26</v>
      </c>
      <c r="C2353" s="30">
        <v>44526.455199476601</v>
      </c>
      <c r="D2353" s="28" t="s">
        <v>10</v>
      </c>
      <c r="E2353" s="28" t="s">
        <v>29</v>
      </c>
      <c r="F2353" s="31">
        <v>77.27</v>
      </c>
      <c r="G2353" s="28" t="s">
        <v>41</v>
      </c>
      <c r="H2353" s="32">
        <v>90</v>
      </c>
      <c r="I2353" s="33">
        <v>6954.3</v>
      </c>
      <c r="J2353" s="28" t="s">
        <v>30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26</v>
      </c>
      <c r="C2354" s="24">
        <v>44526.455200116499</v>
      </c>
      <c r="D2354" s="22" t="s">
        <v>10</v>
      </c>
      <c r="E2354" s="22" t="s">
        <v>29</v>
      </c>
      <c r="F2354" s="25">
        <v>77.27</v>
      </c>
      <c r="G2354" s="22" t="s">
        <v>41</v>
      </c>
      <c r="H2354" s="26">
        <v>45</v>
      </c>
      <c r="I2354" s="27">
        <v>3477.15</v>
      </c>
      <c r="J2354" s="22" t="s">
        <v>30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26</v>
      </c>
      <c r="C2355" s="30">
        <v>44526.455200116798</v>
      </c>
      <c r="D2355" s="28" t="s">
        <v>10</v>
      </c>
      <c r="E2355" s="28" t="s">
        <v>29</v>
      </c>
      <c r="F2355" s="31">
        <v>77.27</v>
      </c>
      <c r="G2355" s="28" t="s">
        <v>41</v>
      </c>
      <c r="H2355" s="32">
        <v>718</v>
      </c>
      <c r="I2355" s="33">
        <v>55479.86</v>
      </c>
      <c r="J2355" s="28" t="s">
        <v>30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26</v>
      </c>
      <c r="C2356" s="24">
        <v>44526.455726873297</v>
      </c>
      <c r="D2356" s="22" t="s">
        <v>10</v>
      </c>
      <c r="E2356" s="22" t="s">
        <v>27</v>
      </c>
      <c r="F2356" s="25">
        <v>106.94</v>
      </c>
      <c r="G2356" s="22" t="s">
        <v>41</v>
      </c>
      <c r="H2356" s="26">
        <v>163</v>
      </c>
      <c r="I2356" s="27">
        <v>17431.22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26</v>
      </c>
      <c r="C2357" s="30">
        <v>44526.455726874497</v>
      </c>
      <c r="D2357" s="28" t="s">
        <v>10</v>
      </c>
      <c r="E2357" s="28" t="s">
        <v>27</v>
      </c>
      <c r="F2357" s="31">
        <v>106.94</v>
      </c>
      <c r="G2357" s="28" t="s">
        <v>41</v>
      </c>
      <c r="H2357" s="32">
        <v>163</v>
      </c>
      <c r="I2357" s="33">
        <v>17431.22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26</v>
      </c>
      <c r="C2358" s="24">
        <v>44526.455726874701</v>
      </c>
      <c r="D2358" s="22" t="s">
        <v>10</v>
      </c>
      <c r="E2358" s="22" t="s">
        <v>27</v>
      </c>
      <c r="F2358" s="25">
        <v>106.94</v>
      </c>
      <c r="G2358" s="22" t="s">
        <v>41</v>
      </c>
      <c r="H2358" s="26">
        <v>163</v>
      </c>
      <c r="I2358" s="27">
        <v>17431.22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26</v>
      </c>
      <c r="C2359" s="30">
        <v>44526.455726875298</v>
      </c>
      <c r="D2359" s="28" t="s">
        <v>10</v>
      </c>
      <c r="E2359" s="28" t="s">
        <v>27</v>
      </c>
      <c r="F2359" s="31">
        <v>106.94</v>
      </c>
      <c r="G2359" s="28" t="s">
        <v>41</v>
      </c>
      <c r="H2359" s="32">
        <v>35</v>
      </c>
      <c r="I2359" s="33">
        <v>3742.9</v>
      </c>
      <c r="J2359" s="28" t="s">
        <v>23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26</v>
      </c>
      <c r="C2360" s="24">
        <v>44526.455726970598</v>
      </c>
      <c r="D2360" s="22" t="s">
        <v>10</v>
      </c>
      <c r="E2360" s="22" t="s">
        <v>27</v>
      </c>
      <c r="F2360" s="25">
        <v>106.94</v>
      </c>
      <c r="G2360" s="22" t="s">
        <v>41</v>
      </c>
      <c r="H2360" s="26">
        <v>339</v>
      </c>
      <c r="I2360" s="27">
        <v>36252.660000000003</v>
      </c>
      <c r="J2360" s="22" t="s">
        <v>28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26</v>
      </c>
      <c r="C2361" s="30">
        <v>44526.455726970999</v>
      </c>
      <c r="D2361" s="28" t="s">
        <v>10</v>
      </c>
      <c r="E2361" s="28" t="s">
        <v>27</v>
      </c>
      <c r="F2361" s="31">
        <v>106.94</v>
      </c>
      <c r="G2361" s="28" t="s">
        <v>41</v>
      </c>
      <c r="H2361" s="32">
        <v>520</v>
      </c>
      <c r="I2361" s="33">
        <v>55608.800000000003</v>
      </c>
      <c r="J2361" s="28" t="s">
        <v>28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26</v>
      </c>
      <c r="C2362" s="24">
        <v>44526.455726990796</v>
      </c>
      <c r="D2362" s="22" t="s">
        <v>10</v>
      </c>
      <c r="E2362" s="22" t="s">
        <v>27</v>
      </c>
      <c r="F2362" s="25">
        <v>106.94</v>
      </c>
      <c r="G2362" s="22" t="s">
        <v>41</v>
      </c>
      <c r="H2362" s="26">
        <v>339</v>
      </c>
      <c r="I2362" s="27">
        <v>36252.660000000003</v>
      </c>
      <c r="J2362" s="22" t="s">
        <v>28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26</v>
      </c>
      <c r="C2363" s="30">
        <v>44526.455727168301</v>
      </c>
      <c r="D2363" s="28" t="s">
        <v>10</v>
      </c>
      <c r="E2363" s="28" t="s">
        <v>27</v>
      </c>
      <c r="F2363" s="31">
        <v>106.94</v>
      </c>
      <c r="G2363" s="28" t="s">
        <v>41</v>
      </c>
      <c r="H2363" s="32">
        <v>46</v>
      </c>
      <c r="I2363" s="33">
        <v>4919.24</v>
      </c>
      <c r="J2363" s="28" t="s">
        <v>24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26</v>
      </c>
      <c r="C2364" s="24">
        <v>44526.455727168301</v>
      </c>
      <c r="D2364" s="22" t="s">
        <v>10</v>
      </c>
      <c r="E2364" s="22" t="s">
        <v>27</v>
      </c>
      <c r="F2364" s="25">
        <v>106.94</v>
      </c>
      <c r="G2364" s="22" t="s">
        <v>41</v>
      </c>
      <c r="H2364" s="26">
        <v>38</v>
      </c>
      <c r="I2364" s="27">
        <v>4063.72</v>
      </c>
      <c r="J2364" s="22" t="s">
        <v>24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26</v>
      </c>
      <c r="C2365" s="30">
        <v>44526.455727168701</v>
      </c>
      <c r="D2365" s="28" t="s">
        <v>10</v>
      </c>
      <c r="E2365" s="28" t="s">
        <v>27</v>
      </c>
      <c r="F2365" s="31">
        <v>106.94</v>
      </c>
      <c r="G2365" s="28" t="s">
        <v>41</v>
      </c>
      <c r="H2365" s="32">
        <v>128</v>
      </c>
      <c r="I2365" s="33">
        <v>13688.32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26</v>
      </c>
      <c r="C2366" s="24">
        <v>44526.455727168701</v>
      </c>
      <c r="D2366" s="22" t="s">
        <v>10</v>
      </c>
      <c r="E2366" s="22" t="s">
        <v>27</v>
      </c>
      <c r="F2366" s="25">
        <v>106.94</v>
      </c>
      <c r="G2366" s="22" t="s">
        <v>41</v>
      </c>
      <c r="H2366" s="26">
        <v>38</v>
      </c>
      <c r="I2366" s="27">
        <v>4063.72</v>
      </c>
      <c r="J2366" s="22" t="s">
        <v>23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26</v>
      </c>
      <c r="C2367" s="30">
        <v>44526.455727222798</v>
      </c>
      <c r="D2367" s="28" t="s">
        <v>10</v>
      </c>
      <c r="E2367" s="28" t="s">
        <v>27</v>
      </c>
      <c r="F2367" s="31">
        <v>106.94</v>
      </c>
      <c r="G2367" s="28" t="s">
        <v>41</v>
      </c>
      <c r="H2367" s="32">
        <v>225</v>
      </c>
      <c r="I2367" s="33">
        <v>24061.5</v>
      </c>
      <c r="J2367" s="28" t="s">
        <v>28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26</v>
      </c>
      <c r="C2368" s="24">
        <v>44526.455727343702</v>
      </c>
      <c r="D2368" s="22" t="s">
        <v>10</v>
      </c>
      <c r="E2368" s="22" t="s">
        <v>27</v>
      </c>
      <c r="F2368" s="25">
        <v>106.94</v>
      </c>
      <c r="G2368" s="22" t="s">
        <v>41</v>
      </c>
      <c r="H2368" s="26">
        <v>38</v>
      </c>
      <c r="I2368" s="27">
        <v>4063.72</v>
      </c>
      <c r="J2368" s="22" t="s">
        <v>24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26</v>
      </c>
      <c r="C2369" s="30">
        <v>44526.455728165303</v>
      </c>
      <c r="D2369" s="28" t="s">
        <v>10</v>
      </c>
      <c r="E2369" s="28" t="s">
        <v>27</v>
      </c>
      <c r="F2369" s="31">
        <v>106.94</v>
      </c>
      <c r="G2369" s="28" t="s">
        <v>41</v>
      </c>
      <c r="H2369" s="32">
        <v>510</v>
      </c>
      <c r="I2369" s="33">
        <v>54539.4</v>
      </c>
      <c r="J2369" s="28" t="s">
        <v>24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26</v>
      </c>
      <c r="C2370" s="24">
        <v>44526.455730135604</v>
      </c>
      <c r="D2370" s="22" t="s">
        <v>10</v>
      </c>
      <c r="E2370" s="22" t="s">
        <v>27</v>
      </c>
      <c r="F2370" s="25">
        <v>106.94</v>
      </c>
      <c r="G2370" s="22" t="s">
        <v>41</v>
      </c>
      <c r="H2370" s="26">
        <v>96</v>
      </c>
      <c r="I2370" s="27">
        <v>10266.24</v>
      </c>
      <c r="J2370" s="22" t="s">
        <v>24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26</v>
      </c>
      <c r="C2371" s="30">
        <v>44526.4557951479</v>
      </c>
      <c r="D2371" s="28" t="s">
        <v>10</v>
      </c>
      <c r="E2371" s="28" t="s">
        <v>27</v>
      </c>
      <c r="F2371" s="31">
        <v>106.9</v>
      </c>
      <c r="G2371" s="28" t="s">
        <v>41</v>
      </c>
      <c r="H2371" s="32">
        <v>1628</v>
      </c>
      <c r="I2371" s="33">
        <v>174033.2</v>
      </c>
      <c r="J2371" s="28" t="s">
        <v>28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26</v>
      </c>
      <c r="C2372" s="24">
        <v>44526.456240979896</v>
      </c>
      <c r="D2372" s="22" t="s">
        <v>10</v>
      </c>
      <c r="E2372" s="22" t="s">
        <v>27</v>
      </c>
      <c r="F2372" s="25">
        <v>106.94</v>
      </c>
      <c r="G2372" s="22" t="s">
        <v>41</v>
      </c>
      <c r="H2372" s="26">
        <v>931</v>
      </c>
      <c r="I2372" s="27">
        <v>99561.14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26</v>
      </c>
      <c r="C2373" s="30">
        <v>44526.456240981097</v>
      </c>
      <c r="D2373" s="28" t="s">
        <v>10</v>
      </c>
      <c r="E2373" s="28" t="s">
        <v>27</v>
      </c>
      <c r="F2373" s="31">
        <v>106.94</v>
      </c>
      <c r="G2373" s="28" t="s">
        <v>41</v>
      </c>
      <c r="H2373" s="32">
        <v>114</v>
      </c>
      <c r="I2373" s="33">
        <v>12191.16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26</v>
      </c>
      <c r="C2374" s="24">
        <v>44526.456300197999</v>
      </c>
      <c r="D2374" s="22" t="s">
        <v>10</v>
      </c>
      <c r="E2374" s="22" t="s">
        <v>21</v>
      </c>
      <c r="F2374" s="25">
        <v>10.385999999999999</v>
      </c>
      <c r="G2374" s="22" t="s">
        <v>41</v>
      </c>
      <c r="H2374" s="26">
        <v>84</v>
      </c>
      <c r="I2374" s="27">
        <v>872.42</v>
      </c>
      <c r="J2374" s="22" t="s">
        <v>24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26</v>
      </c>
      <c r="C2375" s="30">
        <v>44526.456380149699</v>
      </c>
      <c r="D2375" s="28" t="s">
        <v>10</v>
      </c>
      <c r="E2375" s="28" t="s">
        <v>27</v>
      </c>
      <c r="F2375" s="31">
        <v>106.96</v>
      </c>
      <c r="G2375" s="28" t="s">
        <v>41</v>
      </c>
      <c r="H2375" s="32">
        <v>15</v>
      </c>
      <c r="I2375" s="33">
        <v>1604.4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26</v>
      </c>
      <c r="C2376" s="24">
        <v>44526.4563801513</v>
      </c>
      <c r="D2376" s="22" t="s">
        <v>10</v>
      </c>
      <c r="E2376" s="22" t="s">
        <v>27</v>
      </c>
      <c r="F2376" s="25">
        <v>106.96</v>
      </c>
      <c r="G2376" s="22" t="s">
        <v>41</v>
      </c>
      <c r="H2376" s="26">
        <v>12</v>
      </c>
      <c r="I2376" s="27">
        <v>1283.52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26</v>
      </c>
      <c r="C2377" s="30">
        <v>44526.456380151903</v>
      </c>
      <c r="D2377" s="28" t="s">
        <v>10</v>
      </c>
      <c r="E2377" s="28" t="s">
        <v>27</v>
      </c>
      <c r="F2377" s="31">
        <v>106.96</v>
      </c>
      <c r="G2377" s="28" t="s">
        <v>41</v>
      </c>
      <c r="H2377" s="32">
        <v>70</v>
      </c>
      <c r="I2377" s="33">
        <v>7487.2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26</v>
      </c>
      <c r="C2378" s="24">
        <v>44526.4564698955</v>
      </c>
      <c r="D2378" s="22" t="s">
        <v>10</v>
      </c>
      <c r="E2378" s="22" t="s">
        <v>27</v>
      </c>
      <c r="F2378" s="25">
        <v>106.96</v>
      </c>
      <c r="G2378" s="22" t="s">
        <v>41</v>
      </c>
      <c r="H2378" s="26">
        <v>477</v>
      </c>
      <c r="I2378" s="27">
        <v>51019.92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26</v>
      </c>
      <c r="C2379" s="30">
        <v>44526.4564698959</v>
      </c>
      <c r="D2379" s="28" t="s">
        <v>10</v>
      </c>
      <c r="E2379" s="28" t="s">
        <v>27</v>
      </c>
      <c r="F2379" s="31">
        <v>106.96</v>
      </c>
      <c r="G2379" s="28" t="s">
        <v>41</v>
      </c>
      <c r="H2379" s="32">
        <v>928</v>
      </c>
      <c r="I2379" s="33">
        <v>99258.880000000005</v>
      </c>
      <c r="J2379" s="28" t="s">
        <v>23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26</v>
      </c>
      <c r="C2380" s="24">
        <v>44526.456469896599</v>
      </c>
      <c r="D2380" s="22" t="s">
        <v>10</v>
      </c>
      <c r="E2380" s="22" t="s">
        <v>27</v>
      </c>
      <c r="F2380" s="25">
        <v>106.96</v>
      </c>
      <c r="G2380" s="22" t="s">
        <v>41</v>
      </c>
      <c r="H2380" s="26">
        <v>366</v>
      </c>
      <c r="I2380" s="27">
        <v>39147.360000000001</v>
      </c>
      <c r="J2380" s="22" t="s">
        <v>23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26</v>
      </c>
      <c r="C2381" s="30">
        <v>44526.4564793877</v>
      </c>
      <c r="D2381" s="28" t="s">
        <v>10</v>
      </c>
      <c r="E2381" s="28" t="s">
        <v>21</v>
      </c>
      <c r="F2381" s="31">
        <v>10.388</v>
      </c>
      <c r="G2381" s="28" t="s">
        <v>41</v>
      </c>
      <c r="H2381" s="32">
        <v>305</v>
      </c>
      <c r="I2381" s="33">
        <v>3168.34</v>
      </c>
      <c r="J2381" s="28" t="s">
        <v>22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26</v>
      </c>
      <c r="C2382" s="24">
        <v>44526.456479387998</v>
      </c>
      <c r="D2382" s="22" t="s">
        <v>10</v>
      </c>
      <c r="E2382" s="22" t="s">
        <v>21</v>
      </c>
      <c r="F2382" s="25">
        <v>10.388</v>
      </c>
      <c r="G2382" s="22" t="s">
        <v>41</v>
      </c>
      <c r="H2382" s="26">
        <v>1143</v>
      </c>
      <c r="I2382" s="27">
        <v>11873.48</v>
      </c>
      <c r="J2382" s="22" t="s">
        <v>22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26</v>
      </c>
      <c r="C2383" s="30">
        <v>44526.456479422501</v>
      </c>
      <c r="D2383" s="28" t="s">
        <v>10</v>
      </c>
      <c r="E2383" s="28" t="s">
        <v>21</v>
      </c>
      <c r="F2383" s="31">
        <v>10.388</v>
      </c>
      <c r="G2383" s="28" t="s">
        <v>41</v>
      </c>
      <c r="H2383" s="32">
        <v>305</v>
      </c>
      <c r="I2383" s="33">
        <v>3168.34</v>
      </c>
      <c r="J2383" s="28" t="s">
        <v>22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26</v>
      </c>
      <c r="C2384" s="24">
        <v>44526.456479422697</v>
      </c>
      <c r="D2384" s="22" t="s">
        <v>10</v>
      </c>
      <c r="E2384" s="22" t="s">
        <v>21</v>
      </c>
      <c r="F2384" s="25">
        <v>10.388</v>
      </c>
      <c r="G2384" s="22" t="s">
        <v>41</v>
      </c>
      <c r="H2384" s="26">
        <v>716</v>
      </c>
      <c r="I2384" s="27">
        <v>7437.81</v>
      </c>
      <c r="J2384" s="22" t="s">
        <v>22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26</v>
      </c>
      <c r="C2385" s="30">
        <v>44526.4564795021</v>
      </c>
      <c r="D2385" s="28" t="s">
        <v>10</v>
      </c>
      <c r="E2385" s="28" t="s">
        <v>21</v>
      </c>
      <c r="F2385" s="31">
        <v>10.388</v>
      </c>
      <c r="G2385" s="28" t="s">
        <v>41</v>
      </c>
      <c r="H2385" s="32">
        <v>205</v>
      </c>
      <c r="I2385" s="33">
        <v>2129.54</v>
      </c>
      <c r="J2385" s="28" t="s">
        <v>23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26</v>
      </c>
      <c r="C2386" s="24">
        <v>44526.456484218303</v>
      </c>
      <c r="D2386" s="22" t="s">
        <v>10</v>
      </c>
      <c r="E2386" s="22" t="s">
        <v>21</v>
      </c>
      <c r="F2386" s="25">
        <v>10.388</v>
      </c>
      <c r="G2386" s="22" t="s">
        <v>41</v>
      </c>
      <c r="H2386" s="26">
        <v>262</v>
      </c>
      <c r="I2386" s="27">
        <v>2721.66</v>
      </c>
      <c r="J2386" s="22" t="s">
        <v>22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26</v>
      </c>
      <c r="C2387" s="30">
        <v>44526.456486283299</v>
      </c>
      <c r="D2387" s="28" t="s">
        <v>10</v>
      </c>
      <c r="E2387" s="28" t="s">
        <v>21</v>
      </c>
      <c r="F2387" s="31">
        <v>10.388</v>
      </c>
      <c r="G2387" s="28" t="s">
        <v>41</v>
      </c>
      <c r="H2387" s="32">
        <v>65</v>
      </c>
      <c r="I2387" s="33">
        <v>675.22</v>
      </c>
      <c r="J2387" s="28" t="s">
        <v>22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26</v>
      </c>
      <c r="C2388" s="24">
        <v>44526.456486398303</v>
      </c>
      <c r="D2388" s="22" t="s">
        <v>10</v>
      </c>
      <c r="E2388" s="22" t="s">
        <v>21</v>
      </c>
      <c r="F2388" s="25">
        <v>10.388</v>
      </c>
      <c r="G2388" s="22" t="s">
        <v>41</v>
      </c>
      <c r="H2388" s="26">
        <v>220</v>
      </c>
      <c r="I2388" s="27">
        <v>2285.36</v>
      </c>
      <c r="J2388" s="22" t="s">
        <v>23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26</v>
      </c>
      <c r="C2389" s="30">
        <v>44526.456486398798</v>
      </c>
      <c r="D2389" s="28" t="s">
        <v>10</v>
      </c>
      <c r="E2389" s="28" t="s">
        <v>21</v>
      </c>
      <c r="F2389" s="31">
        <v>10.388</v>
      </c>
      <c r="G2389" s="28" t="s">
        <v>41</v>
      </c>
      <c r="H2389" s="32">
        <v>220</v>
      </c>
      <c r="I2389" s="33">
        <v>2285.36</v>
      </c>
      <c r="J2389" s="28" t="s">
        <v>23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26</v>
      </c>
      <c r="C2390" s="24">
        <v>44526.456486399104</v>
      </c>
      <c r="D2390" s="22" t="s">
        <v>10</v>
      </c>
      <c r="E2390" s="22" t="s">
        <v>21</v>
      </c>
      <c r="F2390" s="25">
        <v>10.388</v>
      </c>
      <c r="G2390" s="22" t="s">
        <v>41</v>
      </c>
      <c r="H2390" s="26">
        <v>220</v>
      </c>
      <c r="I2390" s="27">
        <v>2285.36</v>
      </c>
      <c r="J2390" s="22" t="s">
        <v>23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26</v>
      </c>
      <c r="C2391" s="30">
        <v>44526.456486404597</v>
      </c>
      <c r="D2391" s="28" t="s">
        <v>10</v>
      </c>
      <c r="E2391" s="28" t="s">
        <v>21</v>
      </c>
      <c r="F2391" s="31">
        <v>10.388</v>
      </c>
      <c r="G2391" s="28" t="s">
        <v>41</v>
      </c>
      <c r="H2391" s="32">
        <v>220</v>
      </c>
      <c r="I2391" s="33">
        <v>2285.36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26</v>
      </c>
      <c r="C2392" s="24">
        <v>44526.4564865016</v>
      </c>
      <c r="D2392" s="22" t="s">
        <v>10</v>
      </c>
      <c r="E2392" s="22" t="s">
        <v>21</v>
      </c>
      <c r="F2392" s="25">
        <v>10.388</v>
      </c>
      <c r="G2392" s="22" t="s">
        <v>41</v>
      </c>
      <c r="H2392" s="26">
        <v>327</v>
      </c>
      <c r="I2392" s="27">
        <v>3396.88</v>
      </c>
      <c r="J2392" s="22" t="s">
        <v>22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26</v>
      </c>
      <c r="C2393" s="30">
        <v>44526.456486502</v>
      </c>
      <c r="D2393" s="28" t="s">
        <v>10</v>
      </c>
      <c r="E2393" s="28" t="s">
        <v>21</v>
      </c>
      <c r="F2393" s="31">
        <v>10.388</v>
      </c>
      <c r="G2393" s="28" t="s">
        <v>41</v>
      </c>
      <c r="H2393" s="32">
        <v>476</v>
      </c>
      <c r="I2393" s="33">
        <v>4944.6899999999996</v>
      </c>
      <c r="J2393" s="28" t="s">
        <v>22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26</v>
      </c>
      <c r="C2394" s="24">
        <v>44526.456486502299</v>
      </c>
      <c r="D2394" s="22" t="s">
        <v>10</v>
      </c>
      <c r="E2394" s="22" t="s">
        <v>21</v>
      </c>
      <c r="F2394" s="25">
        <v>10.388</v>
      </c>
      <c r="G2394" s="22" t="s">
        <v>41</v>
      </c>
      <c r="H2394" s="26">
        <v>45</v>
      </c>
      <c r="I2394" s="27">
        <v>467.46</v>
      </c>
      <c r="J2394" s="22" t="s">
        <v>22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26</v>
      </c>
      <c r="C2395" s="30">
        <v>44526.456486502299</v>
      </c>
      <c r="D2395" s="28" t="s">
        <v>10</v>
      </c>
      <c r="E2395" s="28" t="s">
        <v>21</v>
      </c>
      <c r="F2395" s="31">
        <v>10.388</v>
      </c>
      <c r="G2395" s="28" t="s">
        <v>41</v>
      </c>
      <c r="H2395" s="32">
        <v>282</v>
      </c>
      <c r="I2395" s="33">
        <v>2929.42</v>
      </c>
      <c r="J2395" s="28" t="s">
        <v>22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26</v>
      </c>
      <c r="C2396" s="24">
        <v>44526.456547367299</v>
      </c>
      <c r="D2396" s="22" t="s">
        <v>10</v>
      </c>
      <c r="E2396" s="22" t="s">
        <v>27</v>
      </c>
      <c r="F2396" s="25">
        <v>106.92</v>
      </c>
      <c r="G2396" s="22" t="s">
        <v>41</v>
      </c>
      <c r="H2396" s="26">
        <v>49</v>
      </c>
      <c r="I2396" s="27">
        <v>5239.08</v>
      </c>
      <c r="J2396" s="22" t="s">
        <v>28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26</v>
      </c>
      <c r="C2397" s="30">
        <v>44526.456547367699</v>
      </c>
      <c r="D2397" s="28" t="s">
        <v>10</v>
      </c>
      <c r="E2397" s="28" t="s">
        <v>27</v>
      </c>
      <c r="F2397" s="31">
        <v>106.92</v>
      </c>
      <c r="G2397" s="28" t="s">
        <v>41</v>
      </c>
      <c r="H2397" s="32">
        <v>1078</v>
      </c>
      <c r="I2397" s="33">
        <v>115259.76</v>
      </c>
      <c r="J2397" s="28" t="s">
        <v>28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26</v>
      </c>
      <c r="C2398" s="24">
        <v>44526.456547368201</v>
      </c>
      <c r="D2398" s="22" t="s">
        <v>10</v>
      </c>
      <c r="E2398" s="22" t="s">
        <v>27</v>
      </c>
      <c r="F2398" s="25">
        <v>106.92</v>
      </c>
      <c r="G2398" s="22" t="s">
        <v>41</v>
      </c>
      <c r="H2398" s="26">
        <v>69</v>
      </c>
      <c r="I2398" s="27">
        <v>7377.48</v>
      </c>
      <c r="J2398" s="22" t="s">
        <v>28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26</v>
      </c>
      <c r="C2399" s="30">
        <v>44526.456547488102</v>
      </c>
      <c r="D2399" s="28" t="s">
        <v>10</v>
      </c>
      <c r="E2399" s="28" t="s">
        <v>21</v>
      </c>
      <c r="F2399" s="31">
        <v>10.384</v>
      </c>
      <c r="G2399" s="28" t="s">
        <v>41</v>
      </c>
      <c r="H2399" s="32">
        <v>1609</v>
      </c>
      <c r="I2399" s="33">
        <v>16707.86</v>
      </c>
      <c r="J2399" s="28" t="s">
        <v>22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26</v>
      </c>
      <c r="C2400" s="24">
        <v>44526.456547785703</v>
      </c>
      <c r="D2400" s="22" t="s">
        <v>10</v>
      </c>
      <c r="E2400" s="22" t="s">
        <v>29</v>
      </c>
      <c r="F2400" s="25">
        <v>77.260000000000005</v>
      </c>
      <c r="G2400" s="22" t="s">
        <v>41</v>
      </c>
      <c r="H2400" s="26">
        <v>400</v>
      </c>
      <c r="I2400" s="27">
        <v>30904</v>
      </c>
      <c r="J2400" s="22" t="s">
        <v>30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26</v>
      </c>
      <c r="C2401" s="30">
        <v>44526.4565477859</v>
      </c>
      <c r="D2401" s="28" t="s">
        <v>10</v>
      </c>
      <c r="E2401" s="28" t="s">
        <v>29</v>
      </c>
      <c r="F2401" s="31">
        <v>77.260000000000005</v>
      </c>
      <c r="G2401" s="28" t="s">
        <v>41</v>
      </c>
      <c r="H2401" s="32">
        <v>390</v>
      </c>
      <c r="I2401" s="33">
        <v>30131.4</v>
      </c>
      <c r="J2401" s="28" t="s">
        <v>30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26</v>
      </c>
      <c r="C2402" s="24">
        <v>44526.456762302099</v>
      </c>
      <c r="D2402" s="22" t="s">
        <v>10</v>
      </c>
      <c r="E2402" s="22" t="s">
        <v>21</v>
      </c>
      <c r="F2402" s="25">
        <v>10.378</v>
      </c>
      <c r="G2402" s="22" t="s">
        <v>41</v>
      </c>
      <c r="H2402" s="26">
        <v>250</v>
      </c>
      <c r="I2402" s="27">
        <v>2594.5</v>
      </c>
      <c r="J2402" s="22" t="s">
        <v>22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26</v>
      </c>
      <c r="C2403" s="30">
        <v>44526.456762302398</v>
      </c>
      <c r="D2403" s="28" t="s">
        <v>10</v>
      </c>
      <c r="E2403" s="28" t="s">
        <v>21</v>
      </c>
      <c r="F2403" s="31">
        <v>10.378</v>
      </c>
      <c r="G2403" s="28" t="s">
        <v>41</v>
      </c>
      <c r="H2403" s="32">
        <v>679</v>
      </c>
      <c r="I2403" s="33">
        <v>7046.66</v>
      </c>
      <c r="J2403" s="28" t="s">
        <v>22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26</v>
      </c>
      <c r="C2404" s="24">
        <v>44526.456962899902</v>
      </c>
      <c r="D2404" s="22" t="s">
        <v>10</v>
      </c>
      <c r="E2404" s="22" t="s">
        <v>21</v>
      </c>
      <c r="F2404" s="25">
        <v>10.382</v>
      </c>
      <c r="G2404" s="22" t="s">
        <v>41</v>
      </c>
      <c r="H2404" s="26">
        <v>700</v>
      </c>
      <c r="I2404" s="27">
        <v>7267.4</v>
      </c>
      <c r="J2404" s="22" t="s">
        <v>22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26</v>
      </c>
      <c r="C2405" s="30">
        <v>44526.456962899902</v>
      </c>
      <c r="D2405" s="28" t="s">
        <v>10</v>
      </c>
      <c r="E2405" s="28" t="s">
        <v>21</v>
      </c>
      <c r="F2405" s="31">
        <v>10.382</v>
      </c>
      <c r="G2405" s="28" t="s">
        <v>41</v>
      </c>
      <c r="H2405" s="32">
        <v>317</v>
      </c>
      <c r="I2405" s="33">
        <v>3291.09</v>
      </c>
      <c r="J2405" s="28" t="s">
        <v>22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26</v>
      </c>
      <c r="C2406" s="24">
        <v>44526.457294750202</v>
      </c>
      <c r="D2406" s="22" t="s">
        <v>10</v>
      </c>
      <c r="E2406" s="22" t="s">
        <v>27</v>
      </c>
      <c r="F2406" s="25">
        <v>106.9</v>
      </c>
      <c r="G2406" s="22" t="s">
        <v>41</v>
      </c>
      <c r="H2406" s="26">
        <v>150</v>
      </c>
      <c r="I2406" s="27">
        <v>16035</v>
      </c>
      <c r="J2406" s="22" t="s">
        <v>28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26</v>
      </c>
      <c r="C2407" s="30">
        <v>44526.457300731701</v>
      </c>
      <c r="D2407" s="28" t="s">
        <v>10</v>
      </c>
      <c r="E2407" s="28" t="s">
        <v>27</v>
      </c>
      <c r="F2407" s="31">
        <v>106.9</v>
      </c>
      <c r="G2407" s="28" t="s">
        <v>41</v>
      </c>
      <c r="H2407" s="32">
        <v>1084</v>
      </c>
      <c r="I2407" s="33">
        <v>115879.6</v>
      </c>
      <c r="J2407" s="28" t="s">
        <v>23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26</v>
      </c>
      <c r="C2408" s="24">
        <v>44526.457300827002</v>
      </c>
      <c r="D2408" s="22" t="s">
        <v>10</v>
      </c>
      <c r="E2408" s="22" t="s">
        <v>27</v>
      </c>
      <c r="F2408" s="25">
        <v>106.9</v>
      </c>
      <c r="G2408" s="22" t="s">
        <v>41</v>
      </c>
      <c r="H2408" s="26">
        <v>2121</v>
      </c>
      <c r="I2408" s="27">
        <v>226734.9</v>
      </c>
      <c r="J2408" s="22" t="s">
        <v>28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26</v>
      </c>
      <c r="C2409" s="30">
        <v>44526.45730106</v>
      </c>
      <c r="D2409" s="28" t="s">
        <v>10</v>
      </c>
      <c r="E2409" s="28" t="s">
        <v>27</v>
      </c>
      <c r="F2409" s="31">
        <v>106.9</v>
      </c>
      <c r="G2409" s="28" t="s">
        <v>41</v>
      </c>
      <c r="H2409" s="32">
        <v>308</v>
      </c>
      <c r="I2409" s="33">
        <v>32925.199999999997</v>
      </c>
      <c r="J2409" s="28" t="s">
        <v>28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26</v>
      </c>
      <c r="C2410" s="24">
        <v>44526.457306873301</v>
      </c>
      <c r="D2410" s="22" t="s">
        <v>10</v>
      </c>
      <c r="E2410" s="22" t="s">
        <v>21</v>
      </c>
      <c r="F2410" s="25">
        <v>10.38</v>
      </c>
      <c r="G2410" s="22" t="s">
        <v>41</v>
      </c>
      <c r="H2410" s="26">
        <v>948</v>
      </c>
      <c r="I2410" s="27">
        <v>9840.24</v>
      </c>
      <c r="J2410" s="22" t="s">
        <v>23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26</v>
      </c>
      <c r="C2411" s="30">
        <v>44526.457761439</v>
      </c>
      <c r="D2411" s="28" t="s">
        <v>10</v>
      </c>
      <c r="E2411" s="28" t="s">
        <v>27</v>
      </c>
      <c r="F2411" s="31">
        <v>106.92</v>
      </c>
      <c r="G2411" s="28" t="s">
        <v>41</v>
      </c>
      <c r="H2411" s="32">
        <v>1165</v>
      </c>
      <c r="I2411" s="33">
        <v>124561.8</v>
      </c>
      <c r="J2411" s="28" t="s">
        <v>28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26</v>
      </c>
      <c r="C2412" s="24">
        <v>44526.457988032002</v>
      </c>
      <c r="D2412" s="22" t="s">
        <v>10</v>
      </c>
      <c r="E2412" s="22" t="s">
        <v>27</v>
      </c>
      <c r="F2412" s="25">
        <v>106.96</v>
      </c>
      <c r="G2412" s="22" t="s">
        <v>41</v>
      </c>
      <c r="H2412" s="26">
        <v>1484</v>
      </c>
      <c r="I2412" s="27">
        <v>158728.64000000001</v>
      </c>
      <c r="J2412" s="22" t="s">
        <v>28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26</v>
      </c>
      <c r="C2413" s="30">
        <v>44526.457988148803</v>
      </c>
      <c r="D2413" s="28" t="s">
        <v>10</v>
      </c>
      <c r="E2413" s="28" t="s">
        <v>27</v>
      </c>
      <c r="F2413" s="31">
        <v>106.96</v>
      </c>
      <c r="G2413" s="28" t="s">
        <v>41</v>
      </c>
      <c r="H2413" s="32">
        <v>201</v>
      </c>
      <c r="I2413" s="33">
        <v>21498.959999999999</v>
      </c>
      <c r="J2413" s="28" t="s">
        <v>24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26</v>
      </c>
      <c r="C2414" s="24">
        <v>44526.457988149101</v>
      </c>
      <c r="D2414" s="22" t="s">
        <v>10</v>
      </c>
      <c r="E2414" s="22" t="s">
        <v>27</v>
      </c>
      <c r="F2414" s="25">
        <v>106.96</v>
      </c>
      <c r="G2414" s="22" t="s">
        <v>41</v>
      </c>
      <c r="H2414" s="26">
        <v>708</v>
      </c>
      <c r="I2414" s="27">
        <v>75727.679999999993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26</v>
      </c>
      <c r="C2415" s="30">
        <v>44526.457988266302</v>
      </c>
      <c r="D2415" s="28" t="s">
        <v>10</v>
      </c>
      <c r="E2415" s="28" t="s">
        <v>21</v>
      </c>
      <c r="F2415" s="31">
        <v>10.385999999999999</v>
      </c>
      <c r="G2415" s="28" t="s">
        <v>41</v>
      </c>
      <c r="H2415" s="32">
        <v>572</v>
      </c>
      <c r="I2415" s="33">
        <v>5940.79</v>
      </c>
      <c r="J2415" s="28" t="s">
        <v>22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26</v>
      </c>
      <c r="C2416" s="24">
        <v>44526.457988266498</v>
      </c>
      <c r="D2416" s="22" t="s">
        <v>10</v>
      </c>
      <c r="E2416" s="22" t="s">
        <v>21</v>
      </c>
      <c r="F2416" s="25">
        <v>10.385999999999999</v>
      </c>
      <c r="G2416" s="22" t="s">
        <v>41</v>
      </c>
      <c r="H2416" s="26">
        <v>521</v>
      </c>
      <c r="I2416" s="27">
        <v>5411.11</v>
      </c>
      <c r="J2416" s="22" t="s">
        <v>22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26</v>
      </c>
      <c r="C2417" s="30">
        <v>44526.458000746701</v>
      </c>
      <c r="D2417" s="28" t="s">
        <v>10</v>
      </c>
      <c r="E2417" s="28" t="s">
        <v>21</v>
      </c>
      <c r="F2417" s="31">
        <v>10.385999999999999</v>
      </c>
      <c r="G2417" s="28" t="s">
        <v>41</v>
      </c>
      <c r="H2417" s="32">
        <v>500</v>
      </c>
      <c r="I2417" s="33">
        <v>5193</v>
      </c>
      <c r="J2417" s="28" t="s">
        <v>22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26</v>
      </c>
      <c r="C2418" s="24">
        <v>44526.458000746999</v>
      </c>
      <c r="D2418" s="22" t="s">
        <v>10</v>
      </c>
      <c r="E2418" s="22" t="s">
        <v>21</v>
      </c>
      <c r="F2418" s="25">
        <v>10.385999999999999</v>
      </c>
      <c r="G2418" s="22" t="s">
        <v>41</v>
      </c>
      <c r="H2418" s="26">
        <v>72</v>
      </c>
      <c r="I2418" s="27">
        <v>747.79</v>
      </c>
      <c r="J2418" s="22" t="s">
        <v>22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26</v>
      </c>
      <c r="C2419" s="30">
        <v>44526.458000746999</v>
      </c>
      <c r="D2419" s="28" t="s">
        <v>10</v>
      </c>
      <c r="E2419" s="28" t="s">
        <v>21</v>
      </c>
      <c r="F2419" s="31">
        <v>10.385999999999999</v>
      </c>
      <c r="G2419" s="28" t="s">
        <v>41</v>
      </c>
      <c r="H2419" s="32">
        <v>320</v>
      </c>
      <c r="I2419" s="33">
        <v>3323.52</v>
      </c>
      <c r="J2419" s="28" t="s">
        <v>22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26</v>
      </c>
      <c r="C2420" s="24">
        <v>44526.458000747101</v>
      </c>
      <c r="D2420" s="22" t="s">
        <v>10</v>
      </c>
      <c r="E2420" s="22" t="s">
        <v>21</v>
      </c>
      <c r="F2420" s="25">
        <v>10.385999999999999</v>
      </c>
      <c r="G2420" s="22" t="s">
        <v>41</v>
      </c>
      <c r="H2420" s="26">
        <v>392</v>
      </c>
      <c r="I2420" s="27">
        <v>4071.31</v>
      </c>
      <c r="J2420" s="22" t="s">
        <v>22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26</v>
      </c>
      <c r="C2421" s="30">
        <v>44526.458000747101</v>
      </c>
      <c r="D2421" s="28" t="s">
        <v>10</v>
      </c>
      <c r="E2421" s="28" t="s">
        <v>21</v>
      </c>
      <c r="F2421" s="31">
        <v>10.385999999999999</v>
      </c>
      <c r="G2421" s="28" t="s">
        <v>41</v>
      </c>
      <c r="H2421" s="32">
        <v>72</v>
      </c>
      <c r="I2421" s="33">
        <v>747.79</v>
      </c>
      <c r="J2421" s="28" t="s">
        <v>22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26</v>
      </c>
      <c r="C2422" s="24">
        <v>44526.458000747298</v>
      </c>
      <c r="D2422" s="22" t="s">
        <v>10</v>
      </c>
      <c r="E2422" s="22" t="s">
        <v>21</v>
      </c>
      <c r="F2422" s="25">
        <v>10.385999999999999</v>
      </c>
      <c r="G2422" s="22" t="s">
        <v>41</v>
      </c>
      <c r="H2422" s="26">
        <v>72</v>
      </c>
      <c r="I2422" s="27">
        <v>747.79</v>
      </c>
      <c r="J2422" s="22" t="s">
        <v>22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26</v>
      </c>
      <c r="C2423" s="30">
        <v>44526.4580007474</v>
      </c>
      <c r="D2423" s="28" t="s">
        <v>10</v>
      </c>
      <c r="E2423" s="28" t="s">
        <v>21</v>
      </c>
      <c r="F2423" s="31">
        <v>10.385999999999999</v>
      </c>
      <c r="G2423" s="28" t="s">
        <v>41</v>
      </c>
      <c r="H2423" s="32">
        <v>850</v>
      </c>
      <c r="I2423" s="33">
        <v>8828.1</v>
      </c>
      <c r="J2423" s="28" t="s">
        <v>22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26</v>
      </c>
      <c r="C2424" s="24">
        <v>44526.458045957297</v>
      </c>
      <c r="D2424" s="22" t="s">
        <v>10</v>
      </c>
      <c r="E2424" s="22" t="s">
        <v>27</v>
      </c>
      <c r="F2424" s="25">
        <v>106.94</v>
      </c>
      <c r="G2424" s="22" t="s">
        <v>41</v>
      </c>
      <c r="H2424" s="26">
        <v>169</v>
      </c>
      <c r="I2424" s="27">
        <v>18072.86</v>
      </c>
      <c r="J2424" s="22" t="s">
        <v>28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26</v>
      </c>
      <c r="C2425" s="30">
        <v>44526.458090429398</v>
      </c>
      <c r="D2425" s="28" t="s">
        <v>10</v>
      </c>
      <c r="E2425" s="28" t="s">
        <v>27</v>
      </c>
      <c r="F2425" s="31">
        <v>106.94</v>
      </c>
      <c r="G2425" s="28" t="s">
        <v>41</v>
      </c>
      <c r="H2425" s="32">
        <v>878</v>
      </c>
      <c r="I2425" s="33">
        <v>93893.32</v>
      </c>
      <c r="J2425" s="28" t="s">
        <v>28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26</v>
      </c>
      <c r="C2426" s="24">
        <v>44526.458090429602</v>
      </c>
      <c r="D2426" s="22" t="s">
        <v>10</v>
      </c>
      <c r="E2426" s="22" t="s">
        <v>27</v>
      </c>
      <c r="F2426" s="25">
        <v>106.94</v>
      </c>
      <c r="G2426" s="22" t="s">
        <v>41</v>
      </c>
      <c r="H2426" s="26">
        <v>122</v>
      </c>
      <c r="I2426" s="27">
        <v>13046.68</v>
      </c>
      <c r="J2426" s="22" t="s">
        <v>28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26</v>
      </c>
      <c r="C2427" s="30">
        <v>44526.4583861418</v>
      </c>
      <c r="D2427" s="28" t="s">
        <v>10</v>
      </c>
      <c r="E2427" s="28" t="s">
        <v>27</v>
      </c>
      <c r="F2427" s="31">
        <v>106.98</v>
      </c>
      <c r="G2427" s="28" t="s">
        <v>41</v>
      </c>
      <c r="H2427" s="32">
        <v>789</v>
      </c>
      <c r="I2427" s="33">
        <v>84407.22</v>
      </c>
      <c r="J2427" s="28" t="s">
        <v>23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26</v>
      </c>
      <c r="C2428" s="24">
        <v>44526.458438250302</v>
      </c>
      <c r="D2428" s="22" t="s">
        <v>10</v>
      </c>
      <c r="E2428" s="22" t="s">
        <v>21</v>
      </c>
      <c r="F2428" s="25">
        <v>10.388</v>
      </c>
      <c r="G2428" s="22" t="s">
        <v>41</v>
      </c>
      <c r="H2428" s="26">
        <v>59</v>
      </c>
      <c r="I2428" s="27">
        <v>612.89</v>
      </c>
      <c r="J2428" s="22" t="s">
        <v>23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26</v>
      </c>
      <c r="C2429" s="30">
        <v>44526.458438251902</v>
      </c>
      <c r="D2429" s="28" t="s">
        <v>10</v>
      </c>
      <c r="E2429" s="28" t="s">
        <v>21</v>
      </c>
      <c r="F2429" s="31">
        <v>10.388</v>
      </c>
      <c r="G2429" s="28" t="s">
        <v>41</v>
      </c>
      <c r="H2429" s="32">
        <v>955</v>
      </c>
      <c r="I2429" s="33">
        <v>9920.5400000000009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26</v>
      </c>
      <c r="C2430" s="24">
        <v>44526.458691740103</v>
      </c>
      <c r="D2430" s="22" t="s">
        <v>10</v>
      </c>
      <c r="E2430" s="22" t="s">
        <v>27</v>
      </c>
      <c r="F2430" s="25">
        <v>107.08</v>
      </c>
      <c r="G2430" s="22" t="s">
        <v>41</v>
      </c>
      <c r="H2430" s="26">
        <v>1238</v>
      </c>
      <c r="I2430" s="27">
        <v>132565.04</v>
      </c>
      <c r="J2430" s="22" t="s">
        <v>28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26</v>
      </c>
      <c r="C2431" s="30">
        <v>44526.4587088802</v>
      </c>
      <c r="D2431" s="28" t="s">
        <v>10</v>
      </c>
      <c r="E2431" s="28" t="s">
        <v>27</v>
      </c>
      <c r="F2431" s="31">
        <v>107.08</v>
      </c>
      <c r="G2431" s="28" t="s">
        <v>41</v>
      </c>
      <c r="H2431" s="32">
        <v>1713</v>
      </c>
      <c r="I2431" s="33">
        <v>183428.04</v>
      </c>
      <c r="J2431" s="28" t="s">
        <v>28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26</v>
      </c>
      <c r="C2432" s="24">
        <v>44526.458709214101</v>
      </c>
      <c r="D2432" s="22" t="s">
        <v>10</v>
      </c>
      <c r="E2432" s="22" t="s">
        <v>21</v>
      </c>
      <c r="F2432" s="25">
        <v>10.401999999999999</v>
      </c>
      <c r="G2432" s="22" t="s">
        <v>41</v>
      </c>
      <c r="H2432" s="26">
        <v>579</v>
      </c>
      <c r="I2432" s="27">
        <v>6022.76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26</v>
      </c>
      <c r="C2433" s="30">
        <v>44526.458709224098</v>
      </c>
      <c r="D2433" s="28" t="s">
        <v>10</v>
      </c>
      <c r="E2433" s="28" t="s">
        <v>21</v>
      </c>
      <c r="F2433" s="31">
        <v>10.401999999999999</v>
      </c>
      <c r="G2433" s="28" t="s">
        <v>41</v>
      </c>
      <c r="H2433" s="32">
        <v>638</v>
      </c>
      <c r="I2433" s="33">
        <v>6636.48</v>
      </c>
      <c r="J2433" s="28" t="s">
        <v>23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26</v>
      </c>
      <c r="C2434" s="24">
        <v>44526.4590529833</v>
      </c>
      <c r="D2434" s="22" t="s">
        <v>10</v>
      </c>
      <c r="E2434" s="22" t="s">
        <v>27</v>
      </c>
      <c r="F2434" s="25">
        <v>107.2</v>
      </c>
      <c r="G2434" s="22" t="s">
        <v>41</v>
      </c>
      <c r="H2434" s="26">
        <v>871</v>
      </c>
      <c r="I2434" s="27">
        <v>93371.199999999997</v>
      </c>
      <c r="J2434" s="22" t="s">
        <v>23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26</v>
      </c>
      <c r="C2435" s="30">
        <v>44526.459052992701</v>
      </c>
      <c r="D2435" s="28" t="s">
        <v>10</v>
      </c>
      <c r="E2435" s="28" t="s">
        <v>21</v>
      </c>
      <c r="F2435" s="31">
        <v>10.416</v>
      </c>
      <c r="G2435" s="28" t="s">
        <v>41</v>
      </c>
      <c r="H2435" s="32">
        <v>889</v>
      </c>
      <c r="I2435" s="33">
        <v>9259.82</v>
      </c>
      <c r="J2435" s="28" t="s">
        <v>22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26</v>
      </c>
      <c r="C2436" s="24">
        <v>44526.459052992701</v>
      </c>
      <c r="D2436" s="22" t="s">
        <v>10</v>
      </c>
      <c r="E2436" s="22" t="s">
        <v>21</v>
      </c>
      <c r="F2436" s="25">
        <v>10.416</v>
      </c>
      <c r="G2436" s="22" t="s">
        <v>41</v>
      </c>
      <c r="H2436" s="26">
        <v>1000</v>
      </c>
      <c r="I2436" s="27">
        <v>10416</v>
      </c>
      <c r="J2436" s="22" t="s">
        <v>22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26</v>
      </c>
      <c r="C2437" s="30">
        <v>44526.459055376901</v>
      </c>
      <c r="D2437" s="28" t="s">
        <v>10</v>
      </c>
      <c r="E2437" s="28" t="s">
        <v>21</v>
      </c>
      <c r="F2437" s="31">
        <v>10.416</v>
      </c>
      <c r="G2437" s="28" t="s">
        <v>41</v>
      </c>
      <c r="H2437" s="32">
        <v>500</v>
      </c>
      <c r="I2437" s="33">
        <v>5208</v>
      </c>
      <c r="J2437" s="28" t="s">
        <v>22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26</v>
      </c>
      <c r="C2438" s="24">
        <v>44526.459055377098</v>
      </c>
      <c r="D2438" s="22" t="s">
        <v>10</v>
      </c>
      <c r="E2438" s="22" t="s">
        <v>21</v>
      </c>
      <c r="F2438" s="25">
        <v>10.416</v>
      </c>
      <c r="G2438" s="22" t="s">
        <v>41</v>
      </c>
      <c r="H2438" s="26">
        <v>270</v>
      </c>
      <c r="I2438" s="27">
        <v>2812.32</v>
      </c>
      <c r="J2438" s="22" t="s">
        <v>22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26</v>
      </c>
      <c r="C2439" s="30">
        <v>44526.459074583399</v>
      </c>
      <c r="D2439" s="28" t="s">
        <v>10</v>
      </c>
      <c r="E2439" s="28" t="s">
        <v>27</v>
      </c>
      <c r="F2439" s="31">
        <v>107.14</v>
      </c>
      <c r="G2439" s="28" t="s">
        <v>41</v>
      </c>
      <c r="H2439" s="32">
        <v>999</v>
      </c>
      <c r="I2439" s="33">
        <v>107032.86</v>
      </c>
      <c r="J2439" s="28" t="s">
        <v>28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26</v>
      </c>
      <c r="C2440" s="24">
        <v>44526.459074584098</v>
      </c>
      <c r="D2440" s="22" t="s">
        <v>10</v>
      </c>
      <c r="E2440" s="22" t="s">
        <v>29</v>
      </c>
      <c r="F2440" s="25">
        <v>77.42</v>
      </c>
      <c r="G2440" s="22" t="s">
        <v>41</v>
      </c>
      <c r="H2440" s="26">
        <v>500</v>
      </c>
      <c r="I2440" s="27">
        <v>38710</v>
      </c>
      <c r="J2440" s="22" t="s">
        <v>30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26</v>
      </c>
      <c r="C2441" s="30">
        <v>44526.4590746377</v>
      </c>
      <c r="D2441" s="28" t="s">
        <v>10</v>
      </c>
      <c r="E2441" s="28" t="s">
        <v>29</v>
      </c>
      <c r="F2441" s="31">
        <v>77.42</v>
      </c>
      <c r="G2441" s="28" t="s">
        <v>41</v>
      </c>
      <c r="H2441" s="32">
        <v>85</v>
      </c>
      <c r="I2441" s="33">
        <v>6580.7</v>
      </c>
      <c r="J2441" s="28" t="s">
        <v>30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26</v>
      </c>
      <c r="C2442" s="24">
        <v>44526.459074637998</v>
      </c>
      <c r="D2442" s="22" t="s">
        <v>10</v>
      </c>
      <c r="E2442" s="22" t="s">
        <v>29</v>
      </c>
      <c r="F2442" s="25">
        <v>77.42</v>
      </c>
      <c r="G2442" s="22" t="s">
        <v>41</v>
      </c>
      <c r="H2442" s="26">
        <v>210</v>
      </c>
      <c r="I2442" s="27">
        <v>16258.2</v>
      </c>
      <c r="J2442" s="22" t="s">
        <v>30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26</v>
      </c>
      <c r="C2443" s="30">
        <v>44526.459383297501</v>
      </c>
      <c r="D2443" s="28" t="s">
        <v>10</v>
      </c>
      <c r="E2443" s="28" t="s">
        <v>27</v>
      </c>
      <c r="F2443" s="31">
        <v>107.14</v>
      </c>
      <c r="G2443" s="28" t="s">
        <v>41</v>
      </c>
      <c r="H2443" s="32">
        <v>896</v>
      </c>
      <c r="I2443" s="33">
        <v>95997.440000000002</v>
      </c>
      <c r="J2443" s="28" t="s">
        <v>23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26</v>
      </c>
      <c r="C2444" s="24">
        <v>44526.459520064702</v>
      </c>
      <c r="D2444" s="22" t="s">
        <v>10</v>
      </c>
      <c r="E2444" s="22" t="s">
        <v>21</v>
      </c>
      <c r="F2444" s="25">
        <v>10.404</v>
      </c>
      <c r="G2444" s="22" t="s">
        <v>41</v>
      </c>
      <c r="H2444" s="26">
        <v>942</v>
      </c>
      <c r="I2444" s="27">
        <v>9800.57</v>
      </c>
      <c r="J2444" s="22" t="s">
        <v>22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26</v>
      </c>
      <c r="C2445" s="30">
        <v>44526.459544183497</v>
      </c>
      <c r="D2445" s="28" t="s">
        <v>10</v>
      </c>
      <c r="E2445" s="28" t="s">
        <v>27</v>
      </c>
      <c r="F2445" s="31">
        <v>107.12</v>
      </c>
      <c r="G2445" s="28" t="s">
        <v>41</v>
      </c>
      <c r="H2445" s="32">
        <v>202</v>
      </c>
      <c r="I2445" s="33">
        <v>21638.240000000002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26</v>
      </c>
      <c r="C2446" s="24">
        <v>44526.459544183497</v>
      </c>
      <c r="D2446" s="22" t="s">
        <v>10</v>
      </c>
      <c r="E2446" s="22" t="s">
        <v>27</v>
      </c>
      <c r="F2446" s="25">
        <v>107.12</v>
      </c>
      <c r="G2446" s="22" t="s">
        <v>41</v>
      </c>
      <c r="H2446" s="26">
        <v>400</v>
      </c>
      <c r="I2446" s="27">
        <v>42848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26</v>
      </c>
      <c r="C2447" s="30">
        <v>44526.459544186197</v>
      </c>
      <c r="D2447" s="28" t="s">
        <v>10</v>
      </c>
      <c r="E2447" s="28" t="s">
        <v>27</v>
      </c>
      <c r="F2447" s="31">
        <v>107.12</v>
      </c>
      <c r="G2447" s="28" t="s">
        <v>41</v>
      </c>
      <c r="H2447" s="32">
        <v>344</v>
      </c>
      <c r="I2447" s="33">
        <v>36849.279999999999</v>
      </c>
      <c r="J2447" s="28" t="s">
        <v>24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26</v>
      </c>
      <c r="C2448" s="24">
        <v>44526.459544186197</v>
      </c>
      <c r="D2448" s="22" t="s">
        <v>10</v>
      </c>
      <c r="E2448" s="22" t="s">
        <v>27</v>
      </c>
      <c r="F2448" s="25">
        <v>107.12</v>
      </c>
      <c r="G2448" s="22" t="s">
        <v>41</v>
      </c>
      <c r="H2448" s="26">
        <v>18</v>
      </c>
      <c r="I2448" s="27">
        <v>1928.16</v>
      </c>
      <c r="J2448" s="22" t="s">
        <v>24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26</v>
      </c>
      <c r="C2449" s="30">
        <v>44526.4596259026</v>
      </c>
      <c r="D2449" s="28" t="s">
        <v>10</v>
      </c>
      <c r="E2449" s="28" t="s">
        <v>27</v>
      </c>
      <c r="F2449" s="31">
        <v>107.08</v>
      </c>
      <c r="G2449" s="28" t="s">
        <v>41</v>
      </c>
      <c r="H2449" s="32">
        <v>7</v>
      </c>
      <c r="I2449" s="33">
        <v>749.56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26</v>
      </c>
      <c r="C2450" s="24">
        <v>44526.459626115502</v>
      </c>
      <c r="D2450" s="22" t="s">
        <v>10</v>
      </c>
      <c r="E2450" s="22" t="s">
        <v>27</v>
      </c>
      <c r="F2450" s="25">
        <v>107.08</v>
      </c>
      <c r="G2450" s="22" t="s">
        <v>41</v>
      </c>
      <c r="H2450" s="26">
        <v>901</v>
      </c>
      <c r="I2450" s="27">
        <v>96479.08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26</v>
      </c>
      <c r="C2451" s="30">
        <v>44526.460191343998</v>
      </c>
      <c r="D2451" s="28" t="s">
        <v>10</v>
      </c>
      <c r="E2451" s="28" t="s">
        <v>27</v>
      </c>
      <c r="F2451" s="31">
        <v>107.16</v>
      </c>
      <c r="G2451" s="28" t="s">
        <v>41</v>
      </c>
      <c r="H2451" s="32">
        <v>833</v>
      </c>
      <c r="I2451" s="33">
        <v>89264.28</v>
      </c>
      <c r="J2451" s="28" t="s">
        <v>28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26</v>
      </c>
      <c r="C2452" s="24">
        <v>44526.460192118597</v>
      </c>
      <c r="D2452" s="22" t="s">
        <v>10</v>
      </c>
      <c r="E2452" s="22" t="s">
        <v>27</v>
      </c>
      <c r="F2452" s="25">
        <v>107.16</v>
      </c>
      <c r="G2452" s="22" t="s">
        <v>41</v>
      </c>
      <c r="H2452" s="26">
        <v>19</v>
      </c>
      <c r="I2452" s="27">
        <v>2036.04</v>
      </c>
      <c r="J2452" s="22" t="s">
        <v>28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26</v>
      </c>
      <c r="C2453" s="30">
        <v>44526.460465360396</v>
      </c>
      <c r="D2453" s="28" t="s">
        <v>10</v>
      </c>
      <c r="E2453" s="28" t="s">
        <v>21</v>
      </c>
      <c r="F2453" s="31">
        <v>10.41</v>
      </c>
      <c r="G2453" s="28" t="s">
        <v>41</v>
      </c>
      <c r="H2453" s="32">
        <v>401</v>
      </c>
      <c r="I2453" s="33">
        <v>4174.41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26</v>
      </c>
      <c r="C2454" s="24">
        <v>44526.460465360396</v>
      </c>
      <c r="D2454" s="22" t="s">
        <v>10</v>
      </c>
      <c r="E2454" s="22" t="s">
        <v>21</v>
      </c>
      <c r="F2454" s="25">
        <v>10.41</v>
      </c>
      <c r="G2454" s="22" t="s">
        <v>41</v>
      </c>
      <c r="H2454" s="26">
        <v>326</v>
      </c>
      <c r="I2454" s="27">
        <v>3393.66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26</v>
      </c>
      <c r="C2455" s="30">
        <v>44526.460465361401</v>
      </c>
      <c r="D2455" s="28" t="s">
        <v>10</v>
      </c>
      <c r="E2455" s="28" t="s">
        <v>27</v>
      </c>
      <c r="F2455" s="31">
        <v>107.12</v>
      </c>
      <c r="G2455" s="28" t="s">
        <v>41</v>
      </c>
      <c r="H2455" s="32">
        <v>291</v>
      </c>
      <c r="I2455" s="33">
        <v>31171.919999999998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26</v>
      </c>
      <c r="C2456" s="24">
        <v>44526.460465361903</v>
      </c>
      <c r="D2456" s="22" t="s">
        <v>10</v>
      </c>
      <c r="E2456" s="22" t="s">
        <v>27</v>
      </c>
      <c r="F2456" s="25">
        <v>107.12</v>
      </c>
      <c r="G2456" s="22" t="s">
        <v>41</v>
      </c>
      <c r="H2456" s="26">
        <v>40</v>
      </c>
      <c r="I2456" s="27">
        <v>4284.8</v>
      </c>
      <c r="J2456" s="22" t="s">
        <v>23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26</v>
      </c>
      <c r="C2457" s="30">
        <v>44526.460465361903</v>
      </c>
      <c r="D2457" s="28" t="s">
        <v>10</v>
      </c>
      <c r="E2457" s="28" t="s">
        <v>27</v>
      </c>
      <c r="F2457" s="31">
        <v>107.12</v>
      </c>
      <c r="G2457" s="28" t="s">
        <v>41</v>
      </c>
      <c r="H2457" s="32">
        <v>88</v>
      </c>
      <c r="I2457" s="33">
        <v>9426.56</v>
      </c>
      <c r="J2457" s="28" t="s">
        <v>23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26</v>
      </c>
      <c r="C2458" s="24">
        <v>44526.460465365803</v>
      </c>
      <c r="D2458" s="22" t="s">
        <v>10</v>
      </c>
      <c r="E2458" s="22" t="s">
        <v>21</v>
      </c>
      <c r="F2458" s="25">
        <v>10.41</v>
      </c>
      <c r="G2458" s="22" t="s">
        <v>41</v>
      </c>
      <c r="H2458" s="26">
        <v>338</v>
      </c>
      <c r="I2458" s="27">
        <v>3518.58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26</v>
      </c>
      <c r="C2459" s="30">
        <v>44526.460465366399</v>
      </c>
      <c r="D2459" s="28" t="s">
        <v>10</v>
      </c>
      <c r="E2459" s="28" t="s">
        <v>27</v>
      </c>
      <c r="F2459" s="31">
        <v>107.12</v>
      </c>
      <c r="G2459" s="28" t="s">
        <v>41</v>
      </c>
      <c r="H2459" s="32">
        <v>146</v>
      </c>
      <c r="I2459" s="33">
        <v>15639.52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26</v>
      </c>
      <c r="C2460" s="24">
        <v>44526.460465367003</v>
      </c>
      <c r="D2460" s="22" t="s">
        <v>10</v>
      </c>
      <c r="E2460" s="22" t="s">
        <v>27</v>
      </c>
      <c r="F2460" s="25">
        <v>107.12</v>
      </c>
      <c r="G2460" s="22" t="s">
        <v>41</v>
      </c>
      <c r="H2460" s="26">
        <v>68</v>
      </c>
      <c r="I2460" s="27">
        <v>7284.16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26</v>
      </c>
      <c r="C2461" s="30">
        <v>44526.460465455901</v>
      </c>
      <c r="D2461" s="28" t="s">
        <v>10</v>
      </c>
      <c r="E2461" s="28" t="s">
        <v>21</v>
      </c>
      <c r="F2461" s="31">
        <v>10.41</v>
      </c>
      <c r="G2461" s="28" t="s">
        <v>41</v>
      </c>
      <c r="H2461" s="32">
        <v>596</v>
      </c>
      <c r="I2461" s="33">
        <v>6204.36</v>
      </c>
      <c r="J2461" s="28" t="s">
        <v>22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26</v>
      </c>
      <c r="C2462" s="24">
        <v>44526.460465457603</v>
      </c>
      <c r="D2462" s="22" t="s">
        <v>10</v>
      </c>
      <c r="E2462" s="22" t="s">
        <v>21</v>
      </c>
      <c r="F2462" s="25">
        <v>10.41</v>
      </c>
      <c r="G2462" s="22" t="s">
        <v>41</v>
      </c>
      <c r="H2462" s="26">
        <v>596</v>
      </c>
      <c r="I2462" s="27">
        <v>6204.36</v>
      </c>
      <c r="J2462" s="22" t="s">
        <v>22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26</v>
      </c>
      <c r="C2463" s="30">
        <v>44526.460465457603</v>
      </c>
      <c r="D2463" s="28" t="s">
        <v>10</v>
      </c>
      <c r="E2463" s="28" t="s">
        <v>21</v>
      </c>
      <c r="F2463" s="31">
        <v>10.41</v>
      </c>
      <c r="G2463" s="28" t="s">
        <v>41</v>
      </c>
      <c r="H2463" s="32">
        <v>15</v>
      </c>
      <c r="I2463" s="33">
        <v>156.15</v>
      </c>
      <c r="J2463" s="28" t="s">
        <v>22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26</v>
      </c>
      <c r="C2464" s="24">
        <v>44526.460465474302</v>
      </c>
      <c r="D2464" s="22" t="s">
        <v>10</v>
      </c>
      <c r="E2464" s="22" t="s">
        <v>21</v>
      </c>
      <c r="F2464" s="25">
        <v>10.41</v>
      </c>
      <c r="G2464" s="22" t="s">
        <v>41</v>
      </c>
      <c r="H2464" s="26">
        <v>376</v>
      </c>
      <c r="I2464" s="27">
        <v>3914.16</v>
      </c>
      <c r="J2464" s="22" t="s">
        <v>22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26</v>
      </c>
      <c r="C2465" s="30">
        <v>44526.460465607102</v>
      </c>
      <c r="D2465" s="28" t="s">
        <v>10</v>
      </c>
      <c r="E2465" s="28" t="s">
        <v>21</v>
      </c>
      <c r="F2465" s="31">
        <v>10.41</v>
      </c>
      <c r="G2465" s="28" t="s">
        <v>41</v>
      </c>
      <c r="H2465" s="32">
        <v>1009</v>
      </c>
      <c r="I2465" s="33">
        <v>10503.69</v>
      </c>
      <c r="J2465" s="28" t="s">
        <v>23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26</v>
      </c>
      <c r="C2466" s="24">
        <v>44526.460469517602</v>
      </c>
      <c r="D2466" s="22" t="s">
        <v>10</v>
      </c>
      <c r="E2466" s="22" t="s">
        <v>27</v>
      </c>
      <c r="F2466" s="25">
        <v>107.12</v>
      </c>
      <c r="G2466" s="22" t="s">
        <v>41</v>
      </c>
      <c r="H2466" s="26">
        <v>117</v>
      </c>
      <c r="I2466" s="27">
        <v>12533.04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26</v>
      </c>
      <c r="C2467" s="30">
        <v>44526.460469518999</v>
      </c>
      <c r="D2467" s="28" t="s">
        <v>10</v>
      </c>
      <c r="E2467" s="28" t="s">
        <v>27</v>
      </c>
      <c r="F2467" s="31">
        <v>107.12</v>
      </c>
      <c r="G2467" s="28" t="s">
        <v>41</v>
      </c>
      <c r="H2467" s="32">
        <v>249</v>
      </c>
      <c r="I2467" s="33">
        <v>26672.880000000001</v>
      </c>
      <c r="J2467" s="28" t="s">
        <v>23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26</v>
      </c>
      <c r="C2468" s="24">
        <v>44526.460469753001</v>
      </c>
      <c r="D2468" s="22" t="s">
        <v>10</v>
      </c>
      <c r="E2468" s="22" t="s">
        <v>27</v>
      </c>
      <c r="F2468" s="25">
        <v>107.12</v>
      </c>
      <c r="G2468" s="22" t="s">
        <v>41</v>
      </c>
      <c r="H2468" s="26">
        <v>415</v>
      </c>
      <c r="I2468" s="27">
        <v>44454.8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26</v>
      </c>
      <c r="C2469" s="30">
        <v>44526.460469753001</v>
      </c>
      <c r="D2469" s="28" t="s">
        <v>10</v>
      </c>
      <c r="E2469" s="28" t="s">
        <v>27</v>
      </c>
      <c r="F2469" s="31">
        <v>107.12</v>
      </c>
      <c r="G2469" s="28" t="s">
        <v>41</v>
      </c>
      <c r="H2469" s="32">
        <v>300</v>
      </c>
      <c r="I2469" s="33">
        <v>32136</v>
      </c>
      <c r="J2469" s="28" t="s">
        <v>23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26</v>
      </c>
      <c r="C2470" s="24">
        <v>44526.460469811202</v>
      </c>
      <c r="D2470" s="22" t="s">
        <v>10</v>
      </c>
      <c r="E2470" s="22" t="s">
        <v>27</v>
      </c>
      <c r="F2470" s="25">
        <v>107.12</v>
      </c>
      <c r="G2470" s="22" t="s">
        <v>41</v>
      </c>
      <c r="H2470" s="26">
        <v>50</v>
      </c>
      <c r="I2470" s="27">
        <v>5356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26</v>
      </c>
      <c r="C2471" s="30">
        <v>44526.4604698123</v>
      </c>
      <c r="D2471" s="28" t="s">
        <v>10</v>
      </c>
      <c r="E2471" s="28" t="s">
        <v>27</v>
      </c>
      <c r="F2471" s="31">
        <v>107.12</v>
      </c>
      <c r="G2471" s="28" t="s">
        <v>41</v>
      </c>
      <c r="H2471" s="32">
        <v>677</v>
      </c>
      <c r="I2471" s="33">
        <v>72520.240000000005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26</v>
      </c>
      <c r="C2472" s="24">
        <v>44526.460475973603</v>
      </c>
      <c r="D2472" s="22" t="s">
        <v>10</v>
      </c>
      <c r="E2472" s="22" t="s">
        <v>27</v>
      </c>
      <c r="F2472" s="25">
        <v>107.1</v>
      </c>
      <c r="G2472" s="22" t="s">
        <v>41</v>
      </c>
      <c r="H2472" s="26">
        <v>325</v>
      </c>
      <c r="I2472" s="27">
        <v>34807.5</v>
      </c>
      <c r="J2472" s="22" t="s">
        <v>28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26</v>
      </c>
      <c r="C2473" s="30">
        <v>44526.4604815282</v>
      </c>
      <c r="D2473" s="28" t="s">
        <v>10</v>
      </c>
      <c r="E2473" s="28" t="s">
        <v>21</v>
      </c>
      <c r="F2473" s="31">
        <v>10.407999999999999</v>
      </c>
      <c r="G2473" s="28" t="s">
        <v>41</v>
      </c>
      <c r="H2473" s="32">
        <v>226</v>
      </c>
      <c r="I2473" s="33">
        <v>2352.21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26</v>
      </c>
      <c r="C2474" s="24">
        <v>44526.460481529299</v>
      </c>
      <c r="D2474" s="22" t="s">
        <v>10</v>
      </c>
      <c r="E2474" s="22" t="s">
        <v>21</v>
      </c>
      <c r="F2474" s="25">
        <v>10.407999999999999</v>
      </c>
      <c r="G2474" s="22" t="s">
        <v>41</v>
      </c>
      <c r="H2474" s="26">
        <v>226</v>
      </c>
      <c r="I2474" s="27">
        <v>2352.21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26</v>
      </c>
      <c r="C2475" s="30">
        <v>44526.460481642702</v>
      </c>
      <c r="D2475" s="28" t="s">
        <v>10</v>
      </c>
      <c r="E2475" s="28" t="s">
        <v>21</v>
      </c>
      <c r="F2475" s="31">
        <v>10.407999999999999</v>
      </c>
      <c r="G2475" s="28" t="s">
        <v>41</v>
      </c>
      <c r="H2475" s="32">
        <v>47</v>
      </c>
      <c r="I2475" s="33">
        <v>489.18</v>
      </c>
      <c r="J2475" s="28" t="s">
        <v>22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26</v>
      </c>
      <c r="C2476" s="24">
        <v>44526.460481643102</v>
      </c>
      <c r="D2476" s="22" t="s">
        <v>10</v>
      </c>
      <c r="E2476" s="22" t="s">
        <v>21</v>
      </c>
      <c r="F2476" s="25">
        <v>10.407999999999999</v>
      </c>
      <c r="G2476" s="22" t="s">
        <v>41</v>
      </c>
      <c r="H2476" s="26">
        <v>287</v>
      </c>
      <c r="I2476" s="27">
        <v>2987.1</v>
      </c>
      <c r="J2476" s="22" t="s">
        <v>22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26</v>
      </c>
      <c r="C2477" s="30">
        <v>44526.460481643298</v>
      </c>
      <c r="D2477" s="28" t="s">
        <v>10</v>
      </c>
      <c r="E2477" s="28" t="s">
        <v>21</v>
      </c>
      <c r="F2477" s="31">
        <v>10.407999999999999</v>
      </c>
      <c r="G2477" s="28" t="s">
        <v>41</v>
      </c>
      <c r="H2477" s="32">
        <v>287</v>
      </c>
      <c r="I2477" s="33">
        <v>2987.1</v>
      </c>
      <c r="J2477" s="28" t="s">
        <v>22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26</v>
      </c>
      <c r="C2478" s="24">
        <v>44526.4604816434</v>
      </c>
      <c r="D2478" s="22" t="s">
        <v>10</v>
      </c>
      <c r="E2478" s="22" t="s">
        <v>21</v>
      </c>
      <c r="F2478" s="25">
        <v>10.407999999999999</v>
      </c>
      <c r="G2478" s="22" t="s">
        <v>41</v>
      </c>
      <c r="H2478" s="26">
        <v>435</v>
      </c>
      <c r="I2478" s="27">
        <v>4527.4799999999996</v>
      </c>
      <c r="J2478" s="22" t="s">
        <v>22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26</v>
      </c>
      <c r="C2479" s="30">
        <v>44526.460481877402</v>
      </c>
      <c r="D2479" s="28" t="s">
        <v>10</v>
      </c>
      <c r="E2479" s="28" t="s">
        <v>21</v>
      </c>
      <c r="F2479" s="31">
        <v>10.407999999999999</v>
      </c>
      <c r="G2479" s="28" t="s">
        <v>41</v>
      </c>
      <c r="H2479" s="32">
        <v>483</v>
      </c>
      <c r="I2479" s="33">
        <v>5027.0600000000004</v>
      </c>
      <c r="J2479" s="28" t="s">
        <v>22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26</v>
      </c>
      <c r="C2480" s="24">
        <v>44526.460486928998</v>
      </c>
      <c r="D2480" s="22" t="s">
        <v>10</v>
      </c>
      <c r="E2480" s="22" t="s">
        <v>21</v>
      </c>
      <c r="F2480" s="25">
        <v>10.407999999999999</v>
      </c>
      <c r="G2480" s="22" t="s">
        <v>41</v>
      </c>
      <c r="H2480" s="26">
        <v>74</v>
      </c>
      <c r="I2480" s="27">
        <v>770.19</v>
      </c>
      <c r="J2480" s="22" t="s">
        <v>23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26</v>
      </c>
      <c r="C2481" s="30">
        <v>44526.4606457068</v>
      </c>
      <c r="D2481" s="28" t="s">
        <v>10</v>
      </c>
      <c r="E2481" s="28" t="s">
        <v>27</v>
      </c>
      <c r="F2481" s="31">
        <v>107.1</v>
      </c>
      <c r="G2481" s="28" t="s">
        <v>41</v>
      </c>
      <c r="H2481" s="32">
        <v>13</v>
      </c>
      <c r="I2481" s="33">
        <v>1392.3</v>
      </c>
      <c r="J2481" s="28" t="s">
        <v>28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26</v>
      </c>
      <c r="C2482" s="24">
        <v>44526.460650985799</v>
      </c>
      <c r="D2482" s="22" t="s">
        <v>10</v>
      </c>
      <c r="E2482" s="22" t="s">
        <v>27</v>
      </c>
      <c r="F2482" s="25">
        <v>107.12</v>
      </c>
      <c r="G2482" s="22" t="s">
        <v>41</v>
      </c>
      <c r="H2482" s="26">
        <v>84</v>
      </c>
      <c r="I2482" s="27">
        <v>8998.08</v>
      </c>
      <c r="J2482" s="22" t="s">
        <v>24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26</v>
      </c>
      <c r="C2483" s="30">
        <v>44526.460651508598</v>
      </c>
      <c r="D2483" s="28" t="s">
        <v>10</v>
      </c>
      <c r="E2483" s="28" t="s">
        <v>27</v>
      </c>
      <c r="F2483" s="31">
        <v>107.12</v>
      </c>
      <c r="G2483" s="28" t="s">
        <v>41</v>
      </c>
      <c r="H2483" s="32">
        <v>448</v>
      </c>
      <c r="I2483" s="33">
        <v>47989.760000000002</v>
      </c>
      <c r="J2483" s="28" t="s">
        <v>24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26</v>
      </c>
      <c r="C2484" s="24">
        <v>44526.460951159199</v>
      </c>
      <c r="D2484" s="22" t="s">
        <v>10</v>
      </c>
      <c r="E2484" s="22" t="s">
        <v>27</v>
      </c>
      <c r="F2484" s="25">
        <v>107.08</v>
      </c>
      <c r="G2484" s="22" t="s">
        <v>41</v>
      </c>
      <c r="H2484" s="26">
        <v>122</v>
      </c>
      <c r="I2484" s="27">
        <v>13063.76</v>
      </c>
      <c r="J2484" s="22" t="s">
        <v>24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26</v>
      </c>
      <c r="C2485" s="30">
        <v>44526.461060435096</v>
      </c>
      <c r="D2485" s="28" t="s">
        <v>10</v>
      </c>
      <c r="E2485" s="28" t="s">
        <v>29</v>
      </c>
      <c r="F2485" s="31">
        <v>77.430000000000007</v>
      </c>
      <c r="G2485" s="28" t="s">
        <v>41</v>
      </c>
      <c r="H2485" s="32">
        <v>493</v>
      </c>
      <c r="I2485" s="33">
        <v>38172.99</v>
      </c>
      <c r="J2485" s="28" t="s">
        <v>30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26</v>
      </c>
      <c r="C2486" s="24">
        <v>44526.461067728203</v>
      </c>
      <c r="D2486" s="22" t="s">
        <v>10</v>
      </c>
      <c r="E2486" s="22" t="s">
        <v>29</v>
      </c>
      <c r="F2486" s="25">
        <v>77.430000000000007</v>
      </c>
      <c r="G2486" s="22" t="s">
        <v>41</v>
      </c>
      <c r="H2486" s="26">
        <v>272</v>
      </c>
      <c r="I2486" s="27">
        <v>21060.959999999999</v>
      </c>
      <c r="J2486" s="22" t="s">
        <v>30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26</v>
      </c>
      <c r="C2487" s="30">
        <v>44526.461067960699</v>
      </c>
      <c r="D2487" s="28" t="s">
        <v>10</v>
      </c>
      <c r="E2487" s="28" t="s">
        <v>27</v>
      </c>
      <c r="F2487" s="31">
        <v>107.08</v>
      </c>
      <c r="G2487" s="28" t="s">
        <v>41</v>
      </c>
      <c r="H2487" s="32">
        <v>428</v>
      </c>
      <c r="I2487" s="33">
        <v>45830.239999999998</v>
      </c>
      <c r="J2487" s="28" t="s">
        <v>28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26</v>
      </c>
      <c r="C2488" s="24">
        <v>44526.461075888197</v>
      </c>
      <c r="D2488" s="22" t="s">
        <v>10</v>
      </c>
      <c r="E2488" s="22" t="s">
        <v>27</v>
      </c>
      <c r="F2488" s="25">
        <v>107.08</v>
      </c>
      <c r="G2488" s="22" t="s">
        <v>41</v>
      </c>
      <c r="H2488" s="26">
        <v>700</v>
      </c>
      <c r="I2488" s="27">
        <v>74956</v>
      </c>
      <c r="J2488" s="22" t="s">
        <v>28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26</v>
      </c>
      <c r="C2489" s="30">
        <v>44526.461075888197</v>
      </c>
      <c r="D2489" s="28" t="s">
        <v>10</v>
      </c>
      <c r="E2489" s="28" t="s">
        <v>27</v>
      </c>
      <c r="F2489" s="31">
        <v>107.08</v>
      </c>
      <c r="G2489" s="28" t="s">
        <v>41</v>
      </c>
      <c r="H2489" s="32">
        <v>99</v>
      </c>
      <c r="I2489" s="33">
        <v>10600.92</v>
      </c>
      <c r="J2489" s="28" t="s">
        <v>28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26</v>
      </c>
      <c r="C2490" s="24">
        <v>44526.461173618998</v>
      </c>
      <c r="D2490" s="22" t="s">
        <v>10</v>
      </c>
      <c r="E2490" s="22" t="s">
        <v>27</v>
      </c>
      <c r="F2490" s="25">
        <v>107.06</v>
      </c>
      <c r="G2490" s="22" t="s">
        <v>41</v>
      </c>
      <c r="H2490" s="26">
        <v>315</v>
      </c>
      <c r="I2490" s="27">
        <v>33723.9</v>
      </c>
      <c r="J2490" s="22" t="s">
        <v>28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26</v>
      </c>
      <c r="C2491" s="30">
        <v>44526.461173618998</v>
      </c>
      <c r="D2491" s="28" t="s">
        <v>10</v>
      </c>
      <c r="E2491" s="28" t="s">
        <v>27</v>
      </c>
      <c r="F2491" s="31">
        <v>107.06</v>
      </c>
      <c r="G2491" s="28" t="s">
        <v>41</v>
      </c>
      <c r="H2491" s="32">
        <v>536</v>
      </c>
      <c r="I2491" s="33">
        <v>57384.160000000003</v>
      </c>
      <c r="J2491" s="28" t="s">
        <v>28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26</v>
      </c>
      <c r="C2492" s="24">
        <v>44526.461173619296</v>
      </c>
      <c r="D2492" s="22" t="s">
        <v>10</v>
      </c>
      <c r="E2492" s="22" t="s">
        <v>27</v>
      </c>
      <c r="F2492" s="25">
        <v>107.06</v>
      </c>
      <c r="G2492" s="22" t="s">
        <v>41</v>
      </c>
      <c r="H2492" s="26">
        <v>472</v>
      </c>
      <c r="I2492" s="27">
        <v>50532.32</v>
      </c>
      <c r="J2492" s="22" t="s">
        <v>28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26</v>
      </c>
      <c r="C2493" s="30">
        <v>44526.4611752493</v>
      </c>
      <c r="D2493" s="28" t="s">
        <v>10</v>
      </c>
      <c r="E2493" s="28" t="s">
        <v>21</v>
      </c>
      <c r="F2493" s="31">
        <v>10.41</v>
      </c>
      <c r="G2493" s="28" t="s">
        <v>41</v>
      </c>
      <c r="H2493" s="32">
        <v>858</v>
      </c>
      <c r="I2493" s="33">
        <v>8931.7800000000007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26</v>
      </c>
      <c r="C2494" s="24">
        <v>44526.461175276498</v>
      </c>
      <c r="D2494" s="22" t="s">
        <v>10</v>
      </c>
      <c r="E2494" s="22" t="s">
        <v>27</v>
      </c>
      <c r="F2494" s="25">
        <v>107.06</v>
      </c>
      <c r="G2494" s="22" t="s">
        <v>41</v>
      </c>
      <c r="H2494" s="26">
        <v>508</v>
      </c>
      <c r="I2494" s="27">
        <v>54386.48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26</v>
      </c>
      <c r="C2495" s="30">
        <v>44526.461175277502</v>
      </c>
      <c r="D2495" s="28" t="s">
        <v>10</v>
      </c>
      <c r="E2495" s="28" t="s">
        <v>27</v>
      </c>
      <c r="F2495" s="31">
        <v>107.06</v>
      </c>
      <c r="G2495" s="28" t="s">
        <v>41</v>
      </c>
      <c r="H2495" s="32">
        <v>508</v>
      </c>
      <c r="I2495" s="33">
        <v>54386.48</v>
      </c>
      <c r="J2495" s="28" t="s">
        <v>23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26</v>
      </c>
      <c r="C2496" s="24">
        <v>44526.461175464297</v>
      </c>
      <c r="D2496" s="22" t="s">
        <v>10</v>
      </c>
      <c r="E2496" s="22" t="s">
        <v>27</v>
      </c>
      <c r="F2496" s="25">
        <v>107.06</v>
      </c>
      <c r="G2496" s="22" t="s">
        <v>41</v>
      </c>
      <c r="H2496" s="26">
        <v>26</v>
      </c>
      <c r="I2496" s="27">
        <v>2783.56</v>
      </c>
      <c r="J2496" s="22" t="s">
        <v>23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26</v>
      </c>
      <c r="C2497" s="30">
        <v>44526.461326376397</v>
      </c>
      <c r="D2497" s="28" t="s">
        <v>10</v>
      </c>
      <c r="E2497" s="28" t="s">
        <v>21</v>
      </c>
      <c r="F2497" s="31">
        <v>10.407999999999999</v>
      </c>
      <c r="G2497" s="28" t="s">
        <v>41</v>
      </c>
      <c r="H2497" s="32">
        <v>509</v>
      </c>
      <c r="I2497" s="33">
        <v>5297.67</v>
      </c>
      <c r="J2497" s="28" t="s">
        <v>22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26</v>
      </c>
      <c r="C2498" s="24">
        <v>44526.461326376702</v>
      </c>
      <c r="D2498" s="22" t="s">
        <v>10</v>
      </c>
      <c r="E2498" s="22" t="s">
        <v>21</v>
      </c>
      <c r="F2498" s="25">
        <v>10.407999999999999</v>
      </c>
      <c r="G2498" s="22" t="s">
        <v>41</v>
      </c>
      <c r="H2498" s="26">
        <v>835</v>
      </c>
      <c r="I2498" s="27">
        <v>8690.68</v>
      </c>
      <c r="J2498" s="22" t="s">
        <v>22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26</v>
      </c>
      <c r="C2499" s="30">
        <v>44526.4613263832</v>
      </c>
      <c r="D2499" s="28" t="s">
        <v>10</v>
      </c>
      <c r="E2499" s="28" t="s">
        <v>21</v>
      </c>
      <c r="F2499" s="31">
        <v>10.407999999999999</v>
      </c>
      <c r="G2499" s="28" t="s">
        <v>41</v>
      </c>
      <c r="H2499" s="32">
        <v>198</v>
      </c>
      <c r="I2499" s="33">
        <v>2060.7800000000002</v>
      </c>
      <c r="J2499" s="28" t="s">
        <v>22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26</v>
      </c>
      <c r="C2500" s="24">
        <v>44526.461326619799</v>
      </c>
      <c r="D2500" s="22" t="s">
        <v>10</v>
      </c>
      <c r="E2500" s="22" t="s">
        <v>21</v>
      </c>
      <c r="F2500" s="25">
        <v>10.407999999999999</v>
      </c>
      <c r="G2500" s="22" t="s">
        <v>41</v>
      </c>
      <c r="H2500" s="26">
        <v>835</v>
      </c>
      <c r="I2500" s="27">
        <v>8690.68</v>
      </c>
      <c r="J2500" s="22" t="s">
        <v>22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26</v>
      </c>
      <c r="C2501" s="30">
        <v>44526.4614206306</v>
      </c>
      <c r="D2501" s="28" t="s">
        <v>10</v>
      </c>
      <c r="E2501" s="28" t="s">
        <v>27</v>
      </c>
      <c r="F2501" s="31">
        <v>107.12</v>
      </c>
      <c r="G2501" s="28" t="s">
        <v>41</v>
      </c>
      <c r="H2501" s="32">
        <v>930</v>
      </c>
      <c r="I2501" s="33">
        <v>99621.6</v>
      </c>
      <c r="J2501" s="28" t="s">
        <v>23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26</v>
      </c>
      <c r="C2502" s="24">
        <v>44526.461494027397</v>
      </c>
      <c r="D2502" s="22" t="s">
        <v>10</v>
      </c>
      <c r="E2502" s="22" t="s">
        <v>27</v>
      </c>
      <c r="F2502" s="25">
        <v>107.12</v>
      </c>
      <c r="G2502" s="22" t="s">
        <v>41</v>
      </c>
      <c r="H2502" s="26">
        <v>121</v>
      </c>
      <c r="I2502" s="27">
        <v>12961.52</v>
      </c>
      <c r="J2502" s="22" t="s">
        <v>28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26</v>
      </c>
      <c r="C2503" s="30">
        <v>44526.461573089902</v>
      </c>
      <c r="D2503" s="28" t="s">
        <v>10</v>
      </c>
      <c r="E2503" s="28" t="s">
        <v>27</v>
      </c>
      <c r="F2503" s="31">
        <v>107.14</v>
      </c>
      <c r="G2503" s="28" t="s">
        <v>41</v>
      </c>
      <c r="H2503" s="32">
        <v>7</v>
      </c>
      <c r="I2503" s="33">
        <v>749.98</v>
      </c>
      <c r="J2503" s="28" t="s">
        <v>23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26</v>
      </c>
      <c r="C2504" s="24">
        <v>44526.4621388698</v>
      </c>
      <c r="D2504" s="22" t="s">
        <v>10</v>
      </c>
      <c r="E2504" s="22" t="s">
        <v>21</v>
      </c>
      <c r="F2504" s="25">
        <v>10.417999999999999</v>
      </c>
      <c r="G2504" s="22" t="s">
        <v>41</v>
      </c>
      <c r="H2504" s="26">
        <v>343</v>
      </c>
      <c r="I2504" s="27">
        <v>3573.37</v>
      </c>
      <c r="J2504" s="22" t="s">
        <v>23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26</v>
      </c>
      <c r="C2505" s="30">
        <v>44526.462175997898</v>
      </c>
      <c r="D2505" s="28" t="s">
        <v>10</v>
      </c>
      <c r="E2505" s="28" t="s">
        <v>21</v>
      </c>
      <c r="F2505" s="31">
        <v>10.416</v>
      </c>
      <c r="G2505" s="28" t="s">
        <v>41</v>
      </c>
      <c r="H2505" s="32">
        <v>53</v>
      </c>
      <c r="I2505" s="33">
        <v>552.04999999999995</v>
      </c>
      <c r="J2505" s="28" t="s">
        <v>23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26</v>
      </c>
      <c r="C2506" s="24">
        <v>44526.462175998</v>
      </c>
      <c r="D2506" s="22" t="s">
        <v>10</v>
      </c>
      <c r="E2506" s="22" t="s">
        <v>21</v>
      </c>
      <c r="F2506" s="25">
        <v>10.416</v>
      </c>
      <c r="G2506" s="22" t="s">
        <v>41</v>
      </c>
      <c r="H2506" s="26">
        <v>119</v>
      </c>
      <c r="I2506" s="27">
        <v>1239.5</v>
      </c>
      <c r="J2506" s="22" t="s">
        <v>23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26</v>
      </c>
      <c r="C2507" s="30">
        <v>44526.462175998997</v>
      </c>
      <c r="D2507" s="28" t="s">
        <v>10</v>
      </c>
      <c r="E2507" s="28" t="s">
        <v>21</v>
      </c>
      <c r="F2507" s="31">
        <v>10.416</v>
      </c>
      <c r="G2507" s="28" t="s">
        <v>41</v>
      </c>
      <c r="H2507" s="32">
        <v>230</v>
      </c>
      <c r="I2507" s="33">
        <v>2395.6799999999998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26</v>
      </c>
      <c r="C2508" s="24">
        <v>44526.462176035202</v>
      </c>
      <c r="D2508" s="22" t="s">
        <v>10</v>
      </c>
      <c r="E2508" s="22" t="s">
        <v>21</v>
      </c>
      <c r="F2508" s="25">
        <v>10.416</v>
      </c>
      <c r="G2508" s="22" t="s">
        <v>41</v>
      </c>
      <c r="H2508" s="26">
        <v>52</v>
      </c>
      <c r="I2508" s="27">
        <v>541.63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26</v>
      </c>
      <c r="C2509" s="30">
        <v>44526.462176036497</v>
      </c>
      <c r="D2509" s="28" t="s">
        <v>10</v>
      </c>
      <c r="E2509" s="28" t="s">
        <v>21</v>
      </c>
      <c r="F2509" s="31">
        <v>10.416</v>
      </c>
      <c r="G2509" s="28" t="s">
        <v>41</v>
      </c>
      <c r="H2509" s="32">
        <v>350</v>
      </c>
      <c r="I2509" s="33">
        <v>3645.6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26</v>
      </c>
      <c r="C2510" s="24">
        <v>44526.462176225003</v>
      </c>
      <c r="D2510" s="22" t="s">
        <v>10</v>
      </c>
      <c r="E2510" s="22" t="s">
        <v>21</v>
      </c>
      <c r="F2510" s="25">
        <v>10.416</v>
      </c>
      <c r="G2510" s="22" t="s">
        <v>41</v>
      </c>
      <c r="H2510" s="26">
        <v>69</v>
      </c>
      <c r="I2510" s="27">
        <v>718.7</v>
      </c>
      <c r="J2510" s="22" t="s">
        <v>23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26</v>
      </c>
      <c r="C2511" s="30">
        <v>44526.462226992197</v>
      </c>
      <c r="D2511" s="28" t="s">
        <v>10</v>
      </c>
      <c r="E2511" s="28" t="s">
        <v>27</v>
      </c>
      <c r="F2511" s="31">
        <v>107.1</v>
      </c>
      <c r="G2511" s="28" t="s">
        <v>41</v>
      </c>
      <c r="H2511" s="32">
        <v>335</v>
      </c>
      <c r="I2511" s="33">
        <v>35878.5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26</v>
      </c>
      <c r="C2512" s="24">
        <v>44526.462226993302</v>
      </c>
      <c r="D2512" s="22" t="s">
        <v>10</v>
      </c>
      <c r="E2512" s="22" t="s">
        <v>27</v>
      </c>
      <c r="F2512" s="25">
        <v>107.1</v>
      </c>
      <c r="G2512" s="22" t="s">
        <v>41</v>
      </c>
      <c r="H2512" s="26">
        <v>335</v>
      </c>
      <c r="I2512" s="27">
        <v>35878.5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26</v>
      </c>
      <c r="C2513" s="30">
        <v>44526.462226993302</v>
      </c>
      <c r="D2513" s="28" t="s">
        <v>10</v>
      </c>
      <c r="E2513" s="28" t="s">
        <v>27</v>
      </c>
      <c r="F2513" s="31">
        <v>107.1</v>
      </c>
      <c r="G2513" s="28" t="s">
        <v>41</v>
      </c>
      <c r="H2513" s="32">
        <v>281</v>
      </c>
      <c r="I2513" s="33">
        <v>30095.1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26</v>
      </c>
      <c r="C2514" s="24">
        <v>44526.462226993899</v>
      </c>
      <c r="D2514" s="22" t="s">
        <v>10</v>
      </c>
      <c r="E2514" s="22" t="s">
        <v>27</v>
      </c>
      <c r="F2514" s="25">
        <v>107.1</v>
      </c>
      <c r="G2514" s="22" t="s">
        <v>41</v>
      </c>
      <c r="H2514" s="26">
        <v>48</v>
      </c>
      <c r="I2514" s="27">
        <v>5140.8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26</v>
      </c>
      <c r="C2515" s="30">
        <v>44526.462227089301</v>
      </c>
      <c r="D2515" s="28" t="s">
        <v>10</v>
      </c>
      <c r="E2515" s="28" t="s">
        <v>27</v>
      </c>
      <c r="F2515" s="31">
        <v>107.1</v>
      </c>
      <c r="G2515" s="28" t="s">
        <v>41</v>
      </c>
      <c r="H2515" s="32">
        <v>338</v>
      </c>
      <c r="I2515" s="33">
        <v>36199.800000000003</v>
      </c>
      <c r="J2515" s="28" t="s">
        <v>28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26</v>
      </c>
      <c r="C2516" s="24">
        <v>44526.462227227501</v>
      </c>
      <c r="D2516" s="22" t="s">
        <v>10</v>
      </c>
      <c r="E2516" s="22" t="s">
        <v>27</v>
      </c>
      <c r="F2516" s="25">
        <v>107.1</v>
      </c>
      <c r="G2516" s="22" t="s">
        <v>41</v>
      </c>
      <c r="H2516" s="26">
        <v>185</v>
      </c>
      <c r="I2516" s="27">
        <v>19813.5</v>
      </c>
      <c r="J2516" s="22" t="s">
        <v>24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26</v>
      </c>
      <c r="C2517" s="30">
        <v>44526.462227346499</v>
      </c>
      <c r="D2517" s="28" t="s">
        <v>10</v>
      </c>
      <c r="E2517" s="28" t="s">
        <v>27</v>
      </c>
      <c r="F2517" s="31">
        <v>107.1</v>
      </c>
      <c r="G2517" s="28" t="s">
        <v>41</v>
      </c>
      <c r="H2517" s="32">
        <v>309</v>
      </c>
      <c r="I2517" s="33">
        <v>33093.9</v>
      </c>
      <c r="J2517" s="28" t="s">
        <v>28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26</v>
      </c>
      <c r="C2518" s="24">
        <v>44526.462479087</v>
      </c>
      <c r="D2518" s="22" t="s">
        <v>10</v>
      </c>
      <c r="E2518" s="22" t="s">
        <v>21</v>
      </c>
      <c r="F2518" s="25">
        <v>10.423999999999999</v>
      </c>
      <c r="G2518" s="22" t="s">
        <v>41</v>
      </c>
      <c r="H2518" s="26">
        <v>1058</v>
      </c>
      <c r="I2518" s="27">
        <v>11028.59</v>
      </c>
      <c r="J2518" s="22" t="s">
        <v>22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26</v>
      </c>
      <c r="C2519" s="30">
        <v>44526.462479087597</v>
      </c>
      <c r="D2519" s="28" t="s">
        <v>10</v>
      </c>
      <c r="E2519" s="28" t="s">
        <v>21</v>
      </c>
      <c r="F2519" s="31">
        <v>10.423999999999999</v>
      </c>
      <c r="G2519" s="28" t="s">
        <v>41</v>
      </c>
      <c r="H2519" s="32">
        <v>366</v>
      </c>
      <c r="I2519" s="33">
        <v>3815.18</v>
      </c>
      <c r="J2519" s="28" t="s">
        <v>22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26</v>
      </c>
      <c r="C2520" s="24">
        <v>44526.462479087997</v>
      </c>
      <c r="D2520" s="22" t="s">
        <v>10</v>
      </c>
      <c r="E2520" s="22" t="s">
        <v>21</v>
      </c>
      <c r="F2520" s="25">
        <v>10.423999999999999</v>
      </c>
      <c r="G2520" s="22" t="s">
        <v>41</v>
      </c>
      <c r="H2520" s="26">
        <v>334</v>
      </c>
      <c r="I2520" s="27">
        <v>3481.62</v>
      </c>
      <c r="J2520" s="22" t="s">
        <v>22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26</v>
      </c>
      <c r="C2521" s="30">
        <v>44526.462479088201</v>
      </c>
      <c r="D2521" s="28" t="s">
        <v>10</v>
      </c>
      <c r="E2521" s="28" t="s">
        <v>21</v>
      </c>
      <c r="F2521" s="31">
        <v>10.423999999999999</v>
      </c>
      <c r="G2521" s="28" t="s">
        <v>41</v>
      </c>
      <c r="H2521" s="32">
        <v>724</v>
      </c>
      <c r="I2521" s="33">
        <v>7546.98</v>
      </c>
      <c r="J2521" s="28" t="s">
        <v>22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26</v>
      </c>
      <c r="C2522" s="24">
        <v>44526.462586763097</v>
      </c>
      <c r="D2522" s="22" t="s">
        <v>10</v>
      </c>
      <c r="E2522" s="22" t="s">
        <v>21</v>
      </c>
      <c r="F2522" s="25">
        <v>10.428000000000001</v>
      </c>
      <c r="G2522" s="22" t="s">
        <v>41</v>
      </c>
      <c r="H2522" s="26">
        <v>390</v>
      </c>
      <c r="I2522" s="27">
        <v>4066.92</v>
      </c>
      <c r="J2522" s="22" t="s">
        <v>22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26</v>
      </c>
      <c r="C2523" s="30">
        <v>44526.4625867633</v>
      </c>
      <c r="D2523" s="28" t="s">
        <v>10</v>
      </c>
      <c r="E2523" s="28" t="s">
        <v>21</v>
      </c>
      <c r="F2523" s="31">
        <v>10.428000000000001</v>
      </c>
      <c r="G2523" s="28" t="s">
        <v>41</v>
      </c>
      <c r="H2523" s="32">
        <v>1530</v>
      </c>
      <c r="I2523" s="33">
        <v>15954.84</v>
      </c>
      <c r="J2523" s="28" t="s">
        <v>22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26</v>
      </c>
      <c r="C2524" s="24">
        <v>44526.462586998998</v>
      </c>
      <c r="D2524" s="22" t="s">
        <v>10</v>
      </c>
      <c r="E2524" s="22" t="s">
        <v>21</v>
      </c>
      <c r="F2524" s="25">
        <v>10.428000000000001</v>
      </c>
      <c r="G2524" s="22" t="s">
        <v>41</v>
      </c>
      <c r="H2524" s="26">
        <v>232</v>
      </c>
      <c r="I2524" s="27">
        <v>2419.3000000000002</v>
      </c>
      <c r="J2524" s="22" t="s">
        <v>22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26</v>
      </c>
      <c r="C2525" s="30">
        <v>44526.462603038803</v>
      </c>
      <c r="D2525" s="28" t="s">
        <v>10</v>
      </c>
      <c r="E2525" s="28" t="s">
        <v>27</v>
      </c>
      <c r="F2525" s="31">
        <v>107.16</v>
      </c>
      <c r="G2525" s="28" t="s">
        <v>41</v>
      </c>
      <c r="H2525" s="32">
        <v>373</v>
      </c>
      <c r="I2525" s="33">
        <v>39970.68</v>
      </c>
      <c r="J2525" s="28" t="s">
        <v>28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26</v>
      </c>
      <c r="C2526" s="24">
        <v>44526.462603039101</v>
      </c>
      <c r="D2526" s="22" t="s">
        <v>10</v>
      </c>
      <c r="E2526" s="22" t="s">
        <v>27</v>
      </c>
      <c r="F2526" s="25">
        <v>107.16</v>
      </c>
      <c r="G2526" s="22" t="s">
        <v>41</v>
      </c>
      <c r="H2526" s="26">
        <v>123</v>
      </c>
      <c r="I2526" s="27">
        <v>13180.68</v>
      </c>
      <c r="J2526" s="22" t="s">
        <v>28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26</v>
      </c>
      <c r="C2527" s="30">
        <v>44526.4626030414</v>
      </c>
      <c r="D2527" s="28" t="s">
        <v>10</v>
      </c>
      <c r="E2527" s="28" t="s">
        <v>27</v>
      </c>
      <c r="F2527" s="31">
        <v>107.16</v>
      </c>
      <c r="G2527" s="28" t="s">
        <v>41</v>
      </c>
      <c r="H2527" s="32">
        <v>80</v>
      </c>
      <c r="I2527" s="33">
        <v>8572.7999999999993</v>
      </c>
      <c r="J2527" s="28" t="s">
        <v>24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26</v>
      </c>
      <c r="C2528" s="24">
        <v>44526.4626031359</v>
      </c>
      <c r="D2528" s="22" t="s">
        <v>10</v>
      </c>
      <c r="E2528" s="22" t="s">
        <v>27</v>
      </c>
      <c r="F2528" s="25">
        <v>107.16</v>
      </c>
      <c r="G2528" s="22" t="s">
        <v>41</v>
      </c>
      <c r="H2528" s="26">
        <v>11</v>
      </c>
      <c r="I2528" s="27">
        <v>1178.76</v>
      </c>
      <c r="J2528" s="22" t="s">
        <v>23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26</v>
      </c>
      <c r="C2529" s="30">
        <v>44526.4626136195</v>
      </c>
      <c r="D2529" s="28" t="s">
        <v>10</v>
      </c>
      <c r="E2529" s="28" t="s">
        <v>27</v>
      </c>
      <c r="F2529" s="31">
        <v>107.16</v>
      </c>
      <c r="G2529" s="28" t="s">
        <v>41</v>
      </c>
      <c r="H2529" s="32">
        <v>84</v>
      </c>
      <c r="I2529" s="33">
        <v>9001.44</v>
      </c>
      <c r="J2529" s="28" t="s">
        <v>23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26</v>
      </c>
      <c r="C2530" s="24">
        <v>44526.462622391497</v>
      </c>
      <c r="D2530" s="22" t="s">
        <v>10</v>
      </c>
      <c r="E2530" s="22" t="s">
        <v>27</v>
      </c>
      <c r="F2530" s="25">
        <v>107.16</v>
      </c>
      <c r="G2530" s="22" t="s">
        <v>41</v>
      </c>
      <c r="H2530" s="26">
        <v>178</v>
      </c>
      <c r="I2530" s="27">
        <v>19074.48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26</v>
      </c>
      <c r="C2531" s="30">
        <v>44526.4627778012</v>
      </c>
      <c r="D2531" s="28" t="s">
        <v>10</v>
      </c>
      <c r="E2531" s="28" t="s">
        <v>27</v>
      </c>
      <c r="F2531" s="31">
        <v>107.2</v>
      </c>
      <c r="G2531" s="28" t="s">
        <v>41</v>
      </c>
      <c r="H2531" s="32">
        <v>475</v>
      </c>
      <c r="I2531" s="33">
        <v>50920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26</v>
      </c>
      <c r="C2532" s="24">
        <v>44526.462777802699</v>
      </c>
      <c r="D2532" s="22" t="s">
        <v>10</v>
      </c>
      <c r="E2532" s="22" t="s">
        <v>27</v>
      </c>
      <c r="F2532" s="25">
        <v>107.2</v>
      </c>
      <c r="G2532" s="22" t="s">
        <v>41</v>
      </c>
      <c r="H2532" s="26">
        <v>475</v>
      </c>
      <c r="I2532" s="27">
        <v>50920</v>
      </c>
      <c r="J2532" s="22" t="s">
        <v>23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26</v>
      </c>
      <c r="C2533" s="30">
        <v>44526.462777803201</v>
      </c>
      <c r="D2533" s="28" t="s">
        <v>10</v>
      </c>
      <c r="E2533" s="28" t="s">
        <v>27</v>
      </c>
      <c r="F2533" s="31">
        <v>107.2</v>
      </c>
      <c r="G2533" s="28" t="s">
        <v>41</v>
      </c>
      <c r="H2533" s="32">
        <v>48</v>
      </c>
      <c r="I2533" s="33">
        <v>5145.6000000000004</v>
      </c>
      <c r="J2533" s="28" t="s">
        <v>23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26</v>
      </c>
      <c r="C2534" s="24">
        <v>44526.4627778094</v>
      </c>
      <c r="D2534" s="22" t="s">
        <v>10</v>
      </c>
      <c r="E2534" s="22" t="s">
        <v>27</v>
      </c>
      <c r="F2534" s="25">
        <v>107.2</v>
      </c>
      <c r="G2534" s="22" t="s">
        <v>41</v>
      </c>
      <c r="H2534" s="26">
        <v>600</v>
      </c>
      <c r="I2534" s="27">
        <v>64320</v>
      </c>
      <c r="J2534" s="22" t="s">
        <v>23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26</v>
      </c>
      <c r="C2535" s="30">
        <v>44526.4627780378</v>
      </c>
      <c r="D2535" s="28" t="s">
        <v>10</v>
      </c>
      <c r="E2535" s="28" t="s">
        <v>27</v>
      </c>
      <c r="F2535" s="31">
        <v>107.2</v>
      </c>
      <c r="G2535" s="28" t="s">
        <v>41</v>
      </c>
      <c r="H2535" s="32">
        <v>486</v>
      </c>
      <c r="I2535" s="33">
        <v>52099.199999999997</v>
      </c>
      <c r="J2535" s="28" t="s">
        <v>24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26</v>
      </c>
      <c r="C2536" s="24">
        <v>44526.463014415502</v>
      </c>
      <c r="D2536" s="22" t="s">
        <v>10</v>
      </c>
      <c r="E2536" s="22" t="s">
        <v>21</v>
      </c>
      <c r="F2536" s="25">
        <v>10.433999999999999</v>
      </c>
      <c r="G2536" s="22" t="s">
        <v>41</v>
      </c>
      <c r="H2536" s="26">
        <v>366</v>
      </c>
      <c r="I2536" s="27">
        <v>3818.84</v>
      </c>
      <c r="J2536" s="22" t="s">
        <v>22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26</v>
      </c>
      <c r="C2537" s="30">
        <v>44526.463014415604</v>
      </c>
      <c r="D2537" s="28" t="s">
        <v>10</v>
      </c>
      <c r="E2537" s="28" t="s">
        <v>21</v>
      </c>
      <c r="F2537" s="31">
        <v>10.433999999999999</v>
      </c>
      <c r="G2537" s="28" t="s">
        <v>41</v>
      </c>
      <c r="H2537" s="32">
        <v>711</v>
      </c>
      <c r="I2537" s="33">
        <v>7418.57</v>
      </c>
      <c r="J2537" s="28" t="s">
        <v>22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26</v>
      </c>
      <c r="C2538" s="24">
        <v>44526.463014417197</v>
      </c>
      <c r="D2538" s="22" t="s">
        <v>10</v>
      </c>
      <c r="E2538" s="22" t="s">
        <v>27</v>
      </c>
      <c r="F2538" s="25">
        <v>107.28</v>
      </c>
      <c r="G2538" s="22" t="s">
        <v>41</v>
      </c>
      <c r="H2538" s="26">
        <v>360</v>
      </c>
      <c r="I2538" s="27">
        <v>38620.800000000003</v>
      </c>
      <c r="J2538" s="22" t="s">
        <v>28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26</v>
      </c>
      <c r="C2539" s="30">
        <v>44526.463014417401</v>
      </c>
      <c r="D2539" s="28" t="s">
        <v>10</v>
      </c>
      <c r="E2539" s="28" t="s">
        <v>27</v>
      </c>
      <c r="F2539" s="31">
        <v>107.28</v>
      </c>
      <c r="G2539" s="28" t="s">
        <v>41</v>
      </c>
      <c r="H2539" s="32">
        <v>520</v>
      </c>
      <c r="I2539" s="33">
        <v>55785.599999999999</v>
      </c>
      <c r="J2539" s="28" t="s">
        <v>28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26</v>
      </c>
      <c r="C2540" s="24">
        <v>44526.463014417401</v>
      </c>
      <c r="D2540" s="22" t="s">
        <v>10</v>
      </c>
      <c r="E2540" s="22" t="s">
        <v>27</v>
      </c>
      <c r="F2540" s="25">
        <v>107.28</v>
      </c>
      <c r="G2540" s="22" t="s">
        <v>41</v>
      </c>
      <c r="H2540" s="26">
        <v>520</v>
      </c>
      <c r="I2540" s="27">
        <v>55785.599999999999</v>
      </c>
      <c r="J2540" s="22" t="s">
        <v>28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26</v>
      </c>
      <c r="C2541" s="30">
        <v>44526.463014481</v>
      </c>
      <c r="D2541" s="28" t="s">
        <v>10</v>
      </c>
      <c r="E2541" s="28" t="s">
        <v>27</v>
      </c>
      <c r="F2541" s="31">
        <v>107.28</v>
      </c>
      <c r="G2541" s="28" t="s">
        <v>41</v>
      </c>
      <c r="H2541" s="32">
        <v>360</v>
      </c>
      <c r="I2541" s="33">
        <v>38620.800000000003</v>
      </c>
      <c r="J2541" s="28" t="s">
        <v>28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26</v>
      </c>
      <c r="C2542" s="24">
        <v>44526.4630144818</v>
      </c>
      <c r="D2542" s="22" t="s">
        <v>10</v>
      </c>
      <c r="E2542" s="22" t="s">
        <v>27</v>
      </c>
      <c r="F2542" s="25">
        <v>107.28</v>
      </c>
      <c r="G2542" s="22" t="s">
        <v>41</v>
      </c>
      <c r="H2542" s="26">
        <v>356</v>
      </c>
      <c r="I2542" s="27">
        <v>38191.68</v>
      </c>
      <c r="J2542" s="22" t="s">
        <v>28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26</v>
      </c>
      <c r="C2543" s="30">
        <v>44526.4630147149</v>
      </c>
      <c r="D2543" s="28" t="s">
        <v>10</v>
      </c>
      <c r="E2543" s="28" t="s">
        <v>27</v>
      </c>
      <c r="F2543" s="31">
        <v>107.28</v>
      </c>
      <c r="G2543" s="28" t="s">
        <v>41</v>
      </c>
      <c r="H2543" s="32">
        <v>700</v>
      </c>
      <c r="I2543" s="33">
        <v>75096</v>
      </c>
      <c r="J2543" s="28" t="s">
        <v>28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26</v>
      </c>
      <c r="C2544" s="24">
        <v>44526.4630147149</v>
      </c>
      <c r="D2544" s="22" t="s">
        <v>10</v>
      </c>
      <c r="E2544" s="22" t="s">
        <v>27</v>
      </c>
      <c r="F2544" s="25">
        <v>107.28</v>
      </c>
      <c r="G2544" s="22" t="s">
        <v>41</v>
      </c>
      <c r="H2544" s="26">
        <v>520</v>
      </c>
      <c r="I2544" s="27">
        <v>55785.599999999999</v>
      </c>
      <c r="J2544" s="22" t="s">
        <v>28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26</v>
      </c>
      <c r="C2545" s="30">
        <v>44526.4630658307</v>
      </c>
      <c r="D2545" s="28" t="s">
        <v>10</v>
      </c>
      <c r="E2545" s="28" t="s">
        <v>27</v>
      </c>
      <c r="F2545" s="31">
        <v>107.28</v>
      </c>
      <c r="G2545" s="28" t="s">
        <v>41</v>
      </c>
      <c r="H2545" s="32">
        <v>32</v>
      </c>
      <c r="I2545" s="33">
        <v>3432.96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26</v>
      </c>
      <c r="C2546" s="24">
        <v>44526.463067985802</v>
      </c>
      <c r="D2546" s="22" t="s">
        <v>10</v>
      </c>
      <c r="E2546" s="22" t="s">
        <v>27</v>
      </c>
      <c r="F2546" s="25">
        <v>107.28</v>
      </c>
      <c r="G2546" s="22" t="s">
        <v>41</v>
      </c>
      <c r="H2546" s="26">
        <v>549</v>
      </c>
      <c r="I2546" s="27">
        <v>58896.72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26</v>
      </c>
      <c r="C2547" s="30">
        <v>44526.4630679974</v>
      </c>
      <c r="D2547" s="28" t="s">
        <v>10</v>
      </c>
      <c r="E2547" s="28" t="s">
        <v>27</v>
      </c>
      <c r="F2547" s="31">
        <v>107.28</v>
      </c>
      <c r="G2547" s="28" t="s">
        <v>41</v>
      </c>
      <c r="H2547" s="32">
        <v>207</v>
      </c>
      <c r="I2547" s="33">
        <v>22206.959999999999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26</v>
      </c>
      <c r="C2548" s="24">
        <v>44526.463133376201</v>
      </c>
      <c r="D2548" s="22" t="s">
        <v>10</v>
      </c>
      <c r="E2548" s="22" t="s">
        <v>27</v>
      </c>
      <c r="F2548" s="25">
        <v>107.24</v>
      </c>
      <c r="G2548" s="22" t="s">
        <v>41</v>
      </c>
      <c r="H2548" s="26">
        <v>982</v>
      </c>
      <c r="I2548" s="27">
        <v>105309.68</v>
      </c>
      <c r="J2548" s="22" t="s">
        <v>28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26</v>
      </c>
      <c r="C2549" s="30">
        <v>44526.463143592002</v>
      </c>
      <c r="D2549" s="28" t="s">
        <v>10</v>
      </c>
      <c r="E2549" s="28" t="s">
        <v>21</v>
      </c>
      <c r="F2549" s="31">
        <v>10.43</v>
      </c>
      <c r="G2549" s="28" t="s">
        <v>41</v>
      </c>
      <c r="H2549" s="32">
        <v>408</v>
      </c>
      <c r="I2549" s="33">
        <v>4255.4399999999996</v>
      </c>
      <c r="J2549" s="28" t="s">
        <v>22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26</v>
      </c>
      <c r="C2550" s="24">
        <v>44526.4631435923</v>
      </c>
      <c r="D2550" s="22" t="s">
        <v>10</v>
      </c>
      <c r="E2550" s="22" t="s">
        <v>21</v>
      </c>
      <c r="F2550" s="25">
        <v>10.43</v>
      </c>
      <c r="G2550" s="22" t="s">
        <v>41</v>
      </c>
      <c r="H2550" s="26">
        <v>103</v>
      </c>
      <c r="I2550" s="27">
        <v>1074.29</v>
      </c>
      <c r="J2550" s="22" t="s">
        <v>22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26</v>
      </c>
      <c r="C2551" s="30">
        <v>44526.4631435923</v>
      </c>
      <c r="D2551" s="28" t="s">
        <v>10</v>
      </c>
      <c r="E2551" s="28" t="s">
        <v>21</v>
      </c>
      <c r="F2551" s="31">
        <v>10.43</v>
      </c>
      <c r="G2551" s="28" t="s">
        <v>41</v>
      </c>
      <c r="H2551" s="32">
        <v>593</v>
      </c>
      <c r="I2551" s="33">
        <v>6184.99</v>
      </c>
      <c r="J2551" s="28" t="s">
        <v>22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26</v>
      </c>
      <c r="C2552" s="24">
        <v>44526.463143592402</v>
      </c>
      <c r="D2552" s="22" t="s">
        <v>10</v>
      </c>
      <c r="E2552" s="22" t="s">
        <v>21</v>
      </c>
      <c r="F2552" s="25">
        <v>10.43</v>
      </c>
      <c r="G2552" s="22" t="s">
        <v>41</v>
      </c>
      <c r="H2552" s="26">
        <v>461</v>
      </c>
      <c r="I2552" s="27">
        <v>4808.2299999999996</v>
      </c>
      <c r="J2552" s="22" t="s">
        <v>22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26</v>
      </c>
      <c r="C2553" s="30">
        <v>44526.463222092498</v>
      </c>
      <c r="D2553" s="28" t="s">
        <v>10</v>
      </c>
      <c r="E2553" s="28" t="s">
        <v>29</v>
      </c>
      <c r="F2553" s="31">
        <v>77.53</v>
      </c>
      <c r="G2553" s="28" t="s">
        <v>41</v>
      </c>
      <c r="H2553" s="32">
        <v>863</v>
      </c>
      <c r="I2553" s="33">
        <v>66908.39</v>
      </c>
      <c r="J2553" s="28" t="s">
        <v>30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26</v>
      </c>
      <c r="C2554" s="24">
        <v>44526.463272540699</v>
      </c>
      <c r="D2554" s="22" t="s">
        <v>10</v>
      </c>
      <c r="E2554" s="22" t="s">
        <v>21</v>
      </c>
      <c r="F2554" s="25">
        <v>10.42</v>
      </c>
      <c r="G2554" s="22" t="s">
        <v>41</v>
      </c>
      <c r="H2554" s="26">
        <v>975</v>
      </c>
      <c r="I2554" s="27">
        <v>10159.5</v>
      </c>
      <c r="J2554" s="22" t="s">
        <v>22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26</v>
      </c>
      <c r="C2555" s="30">
        <v>44526.463947981698</v>
      </c>
      <c r="D2555" s="28" t="s">
        <v>10</v>
      </c>
      <c r="E2555" s="28" t="s">
        <v>21</v>
      </c>
      <c r="F2555" s="31">
        <v>10.438000000000001</v>
      </c>
      <c r="G2555" s="28" t="s">
        <v>41</v>
      </c>
      <c r="H2555" s="32">
        <v>858</v>
      </c>
      <c r="I2555" s="33">
        <v>8955.7999999999993</v>
      </c>
      <c r="J2555" s="28" t="s">
        <v>22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26</v>
      </c>
      <c r="C2556" s="24">
        <v>44526.464442983299</v>
      </c>
      <c r="D2556" s="22" t="s">
        <v>10</v>
      </c>
      <c r="E2556" s="22" t="s">
        <v>27</v>
      </c>
      <c r="F2556" s="25">
        <v>107.28</v>
      </c>
      <c r="G2556" s="22" t="s">
        <v>41</v>
      </c>
      <c r="H2556" s="26">
        <v>313</v>
      </c>
      <c r="I2556" s="27">
        <v>33578.639999999999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26</v>
      </c>
      <c r="C2557" s="30">
        <v>44526.464442983299</v>
      </c>
      <c r="D2557" s="28" t="s">
        <v>10</v>
      </c>
      <c r="E2557" s="28" t="s">
        <v>27</v>
      </c>
      <c r="F2557" s="31">
        <v>107.28</v>
      </c>
      <c r="G2557" s="28" t="s">
        <v>41</v>
      </c>
      <c r="H2557" s="32">
        <v>310</v>
      </c>
      <c r="I2557" s="33">
        <v>33256.800000000003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26</v>
      </c>
      <c r="C2558" s="24">
        <v>44526.464442983903</v>
      </c>
      <c r="D2558" s="22" t="s">
        <v>10</v>
      </c>
      <c r="E2558" s="22" t="s">
        <v>27</v>
      </c>
      <c r="F2558" s="25">
        <v>107.28</v>
      </c>
      <c r="G2558" s="22" t="s">
        <v>41</v>
      </c>
      <c r="H2558" s="26">
        <v>68</v>
      </c>
      <c r="I2558" s="27">
        <v>7295.04</v>
      </c>
      <c r="J2558" s="22" t="s">
        <v>23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26</v>
      </c>
      <c r="C2559" s="30">
        <v>44526.464442984703</v>
      </c>
      <c r="D2559" s="28" t="s">
        <v>10</v>
      </c>
      <c r="E2559" s="28" t="s">
        <v>27</v>
      </c>
      <c r="F2559" s="31">
        <v>107.28</v>
      </c>
      <c r="G2559" s="28" t="s">
        <v>41</v>
      </c>
      <c r="H2559" s="32">
        <v>245</v>
      </c>
      <c r="I2559" s="33">
        <v>26283.599999999999</v>
      </c>
      <c r="J2559" s="28" t="s">
        <v>23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26</v>
      </c>
      <c r="C2560" s="24">
        <v>44526.464442984703</v>
      </c>
      <c r="D2560" s="22" t="s">
        <v>10</v>
      </c>
      <c r="E2560" s="22" t="s">
        <v>27</v>
      </c>
      <c r="F2560" s="25">
        <v>107.28</v>
      </c>
      <c r="G2560" s="22" t="s">
        <v>41</v>
      </c>
      <c r="H2560" s="26">
        <v>65</v>
      </c>
      <c r="I2560" s="27">
        <v>6973.2</v>
      </c>
      <c r="J2560" s="22" t="s">
        <v>23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26</v>
      </c>
      <c r="C2561" s="30">
        <v>44526.4644429849</v>
      </c>
      <c r="D2561" s="28" t="s">
        <v>10</v>
      </c>
      <c r="E2561" s="28" t="s">
        <v>27</v>
      </c>
      <c r="F2561" s="31">
        <v>107.28</v>
      </c>
      <c r="G2561" s="28" t="s">
        <v>41</v>
      </c>
      <c r="H2561" s="32">
        <v>245</v>
      </c>
      <c r="I2561" s="33">
        <v>26283.599999999999</v>
      </c>
      <c r="J2561" s="28" t="s">
        <v>23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26</v>
      </c>
      <c r="C2562" s="24">
        <v>44526.4644429849</v>
      </c>
      <c r="D2562" s="22" t="s">
        <v>10</v>
      </c>
      <c r="E2562" s="22" t="s">
        <v>27</v>
      </c>
      <c r="F2562" s="25">
        <v>107.28</v>
      </c>
      <c r="G2562" s="22" t="s">
        <v>41</v>
      </c>
      <c r="H2562" s="26">
        <v>313</v>
      </c>
      <c r="I2562" s="27">
        <v>33578.639999999999</v>
      </c>
      <c r="J2562" s="22" t="s">
        <v>23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26</v>
      </c>
      <c r="C2563" s="30">
        <v>44526.4644429849</v>
      </c>
      <c r="D2563" s="28" t="s">
        <v>10</v>
      </c>
      <c r="E2563" s="28" t="s">
        <v>27</v>
      </c>
      <c r="F2563" s="31">
        <v>107.28</v>
      </c>
      <c r="G2563" s="28" t="s">
        <v>41</v>
      </c>
      <c r="H2563" s="32">
        <v>65</v>
      </c>
      <c r="I2563" s="33">
        <v>6973.2</v>
      </c>
      <c r="J2563" s="28" t="s">
        <v>23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26</v>
      </c>
      <c r="C2564" s="24">
        <v>44526.464442986602</v>
      </c>
      <c r="D2564" s="22" t="s">
        <v>10</v>
      </c>
      <c r="E2564" s="22" t="s">
        <v>27</v>
      </c>
      <c r="F2564" s="25">
        <v>107.28</v>
      </c>
      <c r="G2564" s="22" t="s">
        <v>41</v>
      </c>
      <c r="H2564" s="26">
        <v>310</v>
      </c>
      <c r="I2564" s="27">
        <v>33256.800000000003</v>
      </c>
      <c r="J2564" s="22" t="s">
        <v>23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26</v>
      </c>
      <c r="C2565" s="30">
        <v>44526.464442986602</v>
      </c>
      <c r="D2565" s="28" t="s">
        <v>10</v>
      </c>
      <c r="E2565" s="28" t="s">
        <v>27</v>
      </c>
      <c r="F2565" s="31">
        <v>107.28</v>
      </c>
      <c r="G2565" s="28" t="s">
        <v>41</v>
      </c>
      <c r="H2565" s="32">
        <v>58</v>
      </c>
      <c r="I2565" s="33">
        <v>6222.24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26</v>
      </c>
      <c r="C2566" s="24">
        <v>44526.464443049801</v>
      </c>
      <c r="D2566" s="22" t="s">
        <v>10</v>
      </c>
      <c r="E2566" s="22" t="s">
        <v>27</v>
      </c>
      <c r="F2566" s="25">
        <v>107.28</v>
      </c>
      <c r="G2566" s="22" t="s">
        <v>41</v>
      </c>
      <c r="H2566" s="26">
        <v>227</v>
      </c>
      <c r="I2566" s="27">
        <v>24352.560000000001</v>
      </c>
      <c r="J2566" s="22" t="s">
        <v>28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26</v>
      </c>
      <c r="C2567" s="30">
        <v>44526.464443050099</v>
      </c>
      <c r="D2567" s="28" t="s">
        <v>10</v>
      </c>
      <c r="E2567" s="28" t="s">
        <v>27</v>
      </c>
      <c r="F2567" s="31">
        <v>107.28</v>
      </c>
      <c r="G2567" s="28" t="s">
        <v>41</v>
      </c>
      <c r="H2567" s="32">
        <v>222</v>
      </c>
      <c r="I2567" s="33">
        <v>23816.16</v>
      </c>
      <c r="J2567" s="28" t="s">
        <v>28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26</v>
      </c>
      <c r="C2568" s="24">
        <v>44526.464443050099</v>
      </c>
      <c r="D2568" s="22" t="s">
        <v>10</v>
      </c>
      <c r="E2568" s="22" t="s">
        <v>27</v>
      </c>
      <c r="F2568" s="25">
        <v>107.28</v>
      </c>
      <c r="G2568" s="22" t="s">
        <v>41</v>
      </c>
      <c r="H2568" s="26">
        <v>207</v>
      </c>
      <c r="I2568" s="27">
        <v>22206.959999999999</v>
      </c>
      <c r="J2568" s="22" t="s">
        <v>28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26</v>
      </c>
      <c r="C2569" s="30">
        <v>44526.464443050099</v>
      </c>
      <c r="D2569" s="28" t="s">
        <v>10</v>
      </c>
      <c r="E2569" s="28" t="s">
        <v>27</v>
      </c>
      <c r="F2569" s="31">
        <v>107.28</v>
      </c>
      <c r="G2569" s="28" t="s">
        <v>41</v>
      </c>
      <c r="H2569" s="32">
        <v>650</v>
      </c>
      <c r="I2569" s="33">
        <v>69732</v>
      </c>
      <c r="J2569" s="28" t="s">
        <v>28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26</v>
      </c>
      <c r="C2570" s="24">
        <v>44526.464443050099</v>
      </c>
      <c r="D2570" s="22" t="s">
        <v>10</v>
      </c>
      <c r="E2570" s="22" t="s">
        <v>27</v>
      </c>
      <c r="F2570" s="25">
        <v>107.28</v>
      </c>
      <c r="G2570" s="22" t="s">
        <v>41</v>
      </c>
      <c r="H2570" s="26">
        <v>222</v>
      </c>
      <c r="I2570" s="27">
        <v>23816.16</v>
      </c>
      <c r="J2570" s="22" t="s">
        <v>28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26</v>
      </c>
      <c r="C2571" s="30">
        <v>44526.4644430505</v>
      </c>
      <c r="D2571" s="28" t="s">
        <v>10</v>
      </c>
      <c r="E2571" s="28" t="s">
        <v>27</v>
      </c>
      <c r="F2571" s="31">
        <v>107.28</v>
      </c>
      <c r="G2571" s="28" t="s">
        <v>41</v>
      </c>
      <c r="H2571" s="32">
        <v>529</v>
      </c>
      <c r="I2571" s="33">
        <v>56751.12</v>
      </c>
      <c r="J2571" s="28" t="s">
        <v>28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26</v>
      </c>
      <c r="C2572" s="24">
        <v>44526.4644430505</v>
      </c>
      <c r="D2572" s="22" t="s">
        <v>10</v>
      </c>
      <c r="E2572" s="22" t="s">
        <v>27</v>
      </c>
      <c r="F2572" s="25">
        <v>107.28</v>
      </c>
      <c r="G2572" s="22" t="s">
        <v>41</v>
      </c>
      <c r="H2572" s="26">
        <v>101</v>
      </c>
      <c r="I2572" s="27">
        <v>10835.28</v>
      </c>
      <c r="J2572" s="22" t="s">
        <v>28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26</v>
      </c>
      <c r="C2573" s="30">
        <v>44526.464443090503</v>
      </c>
      <c r="D2573" s="28" t="s">
        <v>10</v>
      </c>
      <c r="E2573" s="28" t="s">
        <v>27</v>
      </c>
      <c r="F2573" s="31">
        <v>107.28</v>
      </c>
      <c r="G2573" s="28" t="s">
        <v>41</v>
      </c>
      <c r="H2573" s="32">
        <v>650</v>
      </c>
      <c r="I2573" s="33">
        <v>69732</v>
      </c>
      <c r="J2573" s="28" t="s">
        <v>28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26</v>
      </c>
      <c r="C2574" s="24">
        <v>44526.464443414698</v>
      </c>
      <c r="D2574" s="22" t="s">
        <v>10</v>
      </c>
      <c r="E2574" s="22" t="s">
        <v>27</v>
      </c>
      <c r="F2574" s="25">
        <v>107.28</v>
      </c>
      <c r="G2574" s="22" t="s">
        <v>41</v>
      </c>
      <c r="H2574" s="26">
        <v>88</v>
      </c>
      <c r="I2574" s="27">
        <v>9440.64</v>
      </c>
      <c r="J2574" s="22" t="s">
        <v>24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26</v>
      </c>
      <c r="C2575" s="30">
        <v>44526.464443415003</v>
      </c>
      <c r="D2575" s="28" t="s">
        <v>10</v>
      </c>
      <c r="E2575" s="28" t="s">
        <v>27</v>
      </c>
      <c r="F2575" s="31">
        <v>107.28</v>
      </c>
      <c r="G2575" s="28" t="s">
        <v>41</v>
      </c>
      <c r="H2575" s="32">
        <v>2</v>
      </c>
      <c r="I2575" s="33">
        <v>214.56</v>
      </c>
      <c r="J2575" s="28" t="s">
        <v>23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26</v>
      </c>
      <c r="C2576" s="24">
        <v>44526.464443416597</v>
      </c>
      <c r="D2576" s="22" t="s">
        <v>10</v>
      </c>
      <c r="E2576" s="22" t="s">
        <v>27</v>
      </c>
      <c r="F2576" s="25">
        <v>107.28</v>
      </c>
      <c r="G2576" s="22" t="s">
        <v>41</v>
      </c>
      <c r="H2576" s="26">
        <v>89</v>
      </c>
      <c r="I2576" s="27">
        <v>9547.92</v>
      </c>
      <c r="J2576" s="22" t="s">
        <v>25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26</v>
      </c>
      <c r="C2577" s="30">
        <v>44526.464443468998</v>
      </c>
      <c r="D2577" s="28" t="s">
        <v>10</v>
      </c>
      <c r="E2577" s="28" t="s">
        <v>27</v>
      </c>
      <c r="F2577" s="31">
        <v>107.28</v>
      </c>
      <c r="G2577" s="28" t="s">
        <v>41</v>
      </c>
      <c r="H2577" s="32">
        <v>94</v>
      </c>
      <c r="I2577" s="33">
        <v>10084.32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26</v>
      </c>
      <c r="C2578" s="24">
        <v>44526.464443685603</v>
      </c>
      <c r="D2578" s="22" t="s">
        <v>10</v>
      </c>
      <c r="E2578" s="22" t="s">
        <v>21</v>
      </c>
      <c r="F2578" s="25">
        <v>10.433999999999999</v>
      </c>
      <c r="G2578" s="22" t="s">
        <v>41</v>
      </c>
      <c r="H2578" s="26">
        <v>1022</v>
      </c>
      <c r="I2578" s="27">
        <v>10663.55</v>
      </c>
      <c r="J2578" s="22" t="s">
        <v>22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26</v>
      </c>
      <c r="C2579" s="30">
        <v>44526.464443686004</v>
      </c>
      <c r="D2579" s="28" t="s">
        <v>10</v>
      </c>
      <c r="E2579" s="28" t="s">
        <v>21</v>
      </c>
      <c r="F2579" s="31">
        <v>10.433999999999999</v>
      </c>
      <c r="G2579" s="28" t="s">
        <v>41</v>
      </c>
      <c r="H2579" s="32">
        <v>364</v>
      </c>
      <c r="I2579" s="33">
        <v>3797.98</v>
      </c>
      <c r="J2579" s="28" t="s">
        <v>22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26</v>
      </c>
      <c r="C2580" s="24">
        <v>44526.464443686004</v>
      </c>
      <c r="D2580" s="22" t="s">
        <v>10</v>
      </c>
      <c r="E2580" s="22" t="s">
        <v>21</v>
      </c>
      <c r="F2580" s="25">
        <v>10.433999999999999</v>
      </c>
      <c r="G2580" s="22" t="s">
        <v>41</v>
      </c>
      <c r="H2580" s="26">
        <v>364</v>
      </c>
      <c r="I2580" s="27">
        <v>3797.98</v>
      </c>
      <c r="J2580" s="22" t="s">
        <v>22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26</v>
      </c>
      <c r="C2581" s="30">
        <v>44526.464443686302</v>
      </c>
      <c r="D2581" s="28" t="s">
        <v>10</v>
      </c>
      <c r="E2581" s="28" t="s">
        <v>21</v>
      </c>
      <c r="F2581" s="31">
        <v>10.433999999999999</v>
      </c>
      <c r="G2581" s="28" t="s">
        <v>41</v>
      </c>
      <c r="H2581" s="32">
        <v>3</v>
      </c>
      <c r="I2581" s="33">
        <v>31.3</v>
      </c>
      <c r="J2581" s="28" t="s">
        <v>22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26</v>
      </c>
      <c r="C2582" s="24">
        <v>44526.464443686702</v>
      </c>
      <c r="D2582" s="22" t="s">
        <v>10</v>
      </c>
      <c r="E2582" s="22" t="s">
        <v>21</v>
      </c>
      <c r="F2582" s="25">
        <v>10.433999999999999</v>
      </c>
      <c r="G2582" s="22" t="s">
        <v>41</v>
      </c>
      <c r="H2582" s="26">
        <v>364</v>
      </c>
      <c r="I2582" s="27">
        <v>3797.98</v>
      </c>
      <c r="J2582" s="22" t="s">
        <v>22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26</v>
      </c>
      <c r="C2583" s="30">
        <v>44526.464444176898</v>
      </c>
      <c r="D2583" s="28" t="s">
        <v>10</v>
      </c>
      <c r="E2583" s="28" t="s">
        <v>21</v>
      </c>
      <c r="F2583" s="31">
        <v>10.433999999999999</v>
      </c>
      <c r="G2583" s="28" t="s">
        <v>41</v>
      </c>
      <c r="H2583" s="32">
        <v>658</v>
      </c>
      <c r="I2583" s="33">
        <v>6865.57</v>
      </c>
      <c r="J2583" s="28" t="s">
        <v>22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26</v>
      </c>
      <c r="C2584" s="24">
        <v>44526.464463329401</v>
      </c>
      <c r="D2584" s="22" t="s">
        <v>10</v>
      </c>
      <c r="E2584" s="22" t="s">
        <v>21</v>
      </c>
      <c r="F2584" s="25">
        <v>10.432</v>
      </c>
      <c r="G2584" s="22" t="s">
        <v>41</v>
      </c>
      <c r="H2584" s="26">
        <v>510</v>
      </c>
      <c r="I2584" s="27">
        <v>5320.32</v>
      </c>
      <c r="J2584" s="22" t="s">
        <v>23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26</v>
      </c>
      <c r="C2585" s="30">
        <v>44526.464471156803</v>
      </c>
      <c r="D2585" s="28" t="s">
        <v>10</v>
      </c>
      <c r="E2585" s="28" t="s">
        <v>27</v>
      </c>
      <c r="F2585" s="31">
        <v>107.26</v>
      </c>
      <c r="G2585" s="28" t="s">
        <v>41</v>
      </c>
      <c r="H2585" s="32">
        <v>600</v>
      </c>
      <c r="I2585" s="33">
        <v>64356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26</v>
      </c>
      <c r="C2586" s="24">
        <v>44526.464471271604</v>
      </c>
      <c r="D2586" s="22" t="s">
        <v>10</v>
      </c>
      <c r="E2586" s="22" t="s">
        <v>27</v>
      </c>
      <c r="F2586" s="25">
        <v>107.26</v>
      </c>
      <c r="G2586" s="22" t="s">
        <v>41</v>
      </c>
      <c r="H2586" s="26">
        <v>1258</v>
      </c>
      <c r="I2586" s="27">
        <v>134933.07999999999</v>
      </c>
      <c r="J2586" s="22" t="s">
        <v>28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26</v>
      </c>
      <c r="C2587" s="30">
        <v>44526.464471503299</v>
      </c>
      <c r="D2587" s="28" t="s">
        <v>10</v>
      </c>
      <c r="E2587" s="28" t="s">
        <v>27</v>
      </c>
      <c r="F2587" s="31">
        <v>107.26</v>
      </c>
      <c r="G2587" s="28" t="s">
        <v>41</v>
      </c>
      <c r="H2587" s="32">
        <v>171</v>
      </c>
      <c r="I2587" s="33">
        <v>18341.46</v>
      </c>
      <c r="J2587" s="28" t="s">
        <v>28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26</v>
      </c>
      <c r="C2588" s="24">
        <v>44526.464531302801</v>
      </c>
      <c r="D2588" s="22" t="s">
        <v>10</v>
      </c>
      <c r="E2588" s="22" t="s">
        <v>21</v>
      </c>
      <c r="F2588" s="25">
        <v>10.43</v>
      </c>
      <c r="G2588" s="22" t="s">
        <v>41</v>
      </c>
      <c r="H2588" s="26">
        <v>1229</v>
      </c>
      <c r="I2588" s="27">
        <v>12818.47</v>
      </c>
      <c r="J2588" s="22" t="s">
        <v>23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26</v>
      </c>
      <c r="C2589" s="30">
        <v>44526.465485655601</v>
      </c>
      <c r="D2589" s="28" t="s">
        <v>10</v>
      </c>
      <c r="E2589" s="28" t="s">
        <v>21</v>
      </c>
      <c r="F2589" s="31">
        <v>10.442</v>
      </c>
      <c r="G2589" s="28" t="s">
        <v>41</v>
      </c>
      <c r="H2589" s="32">
        <v>660</v>
      </c>
      <c r="I2589" s="33">
        <v>6891.72</v>
      </c>
      <c r="J2589" s="28" t="s">
        <v>22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26</v>
      </c>
      <c r="C2590" s="24">
        <v>44526.465485656699</v>
      </c>
      <c r="D2590" s="22" t="s">
        <v>10</v>
      </c>
      <c r="E2590" s="22" t="s">
        <v>21</v>
      </c>
      <c r="F2590" s="25">
        <v>10.442</v>
      </c>
      <c r="G2590" s="22" t="s">
        <v>41</v>
      </c>
      <c r="H2590" s="26">
        <v>455</v>
      </c>
      <c r="I2590" s="27">
        <v>4751.1099999999997</v>
      </c>
      <c r="J2590" s="22" t="s">
        <v>22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26</v>
      </c>
      <c r="C2591" s="30">
        <v>44526.465485656903</v>
      </c>
      <c r="D2591" s="28" t="s">
        <v>10</v>
      </c>
      <c r="E2591" s="28" t="s">
        <v>21</v>
      </c>
      <c r="F2591" s="31">
        <v>10.442</v>
      </c>
      <c r="G2591" s="28" t="s">
        <v>41</v>
      </c>
      <c r="H2591" s="32">
        <v>205</v>
      </c>
      <c r="I2591" s="33">
        <v>2140.61</v>
      </c>
      <c r="J2591" s="28" t="s">
        <v>22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26</v>
      </c>
      <c r="C2592" s="24">
        <v>44526.465485656903</v>
      </c>
      <c r="D2592" s="22" t="s">
        <v>10</v>
      </c>
      <c r="E2592" s="22" t="s">
        <v>21</v>
      </c>
      <c r="F2592" s="25">
        <v>10.442</v>
      </c>
      <c r="G2592" s="22" t="s">
        <v>41</v>
      </c>
      <c r="H2592" s="26">
        <v>275</v>
      </c>
      <c r="I2592" s="27">
        <v>2871.55</v>
      </c>
      <c r="J2592" s="22" t="s">
        <v>22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26</v>
      </c>
      <c r="C2593" s="30">
        <v>44526.465485656998</v>
      </c>
      <c r="D2593" s="28" t="s">
        <v>10</v>
      </c>
      <c r="E2593" s="28" t="s">
        <v>21</v>
      </c>
      <c r="F2593" s="31">
        <v>10.442</v>
      </c>
      <c r="G2593" s="28" t="s">
        <v>41</v>
      </c>
      <c r="H2593" s="32">
        <v>480</v>
      </c>
      <c r="I2593" s="33">
        <v>5012.16</v>
      </c>
      <c r="J2593" s="28" t="s">
        <v>22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26</v>
      </c>
      <c r="C2594" s="24">
        <v>44526.465485656998</v>
      </c>
      <c r="D2594" s="22" t="s">
        <v>10</v>
      </c>
      <c r="E2594" s="22" t="s">
        <v>21</v>
      </c>
      <c r="F2594" s="25">
        <v>10.442</v>
      </c>
      <c r="G2594" s="22" t="s">
        <v>41</v>
      </c>
      <c r="H2594" s="26">
        <v>6</v>
      </c>
      <c r="I2594" s="27">
        <v>62.65</v>
      </c>
      <c r="J2594" s="22" t="s">
        <v>22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26</v>
      </c>
      <c r="C2595" s="30">
        <v>44526.465622501899</v>
      </c>
      <c r="D2595" s="28" t="s">
        <v>10</v>
      </c>
      <c r="E2595" s="28" t="s">
        <v>27</v>
      </c>
      <c r="F2595" s="31">
        <v>107.3</v>
      </c>
      <c r="G2595" s="28" t="s">
        <v>41</v>
      </c>
      <c r="H2595" s="32">
        <v>95</v>
      </c>
      <c r="I2595" s="33">
        <v>10193.5</v>
      </c>
      <c r="J2595" s="28" t="s">
        <v>23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26</v>
      </c>
      <c r="C2596" s="24">
        <v>44526.465622502197</v>
      </c>
      <c r="D2596" s="22" t="s">
        <v>10</v>
      </c>
      <c r="E2596" s="22" t="s">
        <v>27</v>
      </c>
      <c r="F2596" s="25">
        <v>107.3</v>
      </c>
      <c r="G2596" s="22" t="s">
        <v>41</v>
      </c>
      <c r="H2596" s="26">
        <v>1628</v>
      </c>
      <c r="I2596" s="27">
        <v>174684.4</v>
      </c>
      <c r="J2596" s="22" t="s">
        <v>23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26</v>
      </c>
      <c r="C2597" s="30">
        <v>44526.465622569303</v>
      </c>
      <c r="D2597" s="28" t="s">
        <v>10</v>
      </c>
      <c r="E2597" s="28" t="s">
        <v>27</v>
      </c>
      <c r="F2597" s="31">
        <v>107.3</v>
      </c>
      <c r="G2597" s="28" t="s">
        <v>41</v>
      </c>
      <c r="H2597" s="32">
        <v>3609</v>
      </c>
      <c r="I2597" s="33">
        <v>387245.7</v>
      </c>
      <c r="J2597" s="28" t="s">
        <v>28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26</v>
      </c>
      <c r="C2598" s="24">
        <v>44526.465798422301</v>
      </c>
      <c r="D2598" s="22" t="s">
        <v>10</v>
      </c>
      <c r="E2598" s="22" t="s">
        <v>29</v>
      </c>
      <c r="F2598" s="25">
        <v>77.650000000000006</v>
      </c>
      <c r="G2598" s="22" t="s">
        <v>41</v>
      </c>
      <c r="H2598" s="26">
        <v>939</v>
      </c>
      <c r="I2598" s="27">
        <v>72913.350000000006</v>
      </c>
      <c r="J2598" s="22" t="s">
        <v>30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26</v>
      </c>
      <c r="C2599" s="30">
        <v>44526.465854559203</v>
      </c>
      <c r="D2599" s="28" t="s">
        <v>10</v>
      </c>
      <c r="E2599" s="28" t="s">
        <v>27</v>
      </c>
      <c r="F2599" s="31">
        <v>107.28</v>
      </c>
      <c r="G2599" s="28" t="s">
        <v>41</v>
      </c>
      <c r="H2599" s="32">
        <v>754</v>
      </c>
      <c r="I2599" s="33">
        <v>80889.119999999995</v>
      </c>
      <c r="J2599" s="28" t="s">
        <v>28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26</v>
      </c>
      <c r="C2600" s="24">
        <v>44526.4658930898</v>
      </c>
      <c r="D2600" s="22" t="s">
        <v>10</v>
      </c>
      <c r="E2600" s="22" t="s">
        <v>21</v>
      </c>
      <c r="F2600" s="25">
        <v>10.442</v>
      </c>
      <c r="G2600" s="22" t="s">
        <v>41</v>
      </c>
      <c r="H2600" s="26">
        <v>1275</v>
      </c>
      <c r="I2600" s="27">
        <v>13313.55</v>
      </c>
      <c r="J2600" s="22" t="s">
        <v>23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26</v>
      </c>
      <c r="C2601" s="30">
        <v>44526.465893091103</v>
      </c>
      <c r="D2601" s="28" t="s">
        <v>10</v>
      </c>
      <c r="E2601" s="28" t="s">
        <v>21</v>
      </c>
      <c r="F2601" s="31">
        <v>10.442</v>
      </c>
      <c r="G2601" s="28" t="s">
        <v>41</v>
      </c>
      <c r="H2601" s="32">
        <v>50</v>
      </c>
      <c r="I2601" s="33">
        <v>522.1</v>
      </c>
      <c r="J2601" s="28" t="s">
        <v>23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26</v>
      </c>
      <c r="C2602" s="24">
        <v>44526.4658931597</v>
      </c>
      <c r="D2602" s="22" t="s">
        <v>10</v>
      </c>
      <c r="E2602" s="22" t="s">
        <v>21</v>
      </c>
      <c r="F2602" s="25">
        <v>10.442</v>
      </c>
      <c r="G2602" s="22" t="s">
        <v>41</v>
      </c>
      <c r="H2602" s="26">
        <v>765</v>
      </c>
      <c r="I2602" s="27">
        <v>7988.13</v>
      </c>
      <c r="J2602" s="22" t="s">
        <v>22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26</v>
      </c>
      <c r="C2603" s="30">
        <v>44526.465985329</v>
      </c>
      <c r="D2603" s="28" t="s">
        <v>10</v>
      </c>
      <c r="E2603" s="28" t="s">
        <v>21</v>
      </c>
      <c r="F2603" s="31">
        <v>10.444000000000001</v>
      </c>
      <c r="G2603" s="28" t="s">
        <v>41</v>
      </c>
      <c r="H2603" s="32">
        <v>216</v>
      </c>
      <c r="I2603" s="33">
        <v>2255.9</v>
      </c>
      <c r="J2603" s="28" t="s">
        <v>22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26</v>
      </c>
      <c r="C2604" s="24">
        <v>44526.465985374904</v>
      </c>
      <c r="D2604" s="22" t="s">
        <v>10</v>
      </c>
      <c r="E2604" s="22" t="s">
        <v>21</v>
      </c>
      <c r="F2604" s="25">
        <v>10.444000000000001</v>
      </c>
      <c r="G2604" s="22" t="s">
        <v>41</v>
      </c>
      <c r="H2604" s="26">
        <v>1000</v>
      </c>
      <c r="I2604" s="27">
        <v>10444</v>
      </c>
      <c r="J2604" s="22" t="s">
        <v>22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26</v>
      </c>
      <c r="C2605" s="30">
        <v>44526.466094596697</v>
      </c>
      <c r="D2605" s="28" t="s">
        <v>10</v>
      </c>
      <c r="E2605" s="28" t="s">
        <v>21</v>
      </c>
      <c r="F2605" s="31">
        <v>10.442</v>
      </c>
      <c r="G2605" s="28" t="s">
        <v>41</v>
      </c>
      <c r="H2605" s="32">
        <v>1078</v>
      </c>
      <c r="I2605" s="33">
        <v>11256.48</v>
      </c>
      <c r="J2605" s="28" t="s">
        <v>22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26</v>
      </c>
      <c r="C2606" s="24">
        <v>44526.4662107404</v>
      </c>
      <c r="D2606" s="22" t="s">
        <v>10</v>
      </c>
      <c r="E2606" s="22" t="s">
        <v>27</v>
      </c>
      <c r="F2606" s="25">
        <v>107.3</v>
      </c>
      <c r="G2606" s="22" t="s">
        <v>41</v>
      </c>
      <c r="H2606" s="26">
        <v>1103</v>
      </c>
      <c r="I2606" s="27">
        <v>118351.9</v>
      </c>
      <c r="J2606" s="22" t="s">
        <v>28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26</v>
      </c>
      <c r="C2607" s="30">
        <v>44526.4665654001</v>
      </c>
      <c r="D2607" s="28" t="s">
        <v>10</v>
      </c>
      <c r="E2607" s="28" t="s">
        <v>27</v>
      </c>
      <c r="F2607" s="31">
        <v>107.34</v>
      </c>
      <c r="G2607" s="28" t="s">
        <v>41</v>
      </c>
      <c r="H2607" s="32">
        <v>1276</v>
      </c>
      <c r="I2607" s="33">
        <v>136965.84</v>
      </c>
      <c r="J2607" s="28" t="s">
        <v>28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26</v>
      </c>
      <c r="C2608" s="24">
        <v>44526.466565636299</v>
      </c>
      <c r="D2608" s="22" t="s">
        <v>10</v>
      </c>
      <c r="E2608" s="22" t="s">
        <v>27</v>
      </c>
      <c r="F2608" s="25">
        <v>107.34</v>
      </c>
      <c r="G2608" s="22" t="s">
        <v>41</v>
      </c>
      <c r="H2608" s="26">
        <v>146</v>
      </c>
      <c r="I2608" s="27">
        <v>15671.64</v>
      </c>
      <c r="J2608" s="22" t="s">
        <v>28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26</v>
      </c>
      <c r="C2609" s="30">
        <v>44526.466673608098</v>
      </c>
      <c r="D2609" s="28" t="s">
        <v>10</v>
      </c>
      <c r="E2609" s="28" t="s">
        <v>27</v>
      </c>
      <c r="F2609" s="31">
        <v>107.32</v>
      </c>
      <c r="G2609" s="28" t="s">
        <v>41</v>
      </c>
      <c r="H2609" s="32">
        <v>666</v>
      </c>
      <c r="I2609" s="33">
        <v>71475.12</v>
      </c>
      <c r="J2609" s="28" t="s">
        <v>28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26</v>
      </c>
      <c r="C2610" s="24">
        <v>44526.466673608098</v>
      </c>
      <c r="D2610" s="22" t="s">
        <v>10</v>
      </c>
      <c r="E2610" s="22" t="s">
        <v>27</v>
      </c>
      <c r="F2610" s="25">
        <v>107.32</v>
      </c>
      <c r="G2610" s="22" t="s">
        <v>41</v>
      </c>
      <c r="H2610" s="26">
        <v>815</v>
      </c>
      <c r="I2610" s="27">
        <v>87465.8</v>
      </c>
      <c r="J2610" s="22" t="s">
        <v>28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26</v>
      </c>
      <c r="C2611" s="30">
        <v>44526.466673822099</v>
      </c>
      <c r="D2611" s="28" t="s">
        <v>10</v>
      </c>
      <c r="E2611" s="28" t="s">
        <v>21</v>
      </c>
      <c r="F2611" s="31">
        <v>10.45</v>
      </c>
      <c r="G2611" s="28" t="s">
        <v>41</v>
      </c>
      <c r="H2611" s="32">
        <v>994</v>
      </c>
      <c r="I2611" s="33">
        <v>10387.299999999999</v>
      </c>
      <c r="J2611" s="28" t="s">
        <v>22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26</v>
      </c>
      <c r="C2612" s="24">
        <v>44526.466673841598</v>
      </c>
      <c r="D2612" s="22" t="s">
        <v>10</v>
      </c>
      <c r="E2612" s="22" t="s">
        <v>27</v>
      </c>
      <c r="F2612" s="25">
        <v>107.32</v>
      </c>
      <c r="G2612" s="22" t="s">
        <v>41</v>
      </c>
      <c r="H2612" s="26">
        <v>1000</v>
      </c>
      <c r="I2612" s="27">
        <v>107320</v>
      </c>
      <c r="J2612" s="22" t="s">
        <v>28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26</v>
      </c>
      <c r="C2613" s="30">
        <v>44526.466679696197</v>
      </c>
      <c r="D2613" s="28" t="s">
        <v>10</v>
      </c>
      <c r="E2613" s="28" t="s">
        <v>27</v>
      </c>
      <c r="F2613" s="31">
        <v>107.32</v>
      </c>
      <c r="G2613" s="28" t="s">
        <v>41</v>
      </c>
      <c r="H2613" s="32">
        <v>88</v>
      </c>
      <c r="I2613" s="33">
        <v>9444.16</v>
      </c>
      <c r="J2613" s="28" t="s">
        <v>28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26</v>
      </c>
      <c r="C2614" s="24">
        <v>44526.4668138177</v>
      </c>
      <c r="D2614" s="22" t="s">
        <v>10</v>
      </c>
      <c r="E2614" s="22" t="s">
        <v>21</v>
      </c>
      <c r="F2614" s="25">
        <v>10.446</v>
      </c>
      <c r="G2614" s="22" t="s">
        <v>41</v>
      </c>
      <c r="H2614" s="26">
        <v>479</v>
      </c>
      <c r="I2614" s="27">
        <v>5003.63</v>
      </c>
      <c r="J2614" s="22" t="s">
        <v>23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26</v>
      </c>
      <c r="C2615" s="30">
        <v>44526.466813817897</v>
      </c>
      <c r="D2615" s="28" t="s">
        <v>10</v>
      </c>
      <c r="E2615" s="28" t="s">
        <v>21</v>
      </c>
      <c r="F2615" s="31">
        <v>10.446</v>
      </c>
      <c r="G2615" s="28" t="s">
        <v>41</v>
      </c>
      <c r="H2615" s="32">
        <v>262</v>
      </c>
      <c r="I2615" s="33">
        <v>2736.85</v>
      </c>
      <c r="J2615" s="28" t="s">
        <v>23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26</v>
      </c>
      <c r="C2616" s="24">
        <v>44526.466813818603</v>
      </c>
      <c r="D2616" s="22" t="s">
        <v>10</v>
      </c>
      <c r="E2616" s="22" t="s">
        <v>21</v>
      </c>
      <c r="F2616" s="25">
        <v>10.446</v>
      </c>
      <c r="G2616" s="22" t="s">
        <v>41</v>
      </c>
      <c r="H2616" s="26">
        <v>121</v>
      </c>
      <c r="I2616" s="27">
        <v>1263.97</v>
      </c>
      <c r="J2616" s="22" t="s">
        <v>23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26</v>
      </c>
      <c r="C2617" s="30">
        <v>44526.466813821302</v>
      </c>
      <c r="D2617" s="28" t="s">
        <v>10</v>
      </c>
      <c r="E2617" s="28" t="s">
        <v>27</v>
      </c>
      <c r="F2617" s="31">
        <v>107.28</v>
      </c>
      <c r="G2617" s="28" t="s">
        <v>41</v>
      </c>
      <c r="H2617" s="32">
        <v>916</v>
      </c>
      <c r="I2617" s="33">
        <v>98268.479999999996</v>
      </c>
      <c r="J2617" s="28" t="s">
        <v>23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26</v>
      </c>
      <c r="C2618" s="24">
        <v>44526.466813844097</v>
      </c>
      <c r="D2618" s="22" t="s">
        <v>10</v>
      </c>
      <c r="E2618" s="22" t="s">
        <v>27</v>
      </c>
      <c r="F2618" s="25">
        <v>107.28</v>
      </c>
      <c r="G2618" s="22" t="s">
        <v>41</v>
      </c>
      <c r="H2618" s="26">
        <v>15</v>
      </c>
      <c r="I2618" s="27">
        <v>1609.2</v>
      </c>
      <c r="J2618" s="22" t="s">
        <v>24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26</v>
      </c>
      <c r="C2619" s="30">
        <v>44526.466813915897</v>
      </c>
      <c r="D2619" s="28" t="s">
        <v>10</v>
      </c>
      <c r="E2619" s="28" t="s">
        <v>21</v>
      </c>
      <c r="F2619" s="31">
        <v>10.446</v>
      </c>
      <c r="G2619" s="28" t="s">
        <v>41</v>
      </c>
      <c r="H2619" s="32">
        <v>1282</v>
      </c>
      <c r="I2619" s="33">
        <v>13391.77</v>
      </c>
      <c r="J2619" s="28" t="s">
        <v>22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26</v>
      </c>
      <c r="C2620" s="24">
        <v>44526.467338770402</v>
      </c>
      <c r="D2620" s="22" t="s">
        <v>10</v>
      </c>
      <c r="E2620" s="22" t="s">
        <v>27</v>
      </c>
      <c r="F2620" s="25">
        <v>107.3</v>
      </c>
      <c r="G2620" s="22" t="s">
        <v>41</v>
      </c>
      <c r="H2620" s="26">
        <v>5</v>
      </c>
      <c r="I2620" s="27">
        <v>536.5</v>
      </c>
      <c r="J2620" s="22" t="s">
        <v>23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26</v>
      </c>
      <c r="C2621" s="30">
        <v>44526.467475633799</v>
      </c>
      <c r="D2621" s="28" t="s">
        <v>10</v>
      </c>
      <c r="E2621" s="28" t="s">
        <v>27</v>
      </c>
      <c r="F2621" s="31">
        <v>107.34</v>
      </c>
      <c r="G2621" s="28" t="s">
        <v>41</v>
      </c>
      <c r="H2621" s="32">
        <v>1917</v>
      </c>
      <c r="I2621" s="33">
        <v>205770.78</v>
      </c>
      <c r="J2621" s="28" t="s">
        <v>28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26</v>
      </c>
      <c r="C2622" s="24">
        <v>44526.467475730999</v>
      </c>
      <c r="D2622" s="22" t="s">
        <v>10</v>
      </c>
      <c r="E2622" s="22" t="s">
        <v>27</v>
      </c>
      <c r="F2622" s="25">
        <v>107.34</v>
      </c>
      <c r="G2622" s="22" t="s">
        <v>41</v>
      </c>
      <c r="H2622" s="26">
        <v>914</v>
      </c>
      <c r="I2622" s="27">
        <v>98108.76</v>
      </c>
      <c r="J2622" s="22" t="s">
        <v>23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26</v>
      </c>
      <c r="C2623" s="30">
        <v>44526.467475751102</v>
      </c>
      <c r="D2623" s="28" t="s">
        <v>10</v>
      </c>
      <c r="E2623" s="28" t="s">
        <v>27</v>
      </c>
      <c r="F2623" s="31">
        <v>107.34</v>
      </c>
      <c r="G2623" s="28" t="s">
        <v>41</v>
      </c>
      <c r="H2623" s="32">
        <v>260</v>
      </c>
      <c r="I2623" s="33">
        <v>27908.400000000001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26</v>
      </c>
      <c r="C2624" s="24">
        <v>44526.467944524702</v>
      </c>
      <c r="D2624" s="22" t="s">
        <v>10</v>
      </c>
      <c r="E2624" s="22" t="s">
        <v>27</v>
      </c>
      <c r="F2624" s="25">
        <v>107.38</v>
      </c>
      <c r="G2624" s="22" t="s">
        <v>41</v>
      </c>
      <c r="H2624" s="26">
        <v>821</v>
      </c>
      <c r="I2624" s="27">
        <v>88158.98</v>
      </c>
      <c r="J2624" s="22" t="s">
        <v>28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26</v>
      </c>
      <c r="C2625" s="30">
        <v>44526.468019296197</v>
      </c>
      <c r="D2625" s="28" t="s">
        <v>10</v>
      </c>
      <c r="E2625" s="28" t="s">
        <v>27</v>
      </c>
      <c r="F2625" s="31">
        <v>107.38</v>
      </c>
      <c r="G2625" s="28" t="s">
        <v>41</v>
      </c>
      <c r="H2625" s="32">
        <v>1345</v>
      </c>
      <c r="I2625" s="33">
        <v>144426.1</v>
      </c>
      <c r="J2625" s="28" t="s">
        <v>28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26</v>
      </c>
      <c r="C2626" s="24">
        <v>44526.468019393003</v>
      </c>
      <c r="D2626" s="22" t="s">
        <v>10</v>
      </c>
      <c r="E2626" s="22" t="s">
        <v>27</v>
      </c>
      <c r="F2626" s="25">
        <v>107.38</v>
      </c>
      <c r="G2626" s="22" t="s">
        <v>41</v>
      </c>
      <c r="H2626" s="26">
        <v>643</v>
      </c>
      <c r="I2626" s="27">
        <v>69045.34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26</v>
      </c>
      <c r="C2627" s="30">
        <v>44526.468317036502</v>
      </c>
      <c r="D2627" s="28" t="s">
        <v>10</v>
      </c>
      <c r="E2627" s="28" t="s">
        <v>21</v>
      </c>
      <c r="F2627" s="31">
        <v>10.47</v>
      </c>
      <c r="G2627" s="28" t="s">
        <v>41</v>
      </c>
      <c r="H2627" s="32">
        <v>1000</v>
      </c>
      <c r="I2627" s="33">
        <v>10470</v>
      </c>
      <c r="J2627" s="28" t="s">
        <v>22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26</v>
      </c>
      <c r="C2628" s="24">
        <v>44526.468403888197</v>
      </c>
      <c r="D2628" s="22" t="s">
        <v>10</v>
      </c>
      <c r="E2628" s="22" t="s">
        <v>27</v>
      </c>
      <c r="F2628" s="25">
        <v>107.46</v>
      </c>
      <c r="G2628" s="22" t="s">
        <v>41</v>
      </c>
      <c r="H2628" s="26">
        <v>910</v>
      </c>
      <c r="I2628" s="27">
        <v>97788.6</v>
      </c>
      <c r="J2628" s="22" t="s">
        <v>28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26</v>
      </c>
      <c r="C2629" s="30">
        <v>44526.468431514499</v>
      </c>
      <c r="D2629" s="28" t="s">
        <v>10</v>
      </c>
      <c r="E2629" s="28" t="s">
        <v>21</v>
      </c>
      <c r="F2629" s="31">
        <v>10.47</v>
      </c>
      <c r="G2629" s="28" t="s">
        <v>41</v>
      </c>
      <c r="H2629" s="32">
        <v>576</v>
      </c>
      <c r="I2629" s="33">
        <v>6030.72</v>
      </c>
      <c r="J2629" s="28" t="s">
        <v>22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26</v>
      </c>
      <c r="C2630" s="24">
        <v>44526.468431514899</v>
      </c>
      <c r="D2630" s="22" t="s">
        <v>10</v>
      </c>
      <c r="E2630" s="22" t="s">
        <v>21</v>
      </c>
      <c r="F2630" s="25">
        <v>10.47</v>
      </c>
      <c r="G2630" s="22" t="s">
        <v>41</v>
      </c>
      <c r="H2630" s="26">
        <v>781</v>
      </c>
      <c r="I2630" s="27">
        <v>8177.07</v>
      </c>
      <c r="J2630" s="22" t="s">
        <v>22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26</v>
      </c>
      <c r="C2631" s="30">
        <v>44526.468431514899</v>
      </c>
      <c r="D2631" s="28" t="s">
        <v>10</v>
      </c>
      <c r="E2631" s="28" t="s">
        <v>21</v>
      </c>
      <c r="F2631" s="31">
        <v>10.47</v>
      </c>
      <c r="G2631" s="28" t="s">
        <v>41</v>
      </c>
      <c r="H2631" s="32">
        <v>521</v>
      </c>
      <c r="I2631" s="33">
        <v>5454.87</v>
      </c>
      <c r="J2631" s="28" t="s">
        <v>22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26</v>
      </c>
      <c r="C2632" s="24">
        <v>44526.468431516099</v>
      </c>
      <c r="D2632" s="22" t="s">
        <v>10</v>
      </c>
      <c r="E2632" s="22" t="s">
        <v>21</v>
      </c>
      <c r="F2632" s="25">
        <v>10.47</v>
      </c>
      <c r="G2632" s="22" t="s">
        <v>41</v>
      </c>
      <c r="H2632" s="26">
        <v>143</v>
      </c>
      <c r="I2632" s="27">
        <v>1497.21</v>
      </c>
      <c r="J2632" s="22" t="s">
        <v>22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26</v>
      </c>
      <c r="C2633" s="30">
        <v>44526.468431611604</v>
      </c>
      <c r="D2633" s="28" t="s">
        <v>10</v>
      </c>
      <c r="E2633" s="28" t="s">
        <v>21</v>
      </c>
      <c r="F2633" s="31">
        <v>10.47</v>
      </c>
      <c r="G2633" s="28" t="s">
        <v>41</v>
      </c>
      <c r="H2633" s="32">
        <v>387</v>
      </c>
      <c r="I2633" s="33">
        <v>4051.89</v>
      </c>
      <c r="J2633" s="28" t="s">
        <v>23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26</v>
      </c>
      <c r="C2634" s="24">
        <v>44526.468431611996</v>
      </c>
      <c r="D2634" s="22" t="s">
        <v>10</v>
      </c>
      <c r="E2634" s="22" t="s">
        <v>21</v>
      </c>
      <c r="F2634" s="25">
        <v>10.47</v>
      </c>
      <c r="G2634" s="22" t="s">
        <v>41</v>
      </c>
      <c r="H2634" s="26">
        <v>387</v>
      </c>
      <c r="I2634" s="27">
        <v>4051.89</v>
      </c>
      <c r="J2634" s="22" t="s">
        <v>23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26</v>
      </c>
      <c r="C2635" s="30">
        <v>44526.468431611996</v>
      </c>
      <c r="D2635" s="28" t="s">
        <v>10</v>
      </c>
      <c r="E2635" s="28" t="s">
        <v>21</v>
      </c>
      <c r="F2635" s="31">
        <v>10.47</v>
      </c>
      <c r="G2635" s="28" t="s">
        <v>41</v>
      </c>
      <c r="H2635" s="32">
        <v>387</v>
      </c>
      <c r="I2635" s="33">
        <v>4051.89</v>
      </c>
      <c r="J2635" s="28" t="s">
        <v>23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26</v>
      </c>
      <c r="C2636" s="24">
        <v>44526.468431611996</v>
      </c>
      <c r="D2636" s="22" t="s">
        <v>10</v>
      </c>
      <c r="E2636" s="22" t="s">
        <v>21</v>
      </c>
      <c r="F2636" s="25">
        <v>10.47</v>
      </c>
      <c r="G2636" s="22" t="s">
        <v>41</v>
      </c>
      <c r="H2636" s="26">
        <v>197</v>
      </c>
      <c r="I2636" s="27">
        <v>2062.59</v>
      </c>
      <c r="J2636" s="22" t="s">
        <v>23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26</v>
      </c>
      <c r="C2637" s="30">
        <v>44526.468431748901</v>
      </c>
      <c r="D2637" s="28" t="s">
        <v>10</v>
      </c>
      <c r="E2637" s="28" t="s">
        <v>21</v>
      </c>
      <c r="F2637" s="31">
        <v>10.47</v>
      </c>
      <c r="G2637" s="28" t="s">
        <v>41</v>
      </c>
      <c r="H2637" s="32">
        <v>920</v>
      </c>
      <c r="I2637" s="33">
        <v>9632.4</v>
      </c>
      <c r="J2637" s="28" t="s">
        <v>22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26</v>
      </c>
      <c r="C2638" s="24">
        <v>44526.468431748901</v>
      </c>
      <c r="D2638" s="22" t="s">
        <v>10</v>
      </c>
      <c r="E2638" s="22" t="s">
        <v>21</v>
      </c>
      <c r="F2638" s="25">
        <v>10.47</v>
      </c>
      <c r="G2638" s="22" t="s">
        <v>41</v>
      </c>
      <c r="H2638" s="26">
        <v>83</v>
      </c>
      <c r="I2638" s="27">
        <v>869.01</v>
      </c>
      <c r="J2638" s="22" t="s">
        <v>22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26</v>
      </c>
      <c r="C2639" s="30">
        <v>44526.468434076203</v>
      </c>
      <c r="D2639" s="28" t="s">
        <v>10</v>
      </c>
      <c r="E2639" s="28" t="s">
        <v>29</v>
      </c>
      <c r="F2639" s="31">
        <v>77.849999999999994</v>
      </c>
      <c r="G2639" s="28" t="s">
        <v>41</v>
      </c>
      <c r="H2639" s="32">
        <v>802</v>
      </c>
      <c r="I2639" s="33">
        <v>62435.7</v>
      </c>
      <c r="J2639" s="28" t="s">
        <v>30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26</v>
      </c>
      <c r="C2640" s="24">
        <v>44526.468781182899</v>
      </c>
      <c r="D2640" s="22" t="s">
        <v>10</v>
      </c>
      <c r="E2640" s="22" t="s">
        <v>27</v>
      </c>
      <c r="F2640" s="25">
        <v>107.42</v>
      </c>
      <c r="G2640" s="22" t="s">
        <v>41</v>
      </c>
      <c r="H2640" s="26">
        <v>1420</v>
      </c>
      <c r="I2640" s="27">
        <v>152536.4</v>
      </c>
      <c r="J2640" s="22" t="s">
        <v>28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26</v>
      </c>
      <c r="C2641" s="30">
        <v>44526.468970105198</v>
      </c>
      <c r="D2641" s="28" t="s">
        <v>10</v>
      </c>
      <c r="E2641" s="28" t="s">
        <v>27</v>
      </c>
      <c r="F2641" s="31">
        <v>107.38</v>
      </c>
      <c r="G2641" s="28" t="s">
        <v>41</v>
      </c>
      <c r="H2641" s="32">
        <v>1340</v>
      </c>
      <c r="I2641" s="33">
        <v>143889.20000000001</v>
      </c>
      <c r="J2641" s="28" t="s">
        <v>28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26</v>
      </c>
      <c r="C2642" s="24">
        <v>44526.468970198002</v>
      </c>
      <c r="D2642" s="22" t="s">
        <v>10</v>
      </c>
      <c r="E2642" s="22" t="s">
        <v>27</v>
      </c>
      <c r="F2642" s="25">
        <v>107.38</v>
      </c>
      <c r="G2642" s="22" t="s">
        <v>41</v>
      </c>
      <c r="H2642" s="26">
        <v>640</v>
      </c>
      <c r="I2642" s="27">
        <v>68723.199999999997</v>
      </c>
      <c r="J2642" s="22" t="s">
        <v>23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26</v>
      </c>
      <c r="C2643" s="30">
        <v>44526.4689702221</v>
      </c>
      <c r="D2643" s="28" t="s">
        <v>10</v>
      </c>
      <c r="E2643" s="28" t="s">
        <v>27</v>
      </c>
      <c r="F2643" s="31">
        <v>107.38</v>
      </c>
      <c r="G2643" s="28" t="s">
        <v>41</v>
      </c>
      <c r="H2643" s="32">
        <v>182</v>
      </c>
      <c r="I2643" s="33">
        <v>19543.16</v>
      </c>
      <c r="J2643" s="28" t="s">
        <v>24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26</v>
      </c>
      <c r="C2644" s="24">
        <v>44526.469066755097</v>
      </c>
      <c r="D2644" s="22" t="s">
        <v>10</v>
      </c>
      <c r="E2644" s="22" t="s">
        <v>21</v>
      </c>
      <c r="F2644" s="25">
        <v>10.46</v>
      </c>
      <c r="G2644" s="22" t="s">
        <v>41</v>
      </c>
      <c r="H2644" s="26">
        <v>393</v>
      </c>
      <c r="I2644" s="27">
        <v>4110.78</v>
      </c>
      <c r="J2644" s="22" t="s">
        <v>23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26</v>
      </c>
      <c r="C2645" s="30">
        <v>44526.469066755097</v>
      </c>
      <c r="D2645" s="28" t="s">
        <v>10</v>
      </c>
      <c r="E2645" s="28" t="s">
        <v>21</v>
      </c>
      <c r="F2645" s="31">
        <v>10.46</v>
      </c>
      <c r="G2645" s="28" t="s">
        <v>41</v>
      </c>
      <c r="H2645" s="32">
        <v>413</v>
      </c>
      <c r="I2645" s="33">
        <v>4319.9799999999996</v>
      </c>
      <c r="J2645" s="28" t="s">
        <v>23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26</v>
      </c>
      <c r="C2646" s="24">
        <v>44526.469066756501</v>
      </c>
      <c r="D2646" s="22" t="s">
        <v>10</v>
      </c>
      <c r="E2646" s="22" t="s">
        <v>21</v>
      </c>
      <c r="F2646" s="25">
        <v>10.46</v>
      </c>
      <c r="G2646" s="22" t="s">
        <v>41</v>
      </c>
      <c r="H2646" s="26">
        <v>393</v>
      </c>
      <c r="I2646" s="27">
        <v>4110.78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26</v>
      </c>
      <c r="C2647" s="30">
        <v>44526.469066756501</v>
      </c>
      <c r="D2647" s="28" t="s">
        <v>10</v>
      </c>
      <c r="E2647" s="28" t="s">
        <v>21</v>
      </c>
      <c r="F2647" s="31">
        <v>10.46</v>
      </c>
      <c r="G2647" s="28" t="s">
        <v>41</v>
      </c>
      <c r="H2647" s="32">
        <v>17</v>
      </c>
      <c r="I2647" s="33">
        <v>177.82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26</v>
      </c>
      <c r="C2648" s="24">
        <v>44526.469066823804</v>
      </c>
      <c r="D2648" s="22" t="s">
        <v>10</v>
      </c>
      <c r="E2648" s="22" t="s">
        <v>21</v>
      </c>
      <c r="F2648" s="25">
        <v>10.46</v>
      </c>
      <c r="G2648" s="22" t="s">
        <v>41</v>
      </c>
      <c r="H2648" s="26">
        <v>584</v>
      </c>
      <c r="I2648" s="27">
        <v>6108.64</v>
      </c>
      <c r="J2648" s="22" t="s">
        <v>22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26</v>
      </c>
      <c r="C2649" s="30">
        <v>44526.469066823804</v>
      </c>
      <c r="D2649" s="28" t="s">
        <v>10</v>
      </c>
      <c r="E2649" s="28" t="s">
        <v>21</v>
      </c>
      <c r="F2649" s="31">
        <v>10.46</v>
      </c>
      <c r="G2649" s="28" t="s">
        <v>41</v>
      </c>
      <c r="H2649" s="32">
        <v>615</v>
      </c>
      <c r="I2649" s="33">
        <v>6432.9</v>
      </c>
      <c r="J2649" s="28" t="s">
        <v>22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26</v>
      </c>
      <c r="C2650" s="24">
        <v>44526.469066823804</v>
      </c>
      <c r="D2650" s="22" t="s">
        <v>10</v>
      </c>
      <c r="E2650" s="22" t="s">
        <v>21</v>
      </c>
      <c r="F2650" s="25">
        <v>10.46</v>
      </c>
      <c r="G2650" s="22" t="s">
        <v>41</v>
      </c>
      <c r="H2650" s="26">
        <v>500</v>
      </c>
      <c r="I2650" s="27">
        <v>5230</v>
      </c>
      <c r="J2650" s="22" t="s">
        <v>22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26</v>
      </c>
      <c r="C2651" s="30">
        <v>44526.469066852304</v>
      </c>
      <c r="D2651" s="28" t="s">
        <v>10</v>
      </c>
      <c r="E2651" s="28" t="s">
        <v>21</v>
      </c>
      <c r="F2651" s="31">
        <v>10.46</v>
      </c>
      <c r="G2651" s="28" t="s">
        <v>41</v>
      </c>
      <c r="H2651" s="32">
        <v>34</v>
      </c>
      <c r="I2651" s="33">
        <v>355.64</v>
      </c>
      <c r="J2651" s="28" t="s">
        <v>22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26</v>
      </c>
      <c r="C2652" s="24">
        <v>44526.469066852304</v>
      </c>
      <c r="D2652" s="22" t="s">
        <v>10</v>
      </c>
      <c r="E2652" s="22" t="s">
        <v>21</v>
      </c>
      <c r="F2652" s="25">
        <v>10.46</v>
      </c>
      <c r="G2652" s="22" t="s">
        <v>41</v>
      </c>
      <c r="H2652" s="26">
        <v>559</v>
      </c>
      <c r="I2652" s="27">
        <v>5847.14</v>
      </c>
      <c r="J2652" s="22" t="s">
        <v>22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26</v>
      </c>
      <c r="C2653" s="30">
        <v>44526.469066874197</v>
      </c>
      <c r="D2653" s="28" t="s">
        <v>10</v>
      </c>
      <c r="E2653" s="28" t="s">
        <v>21</v>
      </c>
      <c r="F2653" s="31">
        <v>10.46</v>
      </c>
      <c r="G2653" s="28" t="s">
        <v>41</v>
      </c>
      <c r="H2653" s="32">
        <v>101</v>
      </c>
      <c r="I2653" s="33">
        <v>1056.46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26</v>
      </c>
      <c r="C2654" s="24">
        <v>44526.469066938997</v>
      </c>
      <c r="D2654" s="22" t="s">
        <v>10</v>
      </c>
      <c r="E2654" s="22" t="s">
        <v>21</v>
      </c>
      <c r="F2654" s="25">
        <v>10.46</v>
      </c>
      <c r="G2654" s="22" t="s">
        <v>41</v>
      </c>
      <c r="H2654" s="26">
        <v>295</v>
      </c>
      <c r="I2654" s="27">
        <v>3085.7</v>
      </c>
      <c r="J2654" s="22" t="s">
        <v>23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26</v>
      </c>
      <c r="C2655" s="30">
        <v>44526.469066938997</v>
      </c>
      <c r="D2655" s="28" t="s">
        <v>10</v>
      </c>
      <c r="E2655" s="28" t="s">
        <v>21</v>
      </c>
      <c r="F2655" s="31">
        <v>10.46</v>
      </c>
      <c r="G2655" s="28" t="s">
        <v>41</v>
      </c>
      <c r="H2655" s="32">
        <v>218</v>
      </c>
      <c r="I2655" s="33">
        <v>2280.2800000000002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26</v>
      </c>
      <c r="C2656" s="24">
        <v>44526.469066952101</v>
      </c>
      <c r="D2656" s="22" t="s">
        <v>10</v>
      </c>
      <c r="E2656" s="22" t="s">
        <v>21</v>
      </c>
      <c r="F2656" s="25">
        <v>10.46</v>
      </c>
      <c r="G2656" s="22" t="s">
        <v>41</v>
      </c>
      <c r="H2656" s="26">
        <v>178</v>
      </c>
      <c r="I2656" s="27">
        <v>1861.88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26</v>
      </c>
      <c r="C2657" s="30">
        <v>44526.469066974001</v>
      </c>
      <c r="D2657" s="28" t="s">
        <v>10</v>
      </c>
      <c r="E2657" s="28" t="s">
        <v>27</v>
      </c>
      <c r="F2657" s="31">
        <v>107.36</v>
      </c>
      <c r="G2657" s="28" t="s">
        <v>41</v>
      </c>
      <c r="H2657" s="32">
        <v>852</v>
      </c>
      <c r="I2657" s="33">
        <v>91470.720000000001</v>
      </c>
      <c r="J2657" s="28" t="s">
        <v>28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26</v>
      </c>
      <c r="C2658" s="24">
        <v>44526.4690672043</v>
      </c>
      <c r="D2658" s="22" t="s">
        <v>10</v>
      </c>
      <c r="E2658" s="22" t="s">
        <v>21</v>
      </c>
      <c r="F2658" s="25">
        <v>10.46</v>
      </c>
      <c r="G2658" s="22" t="s">
        <v>41</v>
      </c>
      <c r="H2658" s="26">
        <v>71</v>
      </c>
      <c r="I2658" s="27">
        <v>742.66</v>
      </c>
      <c r="J2658" s="22" t="s">
        <v>22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26</v>
      </c>
      <c r="C2659" s="30">
        <v>44526.4690672043</v>
      </c>
      <c r="D2659" s="28" t="s">
        <v>10</v>
      </c>
      <c r="E2659" s="28" t="s">
        <v>21</v>
      </c>
      <c r="F2659" s="31">
        <v>10.46</v>
      </c>
      <c r="G2659" s="28" t="s">
        <v>41</v>
      </c>
      <c r="H2659" s="32">
        <v>75</v>
      </c>
      <c r="I2659" s="33">
        <v>784.5</v>
      </c>
      <c r="J2659" s="28" t="s">
        <v>22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26</v>
      </c>
      <c r="C2660" s="24">
        <v>44526.469067714199</v>
      </c>
      <c r="D2660" s="22" t="s">
        <v>10</v>
      </c>
      <c r="E2660" s="22" t="s">
        <v>29</v>
      </c>
      <c r="F2660" s="25">
        <v>77.790000000000006</v>
      </c>
      <c r="G2660" s="22" t="s">
        <v>41</v>
      </c>
      <c r="H2660" s="26">
        <v>406</v>
      </c>
      <c r="I2660" s="27">
        <v>31582.74</v>
      </c>
      <c r="J2660" s="22" t="s">
        <v>30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26</v>
      </c>
      <c r="C2661" s="30">
        <v>44526.469067716404</v>
      </c>
      <c r="D2661" s="28" t="s">
        <v>10</v>
      </c>
      <c r="E2661" s="28" t="s">
        <v>29</v>
      </c>
      <c r="F2661" s="31">
        <v>77.790000000000006</v>
      </c>
      <c r="G2661" s="28" t="s">
        <v>41</v>
      </c>
      <c r="H2661" s="32">
        <v>421</v>
      </c>
      <c r="I2661" s="33">
        <v>32749.59</v>
      </c>
      <c r="J2661" s="28" t="s">
        <v>30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26</v>
      </c>
      <c r="C2662" s="24">
        <v>44526.469473602003</v>
      </c>
      <c r="D2662" s="22" t="s">
        <v>10</v>
      </c>
      <c r="E2662" s="22" t="s">
        <v>27</v>
      </c>
      <c r="F2662" s="25">
        <v>107.42</v>
      </c>
      <c r="G2662" s="22" t="s">
        <v>41</v>
      </c>
      <c r="H2662" s="26">
        <v>676</v>
      </c>
      <c r="I2662" s="27">
        <v>72615.92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26</v>
      </c>
      <c r="C2663" s="30">
        <v>44526.469473640303</v>
      </c>
      <c r="D2663" s="28" t="s">
        <v>10</v>
      </c>
      <c r="E2663" s="28" t="s">
        <v>27</v>
      </c>
      <c r="F2663" s="31">
        <v>107.42</v>
      </c>
      <c r="G2663" s="28" t="s">
        <v>41</v>
      </c>
      <c r="H2663" s="32">
        <v>83</v>
      </c>
      <c r="I2663" s="33">
        <v>8915.86</v>
      </c>
      <c r="J2663" s="28" t="s">
        <v>23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26</v>
      </c>
      <c r="C2664" s="24">
        <v>44526.469533847703</v>
      </c>
      <c r="D2664" s="22" t="s">
        <v>10</v>
      </c>
      <c r="E2664" s="22" t="s">
        <v>27</v>
      </c>
      <c r="F2664" s="25">
        <v>107.36</v>
      </c>
      <c r="G2664" s="22" t="s">
        <v>41</v>
      </c>
      <c r="H2664" s="26">
        <v>643</v>
      </c>
      <c r="I2664" s="27">
        <v>69032.479999999996</v>
      </c>
      <c r="J2664" s="22" t="s">
        <v>28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26</v>
      </c>
      <c r="C2665" s="30">
        <v>44526.4695338479</v>
      </c>
      <c r="D2665" s="28" t="s">
        <v>10</v>
      </c>
      <c r="E2665" s="28" t="s">
        <v>27</v>
      </c>
      <c r="F2665" s="31">
        <v>107.36</v>
      </c>
      <c r="G2665" s="28" t="s">
        <v>41</v>
      </c>
      <c r="H2665" s="32">
        <v>1124</v>
      </c>
      <c r="I2665" s="33">
        <v>120672.64</v>
      </c>
      <c r="J2665" s="28" t="s">
        <v>28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26</v>
      </c>
      <c r="C2666" s="24">
        <v>44526.469535306402</v>
      </c>
      <c r="D2666" s="22" t="s">
        <v>10</v>
      </c>
      <c r="E2666" s="22" t="s">
        <v>21</v>
      </c>
      <c r="F2666" s="25">
        <v>10.456</v>
      </c>
      <c r="G2666" s="22" t="s">
        <v>41</v>
      </c>
      <c r="H2666" s="26">
        <v>930</v>
      </c>
      <c r="I2666" s="27">
        <v>9724.08</v>
      </c>
      <c r="J2666" s="22" t="s">
        <v>22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26</v>
      </c>
      <c r="C2667" s="30">
        <v>44526.469762804103</v>
      </c>
      <c r="D2667" s="28" t="s">
        <v>10</v>
      </c>
      <c r="E2667" s="28" t="s">
        <v>21</v>
      </c>
      <c r="F2667" s="31">
        <v>10.454000000000001</v>
      </c>
      <c r="G2667" s="28" t="s">
        <v>41</v>
      </c>
      <c r="H2667" s="32">
        <v>530</v>
      </c>
      <c r="I2667" s="33">
        <v>5540.62</v>
      </c>
      <c r="J2667" s="28" t="s">
        <v>22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26</v>
      </c>
      <c r="C2668" s="24">
        <v>44526.4697630632</v>
      </c>
      <c r="D2668" s="22" t="s">
        <v>10</v>
      </c>
      <c r="E2668" s="22" t="s">
        <v>21</v>
      </c>
      <c r="F2668" s="25">
        <v>10.454000000000001</v>
      </c>
      <c r="G2668" s="22" t="s">
        <v>41</v>
      </c>
      <c r="H2668" s="26">
        <v>530</v>
      </c>
      <c r="I2668" s="27">
        <v>5540.62</v>
      </c>
      <c r="J2668" s="22" t="s">
        <v>22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26</v>
      </c>
      <c r="C2669" s="30">
        <v>44526.469763068599</v>
      </c>
      <c r="D2669" s="28" t="s">
        <v>10</v>
      </c>
      <c r="E2669" s="28" t="s">
        <v>21</v>
      </c>
      <c r="F2669" s="31">
        <v>10.454000000000001</v>
      </c>
      <c r="G2669" s="28" t="s">
        <v>41</v>
      </c>
      <c r="H2669" s="32">
        <v>396</v>
      </c>
      <c r="I2669" s="33">
        <v>4139.78</v>
      </c>
      <c r="J2669" s="28" t="s">
        <v>22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26</v>
      </c>
      <c r="C2670" s="24">
        <v>44526.470046623799</v>
      </c>
      <c r="D2670" s="22" t="s">
        <v>10</v>
      </c>
      <c r="E2670" s="22" t="s">
        <v>21</v>
      </c>
      <c r="F2670" s="25">
        <v>10.45</v>
      </c>
      <c r="G2670" s="22" t="s">
        <v>41</v>
      </c>
      <c r="H2670" s="26">
        <v>740</v>
      </c>
      <c r="I2670" s="27">
        <v>7733</v>
      </c>
      <c r="J2670" s="22" t="s">
        <v>22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26</v>
      </c>
      <c r="C2671" s="30">
        <v>44526.470046624097</v>
      </c>
      <c r="D2671" s="28" t="s">
        <v>10</v>
      </c>
      <c r="E2671" s="28" t="s">
        <v>21</v>
      </c>
      <c r="F2671" s="31">
        <v>10.45</v>
      </c>
      <c r="G2671" s="28" t="s">
        <v>41</v>
      </c>
      <c r="H2671" s="32">
        <v>431</v>
      </c>
      <c r="I2671" s="33">
        <v>4503.95</v>
      </c>
      <c r="J2671" s="28" t="s">
        <v>22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26</v>
      </c>
      <c r="C2672" s="24">
        <v>44526.470279405701</v>
      </c>
      <c r="D2672" s="22" t="s">
        <v>10</v>
      </c>
      <c r="E2672" s="22" t="s">
        <v>27</v>
      </c>
      <c r="F2672" s="25">
        <v>107.18</v>
      </c>
      <c r="G2672" s="22" t="s">
        <v>41</v>
      </c>
      <c r="H2672" s="26">
        <v>81</v>
      </c>
      <c r="I2672" s="27">
        <v>8681.58</v>
      </c>
      <c r="J2672" s="22" t="s">
        <v>23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26</v>
      </c>
      <c r="C2673" s="30">
        <v>44526.4702794068</v>
      </c>
      <c r="D2673" s="28" t="s">
        <v>10</v>
      </c>
      <c r="E2673" s="28" t="s">
        <v>27</v>
      </c>
      <c r="F2673" s="31">
        <v>107.18</v>
      </c>
      <c r="G2673" s="28" t="s">
        <v>41</v>
      </c>
      <c r="H2673" s="32">
        <v>189</v>
      </c>
      <c r="I2673" s="33">
        <v>20257.02</v>
      </c>
      <c r="J2673" s="28" t="s">
        <v>23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26</v>
      </c>
      <c r="C2674" s="24">
        <v>44526.4705616262</v>
      </c>
      <c r="D2674" s="22" t="s">
        <v>10</v>
      </c>
      <c r="E2674" s="22" t="s">
        <v>21</v>
      </c>
      <c r="F2674" s="25">
        <v>10.446</v>
      </c>
      <c r="G2674" s="22" t="s">
        <v>41</v>
      </c>
      <c r="H2674" s="26">
        <v>1232</v>
      </c>
      <c r="I2674" s="27">
        <v>12869.47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26</v>
      </c>
      <c r="C2675" s="30">
        <v>44526.470561636401</v>
      </c>
      <c r="D2675" s="28" t="s">
        <v>10</v>
      </c>
      <c r="E2675" s="28" t="s">
        <v>27</v>
      </c>
      <c r="F2675" s="31">
        <v>107.24</v>
      </c>
      <c r="G2675" s="28" t="s">
        <v>41</v>
      </c>
      <c r="H2675" s="32">
        <v>148</v>
      </c>
      <c r="I2675" s="33">
        <v>15871.52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26</v>
      </c>
      <c r="C2676" s="24">
        <v>44526.4705617336</v>
      </c>
      <c r="D2676" s="22" t="s">
        <v>10</v>
      </c>
      <c r="E2676" s="22" t="s">
        <v>27</v>
      </c>
      <c r="F2676" s="25">
        <v>107.24</v>
      </c>
      <c r="G2676" s="22" t="s">
        <v>41</v>
      </c>
      <c r="H2676" s="26">
        <v>311</v>
      </c>
      <c r="I2676" s="27">
        <v>33351.64</v>
      </c>
      <c r="J2676" s="22" t="s">
        <v>28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26</v>
      </c>
      <c r="C2677" s="30">
        <v>44526.4705628593</v>
      </c>
      <c r="D2677" s="28" t="s">
        <v>10</v>
      </c>
      <c r="E2677" s="28" t="s">
        <v>27</v>
      </c>
      <c r="F2677" s="31">
        <v>107.24</v>
      </c>
      <c r="G2677" s="28" t="s">
        <v>41</v>
      </c>
      <c r="H2677" s="32">
        <v>311</v>
      </c>
      <c r="I2677" s="33">
        <v>33351.64</v>
      </c>
      <c r="J2677" s="28" t="s">
        <v>28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26</v>
      </c>
      <c r="C2678" s="24">
        <v>44526.470562859897</v>
      </c>
      <c r="D2678" s="22" t="s">
        <v>10</v>
      </c>
      <c r="E2678" s="22" t="s">
        <v>27</v>
      </c>
      <c r="F2678" s="25">
        <v>107.24</v>
      </c>
      <c r="G2678" s="22" t="s">
        <v>41</v>
      </c>
      <c r="H2678" s="26">
        <v>74</v>
      </c>
      <c r="I2678" s="27">
        <v>7935.76</v>
      </c>
      <c r="J2678" s="22" t="s">
        <v>28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26</v>
      </c>
      <c r="C2679" s="30">
        <v>44526.4705628601</v>
      </c>
      <c r="D2679" s="28" t="s">
        <v>10</v>
      </c>
      <c r="E2679" s="28" t="s">
        <v>27</v>
      </c>
      <c r="F2679" s="31">
        <v>107.24</v>
      </c>
      <c r="G2679" s="28" t="s">
        <v>41</v>
      </c>
      <c r="H2679" s="32">
        <v>311</v>
      </c>
      <c r="I2679" s="33">
        <v>33351.64</v>
      </c>
      <c r="J2679" s="28" t="s">
        <v>28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26</v>
      </c>
      <c r="C2680" s="24">
        <v>44526.470563093702</v>
      </c>
      <c r="D2680" s="22" t="s">
        <v>10</v>
      </c>
      <c r="E2680" s="22" t="s">
        <v>27</v>
      </c>
      <c r="F2680" s="25">
        <v>107.24</v>
      </c>
      <c r="G2680" s="22" t="s">
        <v>41</v>
      </c>
      <c r="H2680" s="26">
        <v>315</v>
      </c>
      <c r="I2680" s="27">
        <v>33780.6</v>
      </c>
      <c r="J2680" s="22" t="s">
        <v>28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26</v>
      </c>
      <c r="C2681" s="30">
        <v>44526.470604382303</v>
      </c>
      <c r="D2681" s="28" t="s">
        <v>10</v>
      </c>
      <c r="E2681" s="28" t="s">
        <v>21</v>
      </c>
      <c r="F2681" s="31">
        <v>10.444000000000001</v>
      </c>
      <c r="G2681" s="28" t="s">
        <v>41</v>
      </c>
      <c r="H2681" s="32">
        <v>1194</v>
      </c>
      <c r="I2681" s="33">
        <v>12470.14</v>
      </c>
      <c r="J2681" s="28" t="s">
        <v>22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26</v>
      </c>
      <c r="C2682" s="24">
        <v>44526.470604479597</v>
      </c>
      <c r="D2682" s="22" t="s">
        <v>10</v>
      </c>
      <c r="E2682" s="22" t="s">
        <v>21</v>
      </c>
      <c r="F2682" s="25">
        <v>10.444000000000001</v>
      </c>
      <c r="G2682" s="22" t="s">
        <v>41</v>
      </c>
      <c r="H2682" s="26">
        <v>802</v>
      </c>
      <c r="I2682" s="27">
        <v>8376.09</v>
      </c>
      <c r="J2682" s="22" t="s">
        <v>23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26</v>
      </c>
      <c r="C2683" s="30">
        <v>44526.470604825598</v>
      </c>
      <c r="D2683" s="28" t="s">
        <v>10</v>
      </c>
      <c r="E2683" s="28" t="s">
        <v>27</v>
      </c>
      <c r="F2683" s="31">
        <v>107.22</v>
      </c>
      <c r="G2683" s="28" t="s">
        <v>41</v>
      </c>
      <c r="H2683" s="32">
        <v>419</v>
      </c>
      <c r="I2683" s="33">
        <v>44925.18</v>
      </c>
      <c r="J2683" s="28" t="s">
        <v>23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26</v>
      </c>
      <c r="C2684" s="24">
        <v>44526.470604825903</v>
      </c>
      <c r="D2684" s="22" t="s">
        <v>10</v>
      </c>
      <c r="E2684" s="22" t="s">
        <v>27</v>
      </c>
      <c r="F2684" s="25">
        <v>107.22</v>
      </c>
      <c r="G2684" s="22" t="s">
        <v>41</v>
      </c>
      <c r="H2684" s="26">
        <v>1042</v>
      </c>
      <c r="I2684" s="27">
        <v>111723.24</v>
      </c>
      <c r="J2684" s="22" t="s">
        <v>23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26</v>
      </c>
      <c r="C2685" s="30">
        <v>44526.470604845803</v>
      </c>
      <c r="D2685" s="28" t="s">
        <v>10</v>
      </c>
      <c r="E2685" s="28" t="s">
        <v>21</v>
      </c>
      <c r="F2685" s="31">
        <v>10.444000000000001</v>
      </c>
      <c r="G2685" s="28" t="s">
        <v>41</v>
      </c>
      <c r="H2685" s="32">
        <v>145</v>
      </c>
      <c r="I2685" s="33">
        <v>1514.38</v>
      </c>
      <c r="J2685" s="28" t="s">
        <v>22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26</v>
      </c>
      <c r="C2686" s="24">
        <v>44526.470636629201</v>
      </c>
      <c r="D2686" s="22" t="s">
        <v>10</v>
      </c>
      <c r="E2686" s="22" t="s">
        <v>27</v>
      </c>
      <c r="F2686" s="25">
        <v>107.18</v>
      </c>
      <c r="G2686" s="22" t="s">
        <v>41</v>
      </c>
      <c r="H2686" s="26">
        <v>343</v>
      </c>
      <c r="I2686" s="27">
        <v>36762.74</v>
      </c>
      <c r="J2686" s="22" t="s">
        <v>28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26</v>
      </c>
      <c r="C2687" s="30">
        <v>44526.470654666897</v>
      </c>
      <c r="D2687" s="28" t="s">
        <v>10</v>
      </c>
      <c r="E2687" s="28" t="s">
        <v>27</v>
      </c>
      <c r="F2687" s="31">
        <v>107.18</v>
      </c>
      <c r="G2687" s="28" t="s">
        <v>41</v>
      </c>
      <c r="H2687" s="32">
        <v>343</v>
      </c>
      <c r="I2687" s="33">
        <v>36762.74</v>
      </c>
      <c r="J2687" s="28" t="s">
        <v>28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26</v>
      </c>
      <c r="C2688" s="24">
        <v>44526.470825191704</v>
      </c>
      <c r="D2688" s="22" t="s">
        <v>10</v>
      </c>
      <c r="E2688" s="22" t="s">
        <v>27</v>
      </c>
      <c r="F2688" s="25">
        <v>107.16</v>
      </c>
      <c r="G2688" s="22" t="s">
        <v>41</v>
      </c>
      <c r="H2688" s="26">
        <v>520</v>
      </c>
      <c r="I2688" s="27">
        <v>55723.199999999997</v>
      </c>
      <c r="J2688" s="22" t="s">
        <v>28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26</v>
      </c>
      <c r="C2689" s="30">
        <v>44526.470825191704</v>
      </c>
      <c r="D2689" s="28" t="s">
        <v>10</v>
      </c>
      <c r="E2689" s="28" t="s">
        <v>27</v>
      </c>
      <c r="F2689" s="31">
        <v>107.16</v>
      </c>
      <c r="G2689" s="28" t="s">
        <v>41</v>
      </c>
      <c r="H2689" s="32">
        <v>520</v>
      </c>
      <c r="I2689" s="33">
        <v>55723.199999999997</v>
      </c>
      <c r="J2689" s="28" t="s">
        <v>28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26</v>
      </c>
      <c r="C2690" s="24">
        <v>44526.470825191704</v>
      </c>
      <c r="D2690" s="22" t="s">
        <v>10</v>
      </c>
      <c r="E2690" s="22" t="s">
        <v>27</v>
      </c>
      <c r="F2690" s="25">
        <v>107.16</v>
      </c>
      <c r="G2690" s="22" t="s">
        <v>41</v>
      </c>
      <c r="H2690" s="26">
        <v>318</v>
      </c>
      <c r="I2690" s="27">
        <v>34076.879999999997</v>
      </c>
      <c r="J2690" s="22" t="s">
        <v>28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26</v>
      </c>
      <c r="C2691" s="30">
        <v>44526.470847350101</v>
      </c>
      <c r="D2691" s="28" t="s">
        <v>10</v>
      </c>
      <c r="E2691" s="28" t="s">
        <v>27</v>
      </c>
      <c r="F2691" s="31">
        <v>107.16</v>
      </c>
      <c r="G2691" s="28" t="s">
        <v>41</v>
      </c>
      <c r="H2691" s="32">
        <v>360</v>
      </c>
      <c r="I2691" s="33">
        <v>38577.599999999999</v>
      </c>
      <c r="J2691" s="28" t="s">
        <v>28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26</v>
      </c>
      <c r="C2692" s="24">
        <v>44526.470906454502</v>
      </c>
      <c r="D2692" s="22" t="s">
        <v>10</v>
      </c>
      <c r="E2692" s="22" t="s">
        <v>27</v>
      </c>
      <c r="F2692" s="25">
        <v>107.14</v>
      </c>
      <c r="G2692" s="22" t="s">
        <v>41</v>
      </c>
      <c r="H2692" s="26">
        <v>337</v>
      </c>
      <c r="I2692" s="27">
        <v>36106.18</v>
      </c>
      <c r="J2692" s="22" t="s">
        <v>23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26</v>
      </c>
      <c r="C2693" s="30">
        <v>44526.4709064747</v>
      </c>
      <c r="D2693" s="28" t="s">
        <v>10</v>
      </c>
      <c r="E2693" s="28" t="s">
        <v>27</v>
      </c>
      <c r="F2693" s="31">
        <v>107.14</v>
      </c>
      <c r="G2693" s="28" t="s">
        <v>41</v>
      </c>
      <c r="H2693" s="32">
        <v>974</v>
      </c>
      <c r="I2693" s="33">
        <v>104354.36</v>
      </c>
      <c r="J2693" s="28" t="s">
        <v>23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26</v>
      </c>
      <c r="C2694" s="24">
        <v>44526.471004033803</v>
      </c>
      <c r="D2694" s="22" t="s">
        <v>10</v>
      </c>
      <c r="E2694" s="22" t="s">
        <v>21</v>
      </c>
      <c r="F2694" s="25">
        <v>10.44</v>
      </c>
      <c r="G2694" s="22" t="s">
        <v>41</v>
      </c>
      <c r="H2694" s="26">
        <v>982</v>
      </c>
      <c r="I2694" s="27">
        <v>10252.08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26</v>
      </c>
      <c r="C2695" s="30">
        <v>44526.4710907021</v>
      </c>
      <c r="D2695" s="28" t="s">
        <v>10</v>
      </c>
      <c r="E2695" s="28" t="s">
        <v>27</v>
      </c>
      <c r="F2695" s="31">
        <v>107.1</v>
      </c>
      <c r="G2695" s="28" t="s">
        <v>41</v>
      </c>
      <c r="H2695" s="32">
        <v>872</v>
      </c>
      <c r="I2695" s="33">
        <v>93391.2</v>
      </c>
      <c r="J2695" s="28" t="s">
        <v>28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26</v>
      </c>
      <c r="C2696" s="24">
        <v>44526.471290341397</v>
      </c>
      <c r="D2696" s="22" t="s">
        <v>10</v>
      </c>
      <c r="E2696" s="22" t="s">
        <v>27</v>
      </c>
      <c r="F2696" s="25">
        <v>107.12</v>
      </c>
      <c r="G2696" s="22" t="s">
        <v>41</v>
      </c>
      <c r="H2696" s="26">
        <v>947</v>
      </c>
      <c r="I2696" s="27">
        <v>101442.64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26</v>
      </c>
      <c r="C2697" s="30">
        <v>44526.471567635199</v>
      </c>
      <c r="D2697" s="28" t="s">
        <v>10</v>
      </c>
      <c r="E2697" s="28" t="s">
        <v>21</v>
      </c>
      <c r="F2697" s="31">
        <v>10.446</v>
      </c>
      <c r="G2697" s="28" t="s">
        <v>41</v>
      </c>
      <c r="H2697" s="32">
        <v>494</v>
      </c>
      <c r="I2697" s="33">
        <v>5160.32</v>
      </c>
      <c r="J2697" s="28" t="s">
        <v>22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26</v>
      </c>
      <c r="C2698" s="24">
        <v>44526.471567635403</v>
      </c>
      <c r="D2698" s="22" t="s">
        <v>10</v>
      </c>
      <c r="E2698" s="22" t="s">
        <v>21</v>
      </c>
      <c r="F2698" s="25">
        <v>10.446</v>
      </c>
      <c r="G2698" s="22" t="s">
        <v>41</v>
      </c>
      <c r="H2698" s="26">
        <v>781</v>
      </c>
      <c r="I2698" s="27">
        <v>8158.33</v>
      </c>
      <c r="J2698" s="22" t="s">
        <v>22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26</v>
      </c>
      <c r="C2699" s="30">
        <v>44526.471567635403</v>
      </c>
      <c r="D2699" s="28" t="s">
        <v>10</v>
      </c>
      <c r="E2699" s="28" t="s">
        <v>21</v>
      </c>
      <c r="F2699" s="31">
        <v>10.446</v>
      </c>
      <c r="G2699" s="28" t="s">
        <v>41</v>
      </c>
      <c r="H2699" s="32">
        <v>521</v>
      </c>
      <c r="I2699" s="33">
        <v>5442.37</v>
      </c>
      <c r="J2699" s="28" t="s">
        <v>22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26</v>
      </c>
      <c r="C2700" s="24">
        <v>44526.4715678477</v>
      </c>
      <c r="D2700" s="22" t="s">
        <v>10</v>
      </c>
      <c r="E2700" s="22" t="s">
        <v>27</v>
      </c>
      <c r="F2700" s="25">
        <v>107.2</v>
      </c>
      <c r="G2700" s="22" t="s">
        <v>41</v>
      </c>
      <c r="H2700" s="26">
        <v>838</v>
      </c>
      <c r="I2700" s="27">
        <v>89833.600000000006</v>
      </c>
      <c r="J2700" s="22" t="s">
        <v>28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26</v>
      </c>
      <c r="C2701" s="30">
        <v>44526.471568193403</v>
      </c>
      <c r="D2701" s="28" t="s">
        <v>10</v>
      </c>
      <c r="E2701" s="28" t="s">
        <v>21</v>
      </c>
      <c r="F2701" s="31">
        <v>10.446</v>
      </c>
      <c r="G2701" s="28" t="s">
        <v>41</v>
      </c>
      <c r="H2701" s="32">
        <v>267</v>
      </c>
      <c r="I2701" s="33">
        <v>2789.08</v>
      </c>
      <c r="J2701" s="28" t="s">
        <v>22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26</v>
      </c>
      <c r="C2702" s="24">
        <v>44526.471568427201</v>
      </c>
      <c r="D2702" s="22" t="s">
        <v>10</v>
      </c>
      <c r="E2702" s="22" t="s">
        <v>21</v>
      </c>
      <c r="F2702" s="25">
        <v>10.446</v>
      </c>
      <c r="G2702" s="22" t="s">
        <v>41</v>
      </c>
      <c r="H2702" s="26">
        <v>521</v>
      </c>
      <c r="I2702" s="27">
        <v>5442.37</v>
      </c>
      <c r="J2702" s="22" t="s">
        <v>22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26</v>
      </c>
      <c r="C2703" s="30">
        <v>44526.471568427201</v>
      </c>
      <c r="D2703" s="28" t="s">
        <v>10</v>
      </c>
      <c r="E2703" s="28" t="s">
        <v>21</v>
      </c>
      <c r="F2703" s="31">
        <v>10.446</v>
      </c>
      <c r="G2703" s="28" t="s">
        <v>41</v>
      </c>
      <c r="H2703" s="32">
        <v>485</v>
      </c>
      <c r="I2703" s="33">
        <v>5066.3100000000004</v>
      </c>
      <c r="J2703" s="28" t="s">
        <v>22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26</v>
      </c>
      <c r="C2704" s="24">
        <v>44526.471675389403</v>
      </c>
      <c r="D2704" s="22" t="s">
        <v>10</v>
      </c>
      <c r="E2704" s="22" t="s">
        <v>27</v>
      </c>
      <c r="F2704" s="25">
        <v>107.24</v>
      </c>
      <c r="G2704" s="22" t="s">
        <v>41</v>
      </c>
      <c r="H2704" s="26">
        <v>12</v>
      </c>
      <c r="I2704" s="27">
        <v>1286.8800000000001</v>
      </c>
      <c r="J2704" s="22" t="s">
        <v>28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26</v>
      </c>
      <c r="C2705" s="30">
        <v>44526.471761013003</v>
      </c>
      <c r="D2705" s="28" t="s">
        <v>10</v>
      </c>
      <c r="E2705" s="28" t="s">
        <v>21</v>
      </c>
      <c r="F2705" s="31">
        <v>10.452</v>
      </c>
      <c r="G2705" s="28" t="s">
        <v>41</v>
      </c>
      <c r="H2705" s="32">
        <v>886</v>
      </c>
      <c r="I2705" s="33">
        <v>9260.4699999999993</v>
      </c>
      <c r="J2705" s="28" t="s">
        <v>22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26</v>
      </c>
      <c r="C2706" s="24">
        <v>44526.4720115991</v>
      </c>
      <c r="D2706" s="22" t="s">
        <v>10</v>
      </c>
      <c r="E2706" s="22" t="s">
        <v>21</v>
      </c>
      <c r="F2706" s="25">
        <v>10.448</v>
      </c>
      <c r="G2706" s="22" t="s">
        <v>41</v>
      </c>
      <c r="H2706" s="26">
        <v>700</v>
      </c>
      <c r="I2706" s="27">
        <v>7313.6</v>
      </c>
      <c r="J2706" s="22" t="s">
        <v>22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26</v>
      </c>
      <c r="C2707" s="30">
        <v>44526.4720115991</v>
      </c>
      <c r="D2707" s="28" t="s">
        <v>10</v>
      </c>
      <c r="E2707" s="28" t="s">
        <v>21</v>
      </c>
      <c r="F2707" s="31">
        <v>10.448</v>
      </c>
      <c r="G2707" s="28" t="s">
        <v>41</v>
      </c>
      <c r="H2707" s="32">
        <v>264</v>
      </c>
      <c r="I2707" s="33">
        <v>2758.27</v>
      </c>
      <c r="J2707" s="28" t="s">
        <v>22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26</v>
      </c>
      <c r="C2708" s="24">
        <v>44526.472064762798</v>
      </c>
      <c r="D2708" s="22" t="s">
        <v>10</v>
      </c>
      <c r="E2708" s="22" t="s">
        <v>27</v>
      </c>
      <c r="F2708" s="25">
        <v>107.22</v>
      </c>
      <c r="G2708" s="22" t="s">
        <v>41</v>
      </c>
      <c r="H2708" s="26">
        <v>769</v>
      </c>
      <c r="I2708" s="27">
        <v>82452.179999999993</v>
      </c>
      <c r="J2708" s="22" t="s">
        <v>28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26</v>
      </c>
      <c r="C2709" s="30">
        <v>44526.4721588373</v>
      </c>
      <c r="D2709" s="28" t="s">
        <v>10</v>
      </c>
      <c r="E2709" s="28" t="s">
        <v>29</v>
      </c>
      <c r="F2709" s="31">
        <v>77.680000000000007</v>
      </c>
      <c r="G2709" s="28" t="s">
        <v>41</v>
      </c>
      <c r="H2709" s="32">
        <v>614</v>
      </c>
      <c r="I2709" s="33">
        <v>47695.519999999997</v>
      </c>
      <c r="J2709" s="28" t="s">
        <v>30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26</v>
      </c>
      <c r="C2710" s="24">
        <v>44526.4721588377</v>
      </c>
      <c r="D2710" s="22" t="s">
        <v>10</v>
      </c>
      <c r="E2710" s="22" t="s">
        <v>29</v>
      </c>
      <c r="F2710" s="25">
        <v>77.680000000000007</v>
      </c>
      <c r="G2710" s="22" t="s">
        <v>41</v>
      </c>
      <c r="H2710" s="26">
        <v>198</v>
      </c>
      <c r="I2710" s="27">
        <v>15380.64</v>
      </c>
      <c r="J2710" s="22" t="s">
        <v>30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26</v>
      </c>
      <c r="C2711" s="30">
        <v>44526.472273735002</v>
      </c>
      <c r="D2711" s="28" t="s">
        <v>10</v>
      </c>
      <c r="E2711" s="28" t="s">
        <v>27</v>
      </c>
      <c r="F2711" s="31">
        <v>107.14</v>
      </c>
      <c r="G2711" s="28" t="s">
        <v>41</v>
      </c>
      <c r="H2711" s="32">
        <v>310</v>
      </c>
      <c r="I2711" s="33">
        <v>33213.4</v>
      </c>
      <c r="J2711" s="28" t="s">
        <v>28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26</v>
      </c>
      <c r="C2712" s="24">
        <v>44526.4722738169</v>
      </c>
      <c r="D2712" s="22" t="s">
        <v>10</v>
      </c>
      <c r="E2712" s="22" t="s">
        <v>27</v>
      </c>
      <c r="F2712" s="25">
        <v>107.14</v>
      </c>
      <c r="G2712" s="22" t="s">
        <v>41</v>
      </c>
      <c r="H2712" s="26">
        <v>310</v>
      </c>
      <c r="I2712" s="27">
        <v>33213.4</v>
      </c>
      <c r="J2712" s="22" t="s">
        <v>28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26</v>
      </c>
      <c r="C2713" s="30">
        <v>44526.472273831903</v>
      </c>
      <c r="D2713" s="28" t="s">
        <v>10</v>
      </c>
      <c r="E2713" s="28" t="s">
        <v>27</v>
      </c>
      <c r="F2713" s="31">
        <v>107.14</v>
      </c>
      <c r="G2713" s="28" t="s">
        <v>41</v>
      </c>
      <c r="H2713" s="32">
        <v>148</v>
      </c>
      <c r="I2713" s="33">
        <v>15856.72</v>
      </c>
      <c r="J2713" s="28" t="s">
        <v>23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26</v>
      </c>
      <c r="C2714" s="24">
        <v>44526.472273833802</v>
      </c>
      <c r="D2714" s="22" t="s">
        <v>10</v>
      </c>
      <c r="E2714" s="22" t="s">
        <v>27</v>
      </c>
      <c r="F2714" s="25">
        <v>107.14</v>
      </c>
      <c r="G2714" s="22" t="s">
        <v>41</v>
      </c>
      <c r="H2714" s="26">
        <v>130</v>
      </c>
      <c r="I2714" s="27">
        <v>13928.2</v>
      </c>
      <c r="J2714" s="22" t="s">
        <v>23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26</v>
      </c>
      <c r="C2715" s="30">
        <v>44526.472273937798</v>
      </c>
      <c r="D2715" s="28" t="s">
        <v>10</v>
      </c>
      <c r="E2715" s="28" t="s">
        <v>27</v>
      </c>
      <c r="F2715" s="31">
        <v>107.14</v>
      </c>
      <c r="G2715" s="28" t="s">
        <v>41</v>
      </c>
      <c r="H2715" s="32">
        <v>310</v>
      </c>
      <c r="I2715" s="33">
        <v>33213.4</v>
      </c>
      <c r="J2715" s="28" t="s">
        <v>28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26</v>
      </c>
      <c r="C2716" s="24">
        <v>44526.472273971798</v>
      </c>
      <c r="D2716" s="22" t="s">
        <v>10</v>
      </c>
      <c r="E2716" s="22" t="s">
        <v>27</v>
      </c>
      <c r="F2716" s="25">
        <v>107.14</v>
      </c>
      <c r="G2716" s="22" t="s">
        <v>41</v>
      </c>
      <c r="H2716" s="26">
        <v>42</v>
      </c>
      <c r="I2716" s="27">
        <v>4499.88</v>
      </c>
      <c r="J2716" s="22" t="s">
        <v>24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26</v>
      </c>
      <c r="C2717" s="30">
        <v>44526.472273972198</v>
      </c>
      <c r="D2717" s="28" t="s">
        <v>10</v>
      </c>
      <c r="E2717" s="28" t="s">
        <v>27</v>
      </c>
      <c r="F2717" s="31">
        <v>107.14</v>
      </c>
      <c r="G2717" s="28" t="s">
        <v>41</v>
      </c>
      <c r="H2717" s="32">
        <v>18</v>
      </c>
      <c r="I2717" s="33">
        <v>1928.52</v>
      </c>
      <c r="J2717" s="28" t="s">
        <v>23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26</v>
      </c>
      <c r="C2718" s="24">
        <v>44526.4722740262</v>
      </c>
      <c r="D2718" s="22" t="s">
        <v>10</v>
      </c>
      <c r="E2718" s="22" t="s">
        <v>27</v>
      </c>
      <c r="F2718" s="25">
        <v>107.14</v>
      </c>
      <c r="G2718" s="22" t="s">
        <v>41</v>
      </c>
      <c r="H2718" s="26">
        <v>284</v>
      </c>
      <c r="I2718" s="27">
        <v>30427.759999999998</v>
      </c>
      <c r="J2718" s="22" t="s">
        <v>28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26</v>
      </c>
      <c r="C2719" s="30">
        <v>44526.472274554901</v>
      </c>
      <c r="D2719" s="28" t="s">
        <v>10</v>
      </c>
      <c r="E2719" s="28" t="s">
        <v>27</v>
      </c>
      <c r="F2719" s="31">
        <v>107.14</v>
      </c>
      <c r="G2719" s="28" t="s">
        <v>41</v>
      </c>
      <c r="H2719" s="32">
        <v>500</v>
      </c>
      <c r="I2719" s="33">
        <v>53570</v>
      </c>
      <c r="J2719" s="28" t="s">
        <v>28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26</v>
      </c>
      <c r="C2720" s="24">
        <v>44526.472274790103</v>
      </c>
      <c r="D2720" s="22" t="s">
        <v>10</v>
      </c>
      <c r="E2720" s="22" t="s">
        <v>27</v>
      </c>
      <c r="F2720" s="25">
        <v>107.14</v>
      </c>
      <c r="G2720" s="22" t="s">
        <v>41</v>
      </c>
      <c r="H2720" s="26">
        <v>203</v>
      </c>
      <c r="I2720" s="27">
        <v>21749.42</v>
      </c>
      <c r="J2720" s="22" t="s">
        <v>28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26</v>
      </c>
      <c r="C2721" s="30">
        <v>44526.472309955003</v>
      </c>
      <c r="D2721" s="28" t="s">
        <v>10</v>
      </c>
      <c r="E2721" s="28" t="s">
        <v>27</v>
      </c>
      <c r="F2721" s="31">
        <v>107.12</v>
      </c>
      <c r="G2721" s="28" t="s">
        <v>41</v>
      </c>
      <c r="H2721" s="32">
        <v>461</v>
      </c>
      <c r="I2721" s="33">
        <v>49382.32</v>
      </c>
      <c r="J2721" s="28" t="s">
        <v>23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26</v>
      </c>
      <c r="C2722" s="24">
        <v>44526.472310225698</v>
      </c>
      <c r="D2722" s="22" t="s">
        <v>10</v>
      </c>
      <c r="E2722" s="22" t="s">
        <v>27</v>
      </c>
      <c r="F2722" s="25">
        <v>107.12</v>
      </c>
      <c r="G2722" s="22" t="s">
        <v>41</v>
      </c>
      <c r="H2722" s="26">
        <v>571</v>
      </c>
      <c r="I2722" s="27">
        <v>61165.52</v>
      </c>
      <c r="J2722" s="22" t="s">
        <v>23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26</v>
      </c>
      <c r="C2723" s="30">
        <v>44526.472310225901</v>
      </c>
      <c r="D2723" s="28" t="s">
        <v>10</v>
      </c>
      <c r="E2723" s="28" t="s">
        <v>27</v>
      </c>
      <c r="F2723" s="31">
        <v>107.12</v>
      </c>
      <c r="G2723" s="28" t="s">
        <v>41</v>
      </c>
      <c r="H2723" s="32">
        <v>273</v>
      </c>
      <c r="I2723" s="33">
        <v>29243.759999999998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26</v>
      </c>
      <c r="C2724" s="24">
        <v>44526.472472679699</v>
      </c>
      <c r="D2724" s="22" t="s">
        <v>10</v>
      </c>
      <c r="E2724" s="22" t="s">
        <v>21</v>
      </c>
      <c r="F2724" s="25">
        <v>10.432</v>
      </c>
      <c r="G2724" s="22" t="s">
        <v>41</v>
      </c>
      <c r="H2724" s="26">
        <v>885</v>
      </c>
      <c r="I2724" s="27">
        <v>9232.32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26</v>
      </c>
      <c r="C2725" s="30">
        <v>44526.4724726856</v>
      </c>
      <c r="D2725" s="28" t="s">
        <v>10</v>
      </c>
      <c r="E2725" s="28" t="s">
        <v>21</v>
      </c>
      <c r="F2725" s="31">
        <v>10.432</v>
      </c>
      <c r="G2725" s="28" t="s">
        <v>41</v>
      </c>
      <c r="H2725" s="32">
        <v>49</v>
      </c>
      <c r="I2725" s="33">
        <v>511.17</v>
      </c>
      <c r="J2725" s="28" t="s">
        <v>24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26</v>
      </c>
      <c r="C2726" s="24">
        <v>44526.472771948997</v>
      </c>
      <c r="D2726" s="22" t="s">
        <v>10</v>
      </c>
      <c r="E2726" s="22" t="s">
        <v>27</v>
      </c>
      <c r="F2726" s="25">
        <v>107.1</v>
      </c>
      <c r="G2726" s="22" t="s">
        <v>41</v>
      </c>
      <c r="H2726" s="26">
        <v>811</v>
      </c>
      <c r="I2726" s="27">
        <v>86858.1</v>
      </c>
      <c r="J2726" s="22" t="s">
        <v>23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26</v>
      </c>
      <c r="C2727" s="30">
        <v>44526.4731131113</v>
      </c>
      <c r="D2727" s="28" t="s">
        <v>10</v>
      </c>
      <c r="E2727" s="28" t="s">
        <v>27</v>
      </c>
      <c r="F2727" s="31">
        <v>107.18</v>
      </c>
      <c r="G2727" s="28" t="s">
        <v>41</v>
      </c>
      <c r="H2727" s="32">
        <v>1720</v>
      </c>
      <c r="I2727" s="33">
        <v>184349.6</v>
      </c>
      <c r="J2727" s="28" t="s">
        <v>28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26</v>
      </c>
      <c r="C2728" s="24">
        <v>44526.473113112297</v>
      </c>
      <c r="D2728" s="22" t="s">
        <v>10</v>
      </c>
      <c r="E2728" s="22" t="s">
        <v>27</v>
      </c>
      <c r="F2728" s="25">
        <v>107.18</v>
      </c>
      <c r="G2728" s="22" t="s">
        <v>41</v>
      </c>
      <c r="H2728" s="26">
        <v>40</v>
      </c>
      <c r="I2728" s="27">
        <v>4287.2</v>
      </c>
      <c r="J2728" s="22" t="s">
        <v>28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26</v>
      </c>
      <c r="C2729" s="30">
        <v>44526.4731605415</v>
      </c>
      <c r="D2729" s="28" t="s">
        <v>10</v>
      </c>
      <c r="E2729" s="28" t="s">
        <v>27</v>
      </c>
      <c r="F2729" s="31">
        <v>107.16</v>
      </c>
      <c r="G2729" s="28" t="s">
        <v>41</v>
      </c>
      <c r="H2729" s="32">
        <v>1417</v>
      </c>
      <c r="I2729" s="33">
        <v>151845.72</v>
      </c>
      <c r="J2729" s="28" t="s">
        <v>28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26</v>
      </c>
      <c r="C2730" s="24">
        <v>44526.473313733302</v>
      </c>
      <c r="D2730" s="22" t="s">
        <v>10</v>
      </c>
      <c r="E2730" s="22" t="s">
        <v>27</v>
      </c>
      <c r="F2730" s="25">
        <v>107.16</v>
      </c>
      <c r="G2730" s="22" t="s">
        <v>41</v>
      </c>
      <c r="H2730" s="26">
        <v>857</v>
      </c>
      <c r="I2730" s="27">
        <v>91836.12</v>
      </c>
      <c r="J2730" s="22" t="s">
        <v>28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26</v>
      </c>
      <c r="C2731" s="30">
        <v>44526.473373157001</v>
      </c>
      <c r="D2731" s="28" t="s">
        <v>10</v>
      </c>
      <c r="E2731" s="28" t="s">
        <v>29</v>
      </c>
      <c r="F2731" s="31">
        <v>77.650000000000006</v>
      </c>
      <c r="G2731" s="28" t="s">
        <v>41</v>
      </c>
      <c r="H2731" s="32">
        <v>841</v>
      </c>
      <c r="I2731" s="33">
        <v>65303.65</v>
      </c>
      <c r="J2731" s="28" t="s">
        <v>30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26</v>
      </c>
      <c r="C2732" s="24">
        <v>44526.473383930403</v>
      </c>
      <c r="D2732" s="22" t="s">
        <v>10</v>
      </c>
      <c r="E2732" s="22" t="s">
        <v>21</v>
      </c>
      <c r="F2732" s="25">
        <v>10.442</v>
      </c>
      <c r="G2732" s="22" t="s">
        <v>41</v>
      </c>
      <c r="H2732" s="26">
        <v>211</v>
      </c>
      <c r="I2732" s="27">
        <v>2203.2600000000002</v>
      </c>
      <c r="J2732" s="22" t="s">
        <v>23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26</v>
      </c>
      <c r="C2733" s="30">
        <v>44526.4733840275</v>
      </c>
      <c r="D2733" s="28" t="s">
        <v>10</v>
      </c>
      <c r="E2733" s="28" t="s">
        <v>21</v>
      </c>
      <c r="F2733" s="31">
        <v>10.442</v>
      </c>
      <c r="G2733" s="28" t="s">
        <v>41</v>
      </c>
      <c r="H2733" s="32">
        <v>315</v>
      </c>
      <c r="I2733" s="33">
        <v>3289.23</v>
      </c>
      <c r="J2733" s="28" t="s">
        <v>22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26</v>
      </c>
      <c r="C2734" s="24">
        <v>44526.473384037403</v>
      </c>
      <c r="D2734" s="22" t="s">
        <v>10</v>
      </c>
      <c r="E2734" s="22" t="s">
        <v>21</v>
      </c>
      <c r="F2734" s="25">
        <v>10.442</v>
      </c>
      <c r="G2734" s="22" t="s">
        <v>41</v>
      </c>
      <c r="H2734" s="26">
        <v>315</v>
      </c>
      <c r="I2734" s="27">
        <v>3289.23</v>
      </c>
      <c r="J2734" s="22" t="s">
        <v>22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26</v>
      </c>
      <c r="C2735" s="30">
        <v>44526.473384142097</v>
      </c>
      <c r="D2735" s="28" t="s">
        <v>10</v>
      </c>
      <c r="E2735" s="28" t="s">
        <v>21</v>
      </c>
      <c r="F2735" s="31">
        <v>10.442</v>
      </c>
      <c r="G2735" s="28" t="s">
        <v>41</v>
      </c>
      <c r="H2735" s="32">
        <v>39</v>
      </c>
      <c r="I2735" s="33">
        <v>407.24</v>
      </c>
      <c r="J2735" s="28" t="s">
        <v>24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26</v>
      </c>
      <c r="C2736" s="24">
        <v>44526.473384143297</v>
      </c>
      <c r="D2736" s="22" t="s">
        <v>10</v>
      </c>
      <c r="E2736" s="22" t="s">
        <v>21</v>
      </c>
      <c r="F2736" s="25">
        <v>10.442</v>
      </c>
      <c r="G2736" s="22" t="s">
        <v>41</v>
      </c>
      <c r="H2736" s="26">
        <v>211</v>
      </c>
      <c r="I2736" s="27">
        <v>2203.2600000000002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26</v>
      </c>
      <c r="C2737" s="30">
        <v>44526.473384144898</v>
      </c>
      <c r="D2737" s="28" t="s">
        <v>10</v>
      </c>
      <c r="E2737" s="28" t="s">
        <v>21</v>
      </c>
      <c r="F2737" s="31">
        <v>10.442</v>
      </c>
      <c r="G2737" s="28" t="s">
        <v>41</v>
      </c>
      <c r="H2737" s="32">
        <v>211</v>
      </c>
      <c r="I2737" s="33">
        <v>2203.2600000000002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26</v>
      </c>
      <c r="C2738" s="24">
        <v>44526.473384257901</v>
      </c>
      <c r="D2738" s="22" t="s">
        <v>10</v>
      </c>
      <c r="E2738" s="22" t="s">
        <v>21</v>
      </c>
      <c r="F2738" s="25">
        <v>10.442</v>
      </c>
      <c r="G2738" s="22" t="s">
        <v>41</v>
      </c>
      <c r="H2738" s="26">
        <v>315</v>
      </c>
      <c r="I2738" s="27">
        <v>3289.23</v>
      </c>
      <c r="J2738" s="22" t="s">
        <v>22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26</v>
      </c>
      <c r="C2739" s="30">
        <v>44526.473384258301</v>
      </c>
      <c r="D2739" s="28" t="s">
        <v>10</v>
      </c>
      <c r="E2739" s="28" t="s">
        <v>21</v>
      </c>
      <c r="F2739" s="31">
        <v>10.442</v>
      </c>
      <c r="G2739" s="28" t="s">
        <v>41</v>
      </c>
      <c r="H2739" s="32">
        <v>521</v>
      </c>
      <c r="I2739" s="33">
        <v>5440.28</v>
      </c>
      <c r="J2739" s="28" t="s">
        <v>22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26</v>
      </c>
      <c r="C2740" s="24">
        <v>44526.473386654499</v>
      </c>
      <c r="D2740" s="22" t="s">
        <v>10</v>
      </c>
      <c r="E2740" s="22" t="s">
        <v>21</v>
      </c>
      <c r="F2740" s="25">
        <v>10.442</v>
      </c>
      <c r="G2740" s="22" t="s">
        <v>41</v>
      </c>
      <c r="H2740" s="26">
        <v>211</v>
      </c>
      <c r="I2740" s="27">
        <v>2203.2600000000002</v>
      </c>
      <c r="J2740" s="22" t="s">
        <v>23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26</v>
      </c>
      <c r="C2741" s="30">
        <v>44526.473386655802</v>
      </c>
      <c r="D2741" s="28" t="s">
        <v>10</v>
      </c>
      <c r="E2741" s="28" t="s">
        <v>21</v>
      </c>
      <c r="F2741" s="31">
        <v>10.442</v>
      </c>
      <c r="G2741" s="28" t="s">
        <v>41</v>
      </c>
      <c r="H2741" s="32">
        <v>162</v>
      </c>
      <c r="I2741" s="33">
        <v>1691.6</v>
      </c>
      <c r="J2741" s="28" t="s">
        <v>23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26</v>
      </c>
      <c r="C2742" s="24">
        <v>44526.473387004698</v>
      </c>
      <c r="D2742" s="22" t="s">
        <v>10</v>
      </c>
      <c r="E2742" s="22" t="s">
        <v>21</v>
      </c>
      <c r="F2742" s="25">
        <v>10.442</v>
      </c>
      <c r="G2742" s="22" t="s">
        <v>41</v>
      </c>
      <c r="H2742" s="26">
        <v>565</v>
      </c>
      <c r="I2742" s="27">
        <v>5899.73</v>
      </c>
      <c r="J2742" s="22" t="s">
        <v>22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26</v>
      </c>
      <c r="C2743" s="30">
        <v>44526.473387468803</v>
      </c>
      <c r="D2743" s="28" t="s">
        <v>10</v>
      </c>
      <c r="E2743" s="28" t="s">
        <v>21</v>
      </c>
      <c r="F2743" s="31">
        <v>10.442</v>
      </c>
      <c r="G2743" s="28" t="s">
        <v>41</v>
      </c>
      <c r="H2743" s="32">
        <v>423</v>
      </c>
      <c r="I2743" s="33">
        <v>4416.97</v>
      </c>
      <c r="J2743" s="28" t="s">
        <v>22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26</v>
      </c>
      <c r="C2744" s="24">
        <v>44526.473473250997</v>
      </c>
      <c r="D2744" s="22" t="s">
        <v>10</v>
      </c>
      <c r="E2744" s="22" t="s">
        <v>21</v>
      </c>
      <c r="F2744" s="25">
        <v>10.444000000000001</v>
      </c>
      <c r="G2744" s="22" t="s">
        <v>41</v>
      </c>
      <c r="H2744" s="26">
        <v>1653</v>
      </c>
      <c r="I2744" s="27">
        <v>17263.93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26</v>
      </c>
      <c r="C2745" s="30">
        <v>44526.473642552803</v>
      </c>
      <c r="D2745" s="28" t="s">
        <v>10</v>
      </c>
      <c r="E2745" s="28" t="s">
        <v>27</v>
      </c>
      <c r="F2745" s="31">
        <v>107.1</v>
      </c>
      <c r="G2745" s="28" t="s">
        <v>41</v>
      </c>
      <c r="H2745" s="32">
        <v>837</v>
      </c>
      <c r="I2745" s="33">
        <v>89642.7</v>
      </c>
      <c r="J2745" s="28" t="s">
        <v>28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26</v>
      </c>
      <c r="C2746" s="24">
        <v>44526.4738977569</v>
      </c>
      <c r="D2746" s="22" t="s">
        <v>10</v>
      </c>
      <c r="E2746" s="22" t="s">
        <v>27</v>
      </c>
      <c r="F2746" s="25">
        <v>107.16</v>
      </c>
      <c r="G2746" s="22" t="s">
        <v>41</v>
      </c>
      <c r="H2746" s="26">
        <v>1108</v>
      </c>
      <c r="I2746" s="27">
        <v>118733.28</v>
      </c>
      <c r="J2746" s="22" t="s">
        <v>28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26</v>
      </c>
      <c r="C2747" s="30">
        <v>44526.473900363599</v>
      </c>
      <c r="D2747" s="28" t="s">
        <v>10</v>
      </c>
      <c r="E2747" s="28" t="s">
        <v>21</v>
      </c>
      <c r="F2747" s="31">
        <v>10.448</v>
      </c>
      <c r="G2747" s="28" t="s">
        <v>41</v>
      </c>
      <c r="H2747" s="32">
        <v>979</v>
      </c>
      <c r="I2747" s="33">
        <v>10228.59</v>
      </c>
      <c r="J2747" s="28" t="s">
        <v>22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26</v>
      </c>
      <c r="C2748" s="24">
        <v>44526.474112798598</v>
      </c>
      <c r="D2748" s="22" t="s">
        <v>10</v>
      </c>
      <c r="E2748" s="22" t="s">
        <v>21</v>
      </c>
      <c r="F2748" s="25">
        <v>10.444000000000001</v>
      </c>
      <c r="G2748" s="22" t="s">
        <v>41</v>
      </c>
      <c r="H2748" s="26">
        <v>1033</v>
      </c>
      <c r="I2748" s="27">
        <v>10788.65</v>
      </c>
      <c r="J2748" s="22" t="s">
        <v>22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26</v>
      </c>
      <c r="C2749" s="30">
        <v>44526.4741277352</v>
      </c>
      <c r="D2749" s="28" t="s">
        <v>10</v>
      </c>
      <c r="E2749" s="28" t="s">
        <v>27</v>
      </c>
      <c r="F2749" s="31">
        <v>107.08</v>
      </c>
      <c r="G2749" s="28" t="s">
        <v>41</v>
      </c>
      <c r="H2749" s="32">
        <v>1104</v>
      </c>
      <c r="I2749" s="33">
        <v>118216.32000000001</v>
      </c>
      <c r="J2749" s="28" t="s">
        <v>23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26</v>
      </c>
      <c r="C2750" s="24">
        <v>44526.474269892802</v>
      </c>
      <c r="D2750" s="22" t="s">
        <v>10</v>
      </c>
      <c r="E2750" s="22" t="s">
        <v>27</v>
      </c>
      <c r="F2750" s="25">
        <v>107.06</v>
      </c>
      <c r="G2750" s="22" t="s">
        <v>41</v>
      </c>
      <c r="H2750" s="26">
        <v>1175</v>
      </c>
      <c r="I2750" s="27">
        <v>125795.5</v>
      </c>
      <c r="J2750" s="22" t="s">
        <v>28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26</v>
      </c>
      <c r="C2751" s="30">
        <v>44526.474269893297</v>
      </c>
      <c r="D2751" s="28" t="s">
        <v>10</v>
      </c>
      <c r="E2751" s="28" t="s">
        <v>21</v>
      </c>
      <c r="F2751" s="31">
        <v>10.44</v>
      </c>
      <c r="G2751" s="28" t="s">
        <v>41</v>
      </c>
      <c r="H2751" s="32">
        <v>650</v>
      </c>
      <c r="I2751" s="33">
        <v>6786</v>
      </c>
      <c r="J2751" s="28" t="s">
        <v>22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26</v>
      </c>
      <c r="C2752" s="24">
        <v>44526.474269893799</v>
      </c>
      <c r="D2752" s="22" t="s">
        <v>10</v>
      </c>
      <c r="E2752" s="22" t="s">
        <v>21</v>
      </c>
      <c r="F2752" s="25">
        <v>10.44</v>
      </c>
      <c r="G2752" s="22" t="s">
        <v>41</v>
      </c>
      <c r="H2752" s="26">
        <v>530</v>
      </c>
      <c r="I2752" s="27">
        <v>5533.2</v>
      </c>
      <c r="J2752" s="22" t="s">
        <v>22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26</v>
      </c>
      <c r="C2753" s="30">
        <v>44526.474269894097</v>
      </c>
      <c r="D2753" s="28" t="s">
        <v>10</v>
      </c>
      <c r="E2753" s="28" t="s">
        <v>21</v>
      </c>
      <c r="F2753" s="31">
        <v>10.44</v>
      </c>
      <c r="G2753" s="28" t="s">
        <v>41</v>
      </c>
      <c r="H2753" s="32">
        <v>251</v>
      </c>
      <c r="I2753" s="33">
        <v>2620.44</v>
      </c>
      <c r="J2753" s="28" t="s">
        <v>22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26</v>
      </c>
      <c r="C2754" s="24">
        <v>44526.474269894097</v>
      </c>
      <c r="D2754" s="22" t="s">
        <v>10</v>
      </c>
      <c r="E2754" s="22" t="s">
        <v>21</v>
      </c>
      <c r="F2754" s="25">
        <v>10.44</v>
      </c>
      <c r="G2754" s="22" t="s">
        <v>41</v>
      </c>
      <c r="H2754" s="26">
        <v>399</v>
      </c>
      <c r="I2754" s="27">
        <v>4165.5600000000004</v>
      </c>
      <c r="J2754" s="22" t="s">
        <v>22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26</v>
      </c>
      <c r="C2755" s="30">
        <v>44526.474829810999</v>
      </c>
      <c r="D2755" s="28" t="s">
        <v>10</v>
      </c>
      <c r="E2755" s="28" t="s">
        <v>27</v>
      </c>
      <c r="F2755" s="31">
        <v>107.02</v>
      </c>
      <c r="G2755" s="28" t="s">
        <v>41</v>
      </c>
      <c r="H2755" s="32">
        <v>341</v>
      </c>
      <c r="I2755" s="33">
        <v>36493.82</v>
      </c>
      <c r="J2755" s="28" t="s">
        <v>28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26</v>
      </c>
      <c r="C2756" s="24">
        <v>44526.474829810999</v>
      </c>
      <c r="D2756" s="22" t="s">
        <v>10</v>
      </c>
      <c r="E2756" s="22" t="s">
        <v>27</v>
      </c>
      <c r="F2756" s="25">
        <v>107.02</v>
      </c>
      <c r="G2756" s="22" t="s">
        <v>41</v>
      </c>
      <c r="H2756" s="26">
        <v>730</v>
      </c>
      <c r="I2756" s="27">
        <v>78124.600000000006</v>
      </c>
      <c r="J2756" s="22" t="s">
        <v>28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26</v>
      </c>
      <c r="C2757" s="30">
        <v>44526.474829925501</v>
      </c>
      <c r="D2757" s="28" t="s">
        <v>10</v>
      </c>
      <c r="E2757" s="28" t="s">
        <v>27</v>
      </c>
      <c r="F2757" s="31">
        <v>107.02</v>
      </c>
      <c r="G2757" s="28" t="s">
        <v>41</v>
      </c>
      <c r="H2757" s="32">
        <v>47</v>
      </c>
      <c r="I2757" s="33">
        <v>5029.9399999999996</v>
      </c>
      <c r="J2757" s="28" t="s">
        <v>24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26</v>
      </c>
      <c r="C2758" s="24">
        <v>44526.474829925501</v>
      </c>
      <c r="D2758" s="22" t="s">
        <v>10</v>
      </c>
      <c r="E2758" s="22" t="s">
        <v>27</v>
      </c>
      <c r="F2758" s="25">
        <v>107.02</v>
      </c>
      <c r="G2758" s="22" t="s">
        <v>41</v>
      </c>
      <c r="H2758" s="26">
        <v>390</v>
      </c>
      <c r="I2758" s="27">
        <v>41737.800000000003</v>
      </c>
      <c r="J2758" s="22" t="s">
        <v>24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26</v>
      </c>
      <c r="C2759" s="30">
        <v>44526.474829925901</v>
      </c>
      <c r="D2759" s="28" t="s">
        <v>10</v>
      </c>
      <c r="E2759" s="28" t="s">
        <v>27</v>
      </c>
      <c r="F2759" s="31">
        <v>107.02</v>
      </c>
      <c r="G2759" s="28" t="s">
        <v>41</v>
      </c>
      <c r="H2759" s="32">
        <v>162</v>
      </c>
      <c r="I2759" s="33">
        <v>17337.240000000002</v>
      </c>
      <c r="J2759" s="28" t="s">
        <v>23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26</v>
      </c>
      <c r="C2760" s="24">
        <v>44526.474829925901</v>
      </c>
      <c r="D2760" s="22" t="s">
        <v>10</v>
      </c>
      <c r="E2760" s="22" t="s">
        <v>27</v>
      </c>
      <c r="F2760" s="25">
        <v>107.02</v>
      </c>
      <c r="G2760" s="22" t="s">
        <v>41</v>
      </c>
      <c r="H2760" s="26">
        <v>162</v>
      </c>
      <c r="I2760" s="27">
        <v>17337.240000000002</v>
      </c>
      <c r="J2760" s="22" t="s">
        <v>23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26</v>
      </c>
      <c r="C2761" s="30">
        <v>44526.474829925901</v>
      </c>
      <c r="D2761" s="28" t="s">
        <v>10</v>
      </c>
      <c r="E2761" s="28" t="s">
        <v>27</v>
      </c>
      <c r="F2761" s="31">
        <v>107.02</v>
      </c>
      <c r="G2761" s="28" t="s">
        <v>41</v>
      </c>
      <c r="H2761" s="32">
        <v>162</v>
      </c>
      <c r="I2761" s="33">
        <v>17337.240000000002</v>
      </c>
      <c r="J2761" s="28" t="s">
        <v>23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26</v>
      </c>
      <c r="C2762" s="24">
        <v>44526.474829925901</v>
      </c>
      <c r="D2762" s="22" t="s">
        <v>10</v>
      </c>
      <c r="E2762" s="22" t="s">
        <v>27</v>
      </c>
      <c r="F2762" s="25">
        <v>107.02</v>
      </c>
      <c r="G2762" s="22" t="s">
        <v>41</v>
      </c>
      <c r="H2762" s="26">
        <v>162</v>
      </c>
      <c r="I2762" s="27">
        <v>17337.240000000002</v>
      </c>
      <c r="J2762" s="22" t="s">
        <v>23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26</v>
      </c>
      <c r="C2763" s="30">
        <v>44526.474829925901</v>
      </c>
      <c r="D2763" s="28" t="s">
        <v>10</v>
      </c>
      <c r="E2763" s="28" t="s">
        <v>27</v>
      </c>
      <c r="F2763" s="31">
        <v>107.02</v>
      </c>
      <c r="G2763" s="28" t="s">
        <v>41</v>
      </c>
      <c r="H2763" s="32">
        <v>14</v>
      </c>
      <c r="I2763" s="33">
        <v>1498.28</v>
      </c>
      <c r="J2763" s="28" t="s">
        <v>23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26</v>
      </c>
      <c r="C2764" s="24">
        <v>44526.474829926898</v>
      </c>
      <c r="D2764" s="22" t="s">
        <v>10</v>
      </c>
      <c r="E2764" s="22" t="s">
        <v>27</v>
      </c>
      <c r="F2764" s="25">
        <v>107.02</v>
      </c>
      <c r="G2764" s="22" t="s">
        <v>41</v>
      </c>
      <c r="H2764" s="26">
        <v>162</v>
      </c>
      <c r="I2764" s="27">
        <v>17337.240000000002</v>
      </c>
      <c r="J2764" s="22" t="s">
        <v>23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26</v>
      </c>
      <c r="C2765" s="30">
        <v>44526.474829926898</v>
      </c>
      <c r="D2765" s="28" t="s">
        <v>10</v>
      </c>
      <c r="E2765" s="28" t="s">
        <v>27</v>
      </c>
      <c r="F2765" s="31">
        <v>107.02</v>
      </c>
      <c r="G2765" s="28" t="s">
        <v>41</v>
      </c>
      <c r="H2765" s="32">
        <v>162</v>
      </c>
      <c r="I2765" s="33">
        <v>17337.240000000002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26</v>
      </c>
      <c r="C2766" s="24">
        <v>44526.474829926898</v>
      </c>
      <c r="D2766" s="22" t="s">
        <v>10</v>
      </c>
      <c r="E2766" s="22" t="s">
        <v>27</v>
      </c>
      <c r="F2766" s="25">
        <v>107.02</v>
      </c>
      <c r="G2766" s="22" t="s">
        <v>41</v>
      </c>
      <c r="H2766" s="26">
        <v>14</v>
      </c>
      <c r="I2766" s="27">
        <v>1498.28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26</v>
      </c>
      <c r="C2767" s="30">
        <v>44526.4748300461</v>
      </c>
      <c r="D2767" s="28" t="s">
        <v>10</v>
      </c>
      <c r="E2767" s="28" t="s">
        <v>27</v>
      </c>
      <c r="F2767" s="31">
        <v>107.02</v>
      </c>
      <c r="G2767" s="28" t="s">
        <v>41</v>
      </c>
      <c r="H2767" s="32">
        <v>550</v>
      </c>
      <c r="I2767" s="33">
        <v>58861</v>
      </c>
      <c r="J2767" s="28" t="s">
        <v>28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26</v>
      </c>
      <c r="C2768" s="24">
        <v>44526.474830280997</v>
      </c>
      <c r="D2768" s="22" t="s">
        <v>10</v>
      </c>
      <c r="E2768" s="22" t="s">
        <v>27</v>
      </c>
      <c r="F2768" s="25">
        <v>107.02</v>
      </c>
      <c r="G2768" s="22" t="s">
        <v>41</v>
      </c>
      <c r="H2768" s="26">
        <v>13</v>
      </c>
      <c r="I2768" s="27">
        <v>1391.26</v>
      </c>
      <c r="J2768" s="22" t="s">
        <v>28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26</v>
      </c>
      <c r="C2769" s="30">
        <v>44526.4748433227</v>
      </c>
      <c r="D2769" s="28" t="s">
        <v>10</v>
      </c>
      <c r="E2769" s="28" t="s">
        <v>21</v>
      </c>
      <c r="F2769" s="31">
        <v>10.432</v>
      </c>
      <c r="G2769" s="28" t="s">
        <v>41</v>
      </c>
      <c r="H2769" s="32">
        <v>113</v>
      </c>
      <c r="I2769" s="33">
        <v>1178.82</v>
      </c>
      <c r="J2769" s="28" t="s">
        <v>22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26</v>
      </c>
      <c r="C2770" s="24">
        <v>44526.474843323202</v>
      </c>
      <c r="D2770" s="22" t="s">
        <v>10</v>
      </c>
      <c r="E2770" s="22" t="s">
        <v>21</v>
      </c>
      <c r="F2770" s="25">
        <v>10.432</v>
      </c>
      <c r="G2770" s="22" t="s">
        <v>41</v>
      </c>
      <c r="H2770" s="26">
        <v>728</v>
      </c>
      <c r="I2770" s="27">
        <v>7594.5</v>
      </c>
      <c r="J2770" s="22" t="s">
        <v>22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26</v>
      </c>
      <c r="C2771" s="30">
        <v>44526.4748433235</v>
      </c>
      <c r="D2771" s="28" t="s">
        <v>10</v>
      </c>
      <c r="E2771" s="28" t="s">
        <v>21</v>
      </c>
      <c r="F2771" s="31">
        <v>10.432</v>
      </c>
      <c r="G2771" s="28" t="s">
        <v>41</v>
      </c>
      <c r="H2771" s="32">
        <v>113</v>
      </c>
      <c r="I2771" s="33">
        <v>1178.82</v>
      </c>
      <c r="J2771" s="28" t="s">
        <v>22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26</v>
      </c>
      <c r="C2772" s="24">
        <v>44526.4748930231</v>
      </c>
      <c r="D2772" s="22" t="s">
        <v>10</v>
      </c>
      <c r="E2772" s="22" t="s">
        <v>21</v>
      </c>
      <c r="F2772" s="25">
        <v>10.43</v>
      </c>
      <c r="G2772" s="22" t="s">
        <v>41</v>
      </c>
      <c r="H2772" s="26">
        <v>746</v>
      </c>
      <c r="I2772" s="27">
        <v>7780.78</v>
      </c>
      <c r="J2772" s="22" t="s">
        <v>23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26</v>
      </c>
      <c r="C2773" s="30">
        <v>44526.474893024802</v>
      </c>
      <c r="D2773" s="28" t="s">
        <v>10</v>
      </c>
      <c r="E2773" s="28" t="s">
        <v>21</v>
      </c>
      <c r="F2773" s="31">
        <v>10.43</v>
      </c>
      <c r="G2773" s="28" t="s">
        <v>41</v>
      </c>
      <c r="H2773" s="32">
        <v>135</v>
      </c>
      <c r="I2773" s="33">
        <v>1408.05</v>
      </c>
      <c r="J2773" s="28" t="s">
        <v>24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26</v>
      </c>
      <c r="C2774" s="24">
        <v>44526.474893259401</v>
      </c>
      <c r="D2774" s="22" t="s">
        <v>10</v>
      </c>
      <c r="E2774" s="22" t="s">
        <v>21</v>
      </c>
      <c r="F2774" s="25">
        <v>10.43</v>
      </c>
      <c r="G2774" s="22" t="s">
        <v>41</v>
      </c>
      <c r="H2774" s="26">
        <v>1000</v>
      </c>
      <c r="I2774" s="27">
        <v>10430</v>
      </c>
      <c r="J2774" s="22" t="s">
        <v>24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26</v>
      </c>
      <c r="C2775" s="30">
        <v>44526.474893262501</v>
      </c>
      <c r="D2775" s="28" t="s">
        <v>10</v>
      </c>
      <c r="E2775" s="28" t="s">
        <v>21</v>
      </c>
      <c r="F2775" s="31">
        <v>10.43</v>
      </c>
      <c r="G2775" s="28" t="s">
        <v>41</v>
      </c>
      <c r="H2775" s="32">
        <v>110</v>
      </c>
      <c r="I2775" s="33">
        <v>1147.3</v>
      </c>
      <c r="J2775" s="28" t="s">
        <v>24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26</v>
      </c>
      <c r="C2776" s="24">
        <v>44526.475056652896</v>
      </c>
      <c r="D2776" s="22" t="s">
        <v>10</v>
      </c>
      <c r="E2776" s="22" t="s">
        <v>27</v>
      </c>
      <c r="F2776" s="25">
        <v>106.98</v>
      </c>
      <c r="G2776" s="22" t="s">
        <v>41</v>
      </c>
      <c r="H2776" s="26">
        <v>829</v>
      </c>
      <c r="I2776" s="27">
        <v>88686.42</v>
      </c>
      <c r="J2776" s="22" t="s">
        <v>23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26</v>
      </c>
      <c r="C2777" s="30">
        <v>44526.475273038697</v>
      </c>
      <c r="D2777" s="28" t="s">
        <v>10</v>
      </c>
      <c r="E2777" s="28" t="s">
        <v>27</v>
      </c>
      <c r="F2777" s="31">
        <v>107</v>
      </c>
      <c r="G2777" s="28" t="s">
        <v>41</v>
      </c>
      <c r="H2777" s="32">
        <v>915</v>
      </c>
      <c r="I2777" s="33">
        <v>97905</v>
      </c>
      <c r="J2777" s="28" t="s">
        <v>28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26</v>
      </c>
      <c r="C2778" s="24">
        <v>44526.475410482301</v>
      </c>
      <c r="D2778" s="22" t="s">
        <v>10</v>
      </c>
      <c r="E2778" s="22" t="s">
        <v>27</v>
      </c>
      <c r="F2778" s="25">
        <v>107</v>
      </c>
      <c r="G2778" s="22" t="s">
        <v>41</v>
      </c>
      <c r="H2778" s="26">
        <v>841</v>
      </c>
      <c r="I2778" s="27">
        <v>89987</v>
      </c>
      <c r="J2778" s="22" t="s">
        <v>28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26</v>
      </c>
      <c r="C2779" s="30">
        <v>44526.475485384297</v>
      </c>
      <c r="D2779" s="28" t="s">
        <v>10</v>
      </c>
      <c r="E2779" s="28" t="s">
        <v>21</v>
      </c>
      <c r="F2779" s="31">
        <v>10.436</v>
      </c>
      <c r="G2779" s="28" t="s">
        <v>41</v>
      </c>
      <c r="H2779" s="32">
        <v>1040</v>
      </c>
      <c r="I2779" s="33">
        <v>10853.44</v>
      </c>
      <c r="J2779" s="28" t="s">
        <v>22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26</v>
      </c>
      <c r="C2780" s="24">
        <v>44526.475507881703</v>
      </c>
      <c r="D2780" s="22" t="s">
        <v>10</v>
      </c>
      <c r="E2780" s="22" t="s">
        <v>27</v>
      </c>
      <c r="F2780" s="25">
        <v>106.94</v>
      </c>
      <c r="G2780" s="22" t="s">
        <v>41</v>
      </c>
      <c r="H2780" s="26">
        <v>921</v>
      </c>
      <c r="I2780" s="27">
        <v>98491.74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26</v>
      </c>
      <c r="C2781" s="30">
        <v>44526.475827288501</v>
      </c>
      <c r="D2781" s="28" t="s">
        <v>10</v>
      </c>
      <c r="E2781" s="28" t="s">
        <v>27</v>
      </c>
      <c r="F2781" s="31">
        <v>106.96</v>
      </c>
      <c r="G2781" s="28" t="s">
        <v>41</v>
      </c>
      <c r="H2781" s="32">
        <v>960</v>
      </c>
      <c r="I2781" s="33">
        <v>102681.60000000001</v>
      </c>
      <c r="J2781" s="28" t="s">
        <v>28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26</v>
      </c>
      <c r="C2782" s="24">
        <v>44526.475877058801</v>
      </c>
      <c r="D2782" s="22" t="s">
        <v>10</v>
      </c>
      <c r="E2782" s="22" t="s">
        <v>21</v>
      </c>
      <c r="F2782" s="25">
        <v>10.436</v>
      </c>
      <c r="G2782" s="22" t="s">
        <v>41</v>
      </c>
      <c r="H2782" s="26">
        <v>1479</v>
      </c>
      <c r="I2782" s="27">
        <v>15434.84</v>
      </c>
      <c r="J2782" s="22" t="s">
        <v>22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26</v>
      </c>
      <c r="C2783" s="30">
        <v>44526.476741869599</v>
      </c>
      <c r="D2783" s="28" t="s">
        <v>10</v>
      </c>
      <c r="E2783" s="28" t="s">
        <v>27</v>
      </c>
      <c r="F2783" s="31">
        <v>107.06</v>
      </c>
      <c r="G2783" s="28" t="s">
        <v>41</v>
      </c>
      <c r="H2783" s="32">
        <v>731</v>
      </c>
      <c r="I2783" s="33">
        <v>78260.86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26</v>
      </c>
      <c r="C2784" s="24">
        <v>44526.476741869999</v>
      </c>
      <c r="D2784" s="22" t="s">
        <v>10</v>
      </c>
      <c r="E2784" s="22" t="s">
        <v>27</v>
      </c>
      <c r="F2784" s="25">
        <v>107.06</v>
      </c>
      <c r="G2784" s="22" t="s">
        <v>41</v>
      </c>
      <c r="H2784" s="26">
        <v>217</v>
      </c>
      <c r="I2784" s="27">
        <v>23232.02</v>
      </c>
      <c r="J2784" s="22" t="s">
        <v>23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26</v>
      </c>
      <c r="C2785" s="30">
        <v>44526.4767418708</v>
      </c>
      <c r="D2785" s="28" t="s">
        <v>10</v>
      </c>
      <c r="E2785" s="28" t="s">
        <v>27</v>
      </c>
      <c r="F2785" s="31">
        <v>107.06</v>
      </c>
      <c r="G2785" s="28" t="s">
        <v>41</v>
      </c>
      <c r="H2785" s="32">
        <v>269</v>
      </c>
      <c r="I2785" s="33">
        <v>28799.14</v>
      </c>
      <c r="J2785" s="28" t="s">
        <v>24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26</v>
      </c>
      <c r="C2786" s="24">
        <v>44526.476741966799</v>
      </c>
      <c r="D2786" s="22" t="s">
        <v>10</v>
      </c>
      <c r="E2786" s="22" t="s">
        <v>27</v>
      </c>
      <c r="F2786" s="25">
        <v>107.06</v>
      </c>
      <c r="G2786" s="22" t="s">
        <v>41</v>
      </c>
      <c r="H2786" s="26">
        <v>1363</v>
      </c>
      <c r="I2786" s="27">
        <v>145922.78</v>
      </c>
      <c r="J2786" s="22" t="s">
        <v>28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26</v>
      </c>
      <c r="C2787" s="30">
        <v>44526.476741966901</v>
      </c>
      <c r="D2787" s="28" t="s">
        <v>10</v>
      </c>
      <c r="E2787" s="28" t="s">
        <v>27</v>
      </c>
      <c r="F2787" s="31">
        <v>107.06</v>
      </c>
      <c r="G2787" s="28" t="s">
        <v>41</v>
      </c>
      <c r="H2787" s="32">
        <v>623</v>
      </c>
      <c r="I2787" s="33">
        <v>66698.38</v>
      </c>
      <c r="J2787" s="28" t="s">
        <v>28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26</v>
      </c>
      <c r="C2788" s="24">
        <v>44526.476743348903</v>
      </c>
      <c r="D2788" s="22" t="s">
        <v>10</v>
      </c>
      <c r="E2788" s="22" t="s">
        <v>29</v>
      </c>
      <c r="F2788" s="25">
        <v>77.66</v>
      </c>
      <c r="G2788" s="22" t="s">
        <v>41</v>
      </c>
      <c r="H2788" s="26">
        <v>200</v>
      </c>
      <c r="I2788" s="27">
        <v>15532</v>
      </c>
      <c r="J2788" s="22" t="s">
        <v>30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26</v>
      </c>
      <c r="C2789" s="30">
        <v>44526.476912881102</v>
      </c>
      <c r="D2789" s="28" t="s">
        <v>10</v>
      </c>
      <c r="E2789" s="28" t="s">
        <v>29</v>
      </c>
      <c r="F2789" s="31">
        <v>77.67</v>
      </c>
      <c r="G2789" s="28" t="s">
        <v>41</v>
      </c>
      <c r="H2789" s="32">
        <v>800</v>
      </c>
      <c r="I2789" s="33">
        <v>62136</v>
      </c>
      <c r="J2789" s="28" t="s">
        <v>30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26</v>
      </c>
      <c r="C2790" s="24">
        <v>44526.477151871397</v>
      </c>
      <c r="D2790" s="22" t="s">
        <v>10</v>
      </c>
      <c r="E2790" s="22" t="s">
        <v>27</v>
      </c>
      <c r="F2790" s="25">
        <v>107.04</v>
      </c>
      <c r="G2790" s="22" t="s">
        <v>41</v>
      </c>
      <c r="H2790" s="26">
        <v>400</v>
      </c>
      <c r="I2790" s="27">
        <v>42816</v>
      </c>
      <c r="J2790" s="22" t="s">
        <v>23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26</v>
      </c>
      <c r="C2791" s="30">
        <v>44526.477151872903</v>
      </c>
      <c r="D2791" s="28" t="s">
        <v>10</v>
      </c>
      <c r="E2791" s="28" t="s">
        <v>27</v>
      </c>
      <c r="F2791" s="31">
        <v>107.04</v>
      </c>
      <c r="G2791" s="28" t="s">
        <v>41</v>
      </c>
      <c r="H2791" s="32">
        <v>200</v>
      </c>
      <c r="I2791" s="33">
        <v>21408</v>
      </c>
      <c r="J2791" s="28" t="s">
        <v>25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26</v>
      </c>
      <c r="C2792" s="24">
        <v>44526.477151878396</v>
      </c>
      <c r="D2792" s="22" t="s">
        <v>10</v>
      </c>
      <c r="E2792" s="22" t="s">
        <v>27</v>
      </c>
      <c r="F2792" s="25">
        <v>107.04</v>
      </c>
      <c r="G2792" s="22" t="s">
        <v>41</v>
      </c>
      <c r="H2792" s="26">
        <v>344</v>
      </c>
      <c r="I2792" s="27">
        <v>36821.760000000002</v>
      </c>
      <c r="J2792" s="22" t="s">
        <v>24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26</v>
      </c>
      <c r="C2793" s="30">
        <v>44526.477151878396</v>
      </c>
      <c r="D2793" s="28" t="s">
        <v>10</v>
      </c>
      <c r="E2793" s="28" t="s">
        <v>27</v>
      </c>
      <c r="F2793" s="31">
        <v>107.04</v>
      </c>
      <c r="G2793" s="28" t="s">
        <v>41</v>
      </c>
      <c r="H2793" s="32">
        <v>900</v>
      </c>
      <c r="I2793" s="33">
        <v>96336</v>
      </c>
      <c r="J2793" s="28" t="s">
        <v>24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26</v>
      </c>
      <c r="C2794" s="24">
        <v>44526.477151878396</v>
      </c>
      <c r="D2794" s="22" t="s">
        <v>10</v>
      </c>
      <c r="E2794" s="22" t="s">
        <v>27</v>
      </c>
      <c r="F2794" s="25">
        <v>107.04</v>
      </c>
      <c r="G2794" s="22" t="s">
        <v>41</v>
      </c>
      <c r="H2794" s="26">
        <v>68</v>
      </c>
      <c r="I2794" s="27">
        <v>7278.72</v>
      </c>
      <c r="J2794" s="22" t="s">
        <v>24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26</v>
      </c>
      <c r="C2795" s="30">
        <v>44526.477152169697</v>
      </c>
      <c r="D2795" s="28" t="s">
        <v>10</v>
      </c>
      <c r="E2795" s="28" t="s">
        <v>27</v>
      </c>
      <c r="F2795" s="31">
        <v>107.02</v>
      </c>
      <c r="G2795" s="28" t="s">
        <v>41</v>
      </c>
      <c r="H2795" s="32">
        <v>611</v>
      </c>
      <c r="I2795" s="33">
        <v>65389.22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26</v>
      </c>
      <c r="C2796" s="24">
        <v>44526.477152282998</v>
      </c>
      <c r="D2796" s="22" t="s">
        <v>10</v>
      </c>
      <c r="E2796" s="22" t="s">
        <v>27</v>
      </c>
      <c r="F2796" s="25">
        <v>107.02</v>
      </c>
      <c r="G2796" s="22" t="s">
        <v>41</v>
      </c>
      <c r="H2796" s="26">
        <v>700</v>
      </c>
      <c r="I2796" s="27">
        <v>74914</v>
      </c>
      <c r="J2796" s="22" t="s">
        <v>28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26</v>
      </c>
      <c r="C2797" s="30">
        <v>44526.477152644497</v>
      </c>
      <c r="D2797" s="28" t="s">
        <v>10</v>
      </c>
      <c r="E2797" s="28" t="s">
        <v>27</v>
      </c>
      <c r="F2797" s="31">
        <v>107.02</v>
      </c>
      <c r="G2797" s="28" t="s">
        <v>41</v>
      </c>
      <c r="H2797" s="32">
        <v>700</v>
      </c>
      <c r="I2797" s="33">
        <v>74914</v>
      </c>
      <c r="J2797" s="28" t="s">
        <v>28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26</v>
      </c>
      <c r="C2798" s="24">
        <v>44526.477152644497</v>
      </c>
      <c r="D2798" s="22" t="s">
        <v>10</v>
      </c>
      <c r="E2798" s="22" t="s">
        <v>27</v>
      </c>
      <c r="F2798" s="25">
        <v>107.02</v>
      </c>
      <c r="G2798" s="22" t="s">
        <v>41</v>
      </c>
      <c r="H2798" s="26">
        <v>52</v>
      </c>
      <c r="I2798" s="27">
        <v>5565.04</v>
      </c>
      <c r="J2798" s="22" t="s">
        <v>28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26</v>
      </c>
      <c r="C2799" s="30">
        <v>44526.477153029198</v>
      </c>
      <c r="D2799" s="28" t="s">
        <v>10</v>
      </c>
      <c r="E2799" s="28" t="s">
        <v>21</v>
      </c>
      <c r="F2799" s="31">
        <v>10.44</v>
      </c>
      <c r="G2799" s="28" t="s">
        <v>41</v>
      </c>
      <c r="H2799" s="32">
        <v>431</v>
      </c>
      <c r="I2799" s="33">
        <v>4499.6400000000003</v>
      </c>
      <c r="J2799" s="28" t="s">
        <v>23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26</v>
      </c>
      <c r="C2800" s="24">
        <v>44526.477153030399</v>
      </c>
      <c r="D2800" s="22" t="s">
        <v>10</v>
      </c>
      <c r="E2800" s="22" t="s">
        <v>21</v>
      </c>
      <c r="F2800" s="25">
        <v>10.44</v>
      </c>
      <c r="G2800" s="22" t="s">
        <v>41</v>
      </c>
      <c r="H2800" s="26">
        <v>22</v>
      </c>
      <c r="I2800" s="27">
        <v>229.68</v>
      </c>
      <c r="J2800" s="22" t="s">
        <v>24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26</v>
      </c>
      <c r="C2801" s="30">
        <v>44526.477153030399</v>
      </c>
      <c r="D2801" s="28" t="s">
        <v>10</v>
      </c>
      <c r="E2801" s="28" t="s">
        <v>21</v>
      </c>
      <c r="F2801" s="31">
        <v>10.44</v>
      </c>
      <c r="G2801" s="28" t="s">
        <v>41</v>
      </c>
      <c r="H2801" s="32">
        <v>431</v>
      </c>
      <c r="I2801" s="33">
        <v>4499.6400000000003</v>
      </c>
      <c r="J2801" s="28" t="s">
        <v>23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26</v>
      </c>
      <c r="C2802" s="24">
        <v>44526.477153030799</v>
      </c>
      <c r="D2802" s="22" t="s">
        <v>10</v>
      </c>
      <c r="E2802" s="22" t="s">
        <v>21</v>
      </c>
      <c r="F2802" s="25">
        <v>10.44</v>
      </c>
      <c r="G2802" s="22" t="s">
        <v>41</v>
      </c>
      <c r="H2802" s="26">
        <v>119</v>
      </c>
      <c r="I2802" s="27">
        <v>1242.3599999999999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26</v>
      </c>
      <c r="C2803" s="30">
        <v>44526.477153031497</v>
      </c>
      <c r="D2803" s="28" t="s">
        <v>10</v>
      </c>
      <c r="E2803" s="28" t="s">
        <v>21</v>
      </c>
      <c r="F2803" s="31">
        <v>10.44</v>
      </c>
      <c r="G2803" s="28" t="s">
        <v>41</v>
      </c>
      <c r="H2803" s="32">
        <v>278</v>
      </c>
      <c r="I2803" s="33">
        <v>2902.32</v>
      </c>
      <c r="J2803" s="28" t="s">
        <v>23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26</v>
      </c>
      <c r="C2804" s="24">
        <v>44526.477153127496</v>
      </c>
      <c r="D2804" s="22" t="s">
        <v>10</v>
      </c>
      <c r="E2804" s="22" t="s">
        <v>21</v>
      </c>
      <c r="F2804" s="25">
        <v>10.44</v>
      </c>
      <c r="G2804" s="22" t="s">
        <v>41</v>
      </c>
      <c r="H2804" s="26">
        <v>641</v>
      </c>
      <c r="I2804" s="27">
        <v>6692.04</v>
      </c>
      <c r="J2804" s="22" t="s">
        <v>22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26</v>
      </c>
      <c r="C2805" s="30">
        <v>44526.477153127496</v>
      </c>
      <c r="D2805" s="28" t="s">
        <v>10</v>
      </c>
      <c r="E2805" s="28" t="s">
        <v>21</v>
      </c>
      <c r="F2805" s="31">
        <v>10.44</v>
      </c>
      <c r="G2805" s="28" t="s">
        <v>41</v>
      </c>
      <c r="H2805" s="32">
        <v>1152</v>
      </c>
      <c r="I2805" s="33">
        <v>12026.88</v>
      </c>
      <c r="J2805" s="28" t="s">
        <v>22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26</v>
      </c>
      <c r="C2806" s="24">
        <v>44526.477153127998</v>
      </c>
      <c r="D2806" s="22" t="s">
        <v>10</v>
      </c>
      <c r="E2806" s="22" t="s">
        <v>21</v>
      </c>
      <c r="F2806" s="25">
        <v>10.44</v>
      </c>
      <c r="G2806" s="22" t="s">
        <v>41</v>
      </c>
      <c r="H2806" s="26">
        <v>781</v>
      </c>
      <c r="I2806" s="27">
        <v>8153.64</v>
      </c>
      <c r="J2806" s="22" t="s">
        <v>22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26</v>
      </c>
      <c r="C2807" s="30">
        <v>44526.477153127998</v>
      </c>
      <c r="D2807" s="28" t="s">
        <v>10</v>
      </c>
      <c r="E2807" s="28" t="s">
        <v>21</v>
      </c>
      <c r="F2807" s="31">
        <v>10.44</v>
      </c>
      <c r="G2807" s="28" t="s">
        <v>41</v>
      </c>
      <c r="H2807" s="32">
        <v>450</v>
      </c>
      <c r="I2807" s="33">
        <v>4698</v>
      </c>
      <c r="J2807" s="28" t="s">
        <v>22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26</v>
      </c>
      <c r="C2808" s="24">
        <v>44526.477153127998</v>
      </c>
      <c r="D2808" s="22" t="s">
        <v>10</v>
      </c>
      <c r="E2808" s="22" t="s">
        <v>21</v>
      </c>
      <c r="F2808" s="25">
        <v>10.44</v>
      </c>
      <c r="G2808" s="22" t="s">
        <v>41</v>
      </c>
      <c r="H2808" s="26">
        <v>71</v>
      </c>
      <c r="I2808" s="27">
        <v>741.24</v>
      </c>
      <c r="J2808" s="22" t="s">
        <v>22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26</v>
      </c>
      <c r="C2809" s="30">
        <v>44526.4771531441</v>
      </c>
      <c r="D2809" s="28" t="s">
        <v>10</v>
      </c>
      <c r="E2809" s="28" t="s">
        <v>21</v>
      </c>
      <c r="F2809" s="31">
        <v>10.44</v>
      </c>
      <c r="G2809" s="28" t="s">
        <v>41</v>
      </c>
      <c r="H2809" s="32">
        <v>445</v>
      </c>
      <c r="I2809" s="33">
        <v>4645.8</v>
      </c>
      <c r="J2809" s="28" t="s">
        <v>22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26</v>
      </c>
      <c r="C2810" s="24">
        <v>44526.4771533405</v>
      </c>
      <c r="D2810" s="22" t="s">
        <v>10</v>
      </c>
      <c r="E2810" s="22" t="s">
        <v>21</v>
      </c>
      <c r="F2810" s="25">
        <v>10.44</v>
      </c>
      <c r="G2810" s="22" t="s">
        <v>41</v>
      </c>
      <c r="H2810" s="26">
        <v>707</v>
      </c>
      <c r="I2810" s="27">
        <v>7381.08</v>
      </c>
      <c r="J2810" s="22" t="s">
        <v>22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26</v>
      </c>
      <c r="C2811" s="30">
        <v>44526.477153341199</v>
      </c>
      <c r="D2811" s="28" t="s">
        <v>10</v>
      </c>
      <c r="E2811" s="28" t="s">
        <v>21</v>
      </c>
      <c r="F2811" s="31">
        <v>10.44</v>
      </c>
      <c r="G2811" s="28" t="s">
        <v>41</v>
      </c>
      <c r="H2811" s="32">
        <v>138</v>
      </c>
      <c r="I2811" s="33">
        <v>1440.72</v>
      </c>
      <c r="J2811" s="28" t="s">
        <v>22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26</v>
      </c>
      <c r="C2812" s="24">
        <v>44526.477153362597</v>
      </c>
      <c r="D2812" s="22" t="s">
        <v>10</v>
      </c>
      <c r="E2812" s="22" t="s">
        <v>21</v>
      </c>
      <c r="F2812" s="25">
        <v>10.44</v>
      </c>
      <c r="G2812" s="22" t="s">
        <v>41</v>
      </c>
      <c r="H2812" s="26">
        <v>643</v>
      </c>
      <c r="I2812" s="27">
        <v>6712.92</v>
      </c>
      <c r="J2812" s="22" t="s">
        <v>22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26</v>
      </c>
      <c r="C2813" s="30">
        <v>44526.477153363601</v>
      </c>
      <c r="D2813" s="28" t="s">
        <v>10</v>
      </c>
      <c r="E2813" s="28" t="s">
        <v>21</v>
      </c>
      <c r="F2813" s="31">
        <v>10.44</v>
      </c>
      <c r="G2813" s="28" t="s">
        <v>41</v>
      </c>
      <c r="H2813" s="32">
        <v>341</v>
      </c>
      <c r="I2813" s="33">
        <v>3560.04</v>
      </c>
      <c r="J2813" s="28" t="s">
        <v>22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26</v>
      </c>
      <c r="C2814" s="24">
        <v>44526.4773907325</v>
      </c>
      <c r="D2814" s="22" t="s">
        <v>10</v>
      </c>
      <c r="E2814" s="22" t="s">
        <v>27</v>
      </c>
      <c r="F2814" s="25">
        <v>107</v>
      </c>
      <c r="G2814" s="22" t="s">
        <v>41</v>
      </c>
      <c r="H2814" s="26">
        <v>800</v>
      </c>
      <c r="I2814" s="27">
        <v>85600</v>
      </c>
      <c r="J2814" s="22" t="s">
        <v>28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26</v>
      </c>
      <c r="C2815" s="30">
        <v>44526.477393511203</v>
      </c>
      <c r="D2815" s="28" t="s">
        <v>10</v>
      </c>
      <c r="E2815" s="28" t="s">
        <v>21</v>
      </c>
      <c r="F2815" s="31">
        <v>10.438000000000001</v>
      </c>
      <c r="G2815" s="28" t="s">
        <v>41</v>
      </c>
      <c r="H2815" s="32">
        <v>913</v>
      </c>
      <c r="I2815" s="33">
        <v>9529.89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26</v>
      </c>
      <c r="C2816" s="24">
        <v>44526.477393511603</v>
      </c>
      <c r="D2816" s="22" t="s">
        <v>10</v>
      </c>
      <c r="E2816" s="22" t="s">
        <v>21</v>
      </c>
      <c r="F2816" s="25">
        <v>10.438000000000001</v>
      </c>
      <c r="G2816" s="22" t="s">
        <v>41</v>
      </c>
      <c r="H2816" s="26">
        <v>42</v>
      </c>
      <c r="I2816" s="27">
        <v>438.4</v>
      </c>
      <c r="J2816" s="22" t="s">
        <v>23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26</v>
      </c>
      <c r="C2817" s="30">
        <v>44526.477555905898</v>
      </c>
      <c r="D2817" s="28" t="s">
        <v>10</v>
      </c>
      <c r="E2817" s="28" t="s">
        <v>27</v>
      </c>
      <c r="F2817" s="31">
        <v>106.98</v>
      </c>
      <c r="G2817" s="28" t="s">
        <v>41</v>
      </c>
      <c r="H2817" s="32">
        <v>300</v>
      </c>
      <c r="I2817" s="33">
        <v>32094</v>
      </c>
      <c r="J2817" s="28" t="s">
        <v>24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26</v>
      </c>
      <c r="C2818" s="24">
        <v>44526.477555906597</v>
      </c>
      <c r="D2818" s="22" t="s">
        <v>10</v>
      </c>
      <c r="E2818" s="22" t="s">
        <v>27</v>
      </c>
      <c r="F2818" s="25">
        <v>106.98</v>
      </c>
      <c r="G2818" s="22" t="s">
        <v>41</v>
      </c>
      <c r="H2818" s="26">
        <v>457</v>
      </c>
      <c r="I2818" s="27">
        <v>48889.86</v>
      </c>
      <c r="J2818" s="22" t="s">
        <v>24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26</v>
      </c>
      <c r="C2819" s="30">
        <v>44526.477728300903</v>
      </c>
      <c r="D2819" s="28" t="s">
        <v>10</v>
      </c>
      <c r="E2819" s="28" t="s">
        <v>27</v>
      </c>
      <c r="F2819" s="31">
        <v>106.98</v>
      </c>
      <c r="G2819" s="28" t="s">
        <v>41</v>
      </c>
      <c r="H2819" s="32">
        <v>394</v>
      </c>
      <c r="I2819" s="33">
        <v>42150.12</v>
      </c>
      <c r="J2819" s="28" t="s">
        <v>28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26</v>
      </c>
      <c r="C2820" s="24">
        <v>44526.477728301201</v>
      </c>
      <c r="D2820" s="22" t="s">
        <v>10</v>
      </c>
      <c r="E2820" s="22" t="s">
        <v>27</v>
      </c>
      <c r="F2820" s="25">
        <v>106.98</v>
      </c>
      <c r="G2820" s="22" t="s">
        <v>41</v>
      </c>
      <c r="H2820" s="26">
        <v>362</v>
      </c>
      <c r="I2820" s="27">
        <v>38726.76</v>
      </c>
      <c r="J2820" s="22" t="s">
        <v>28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26</v>
      </c>
      <c r="C2821" s="30">
        <v>44526.477794512597</v>
      </c>
      <c r="D2821" s="28" t="s">
        <v>10</v>
      </c>
      <c r="E2821" s="28" t="s">
        <v>27</v>
      </c>
      <c r="F2821" s="31">
        <v>106.96</v>
      </c>
      <c r="G2821" s="28" t="s">
        <v>41</v>
      </c>
      <c r="H2821" s="32">
        <v>813</v>
      </c>
      <c r="I2821" s="33">
        <v>86958.48</v>
      </c>
      <c r="J2821" s="28" t="s">
        <v>28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26</v>
      </c>
      <c r="C2822" s="24">
        <v>44526.477973529203</v>
      </c>
      <c r="D2822" s="22" t="s">
        <v>10</v>
      </c>
      <c r="E2822" s="22" t="s">
        <v>27</v>
      </c>
      <c r="F2822" s="25">
        <v>106.92</v>
      </c>
      <c r="G2822" s="22" t="s">
        <v>41</v>
      </c>
      <c r="H2822" s="26">
        <v>963</v>
      </c>
      <c r="I2822" s="27">
        <v>102963.96</v>
      </c>
      <c r="J2822" s="22" t="s">
        <v>28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26</v>
      </c>
      <c r="C2823" s="30">
        <v>44526.478356579697</v>
      </c>
      <c r="D2823" s="28" t="s">
        <v>10</v>
      </c>
      <c r="E2823" s="28" t="s">
        <v>27</v>
      </c>
      <c r="F2823" s="31">
        <v>106.96</v>
      </c>
      <c r="G2823" s="28" t="s">
        <v>41</v>
      </c>
      <c r="H2823" s="32">
        <v>810</v>
      </c>
      <c r="I2823" s="33">
        <v>86637.6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26</v>
      </c>
      <c r="C2824" s="24">
        <v>44526.478431016403</v>
      </c>
      <c r="D2824" s="22" t="s">
        <v>10</v>
      </c>
      <c r="E2824" s="22" t="s">
        <v>21</v>
      </c>
      <c r="F2824" s="25">
        <v>10.433999999999999</v>
      </c>
      <c r="G2824" s="22" t="s">
        <v>41</v>
      </c>
      <c r="H2824" s="26">
        <v>546</v>
      </c>
      <c r="I2824" s="27">
        <v>5696.96</v>
      </c>
      <c r="J2824" s="22" t="s">
        <v>22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26</v>
      </c>
      <c r="C2825" s="30">
        <v>44526.478431017502</v>
      </c>
      <c r="D2825" s="28" t="s">
        <v>10</v>
      </c>
      <c r="E2825" s="28" t="s">
        <v>21</v>
      </c>
      <c r="F2825" s="31">
        <v>10.433999999999999</v>
      </c>
      <c r="G2825" s="28" t="s">
        <v>41</v>
      </c>
      <c r="H2825" s="32">
        <v>22</v>
      </c>
      <c r="I2825" s="33">
        <v>229.55</v>
      </c>
      <c r="J2825" s="28" t="s">
        <v>22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26</v>
      </c>
      <c r="C2826" s="24">
        <v>44526.478431018098</v>
      </c>
      <c r="D2826" s="22" t="s">
        <v>10</v>
      </c>
      <c r="E2826" s="22" t="s">
        <v>21</v>
      </c>
      <c r="F2826" s="25">
        <v>10.433999999999999</v>
      </c>
      <c r="G2826" s="22" t="s">
        <v>41</v>
      </c>
      <c r="H2826" s="26">
        <v>506</v>
      </c>
      <c r="I2826" s="27">
        <v>5279.6</v>
      </c>
      <c r="J2826" s="22" t="s">
        <v>22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26</v>
      </c>
      <c r="C2827" s="30">
        <v>44526.478431115298</v>
      </c>
      <c r="D2827" s="28" t="s">
        <v>10</v>
      </c>
      <c r="E2827" s="28" t="s">
        <v>21</v>
      </c>
      <c r="F2827" s="31">
        <v>10.433999999999999</v>
      </c>
      <c r="G2827" s="28" t="s">
        <v>41</v>
      </c>
      <c r="H2827" s="32">
        <v>367</v>
      </c>
      <c r="I2827" s="33">
        <v>3829.28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26</v>
      </c>
      <c r="C2828" s="24">
        <v>44526.4784311209</v>
      </c>
      <c r="D2828" s="22" t="s">
        <v>10</v>
      </c>
      <c r="E2828" s="22" t="s">
        <v>21</v>
      </c>
      <c r="F2828" s="25">
        <v>10.433999999999999</v>
      </c>
      <c r="G2828" s="22" t="s">
        <v>41</v>
      </c>
      <c r="H2828" s="26">
        <v>367</v>
      </c>
      <c r="I2828" s="27">
        <v>3829.28</v>
      </c>
      <c r="J2828" s="22" t="s">
        <v>23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26</v>
      </c>
      <c r="C2829" s="30">
        <v>44526.478431121199</v>
      </c>
      <c r="D2829" s="28" t="s">
        <v>10</v>
      </c>
      <c r="E2829" s="28" t="s">
        <v>21</v>
      </c>
      <c r="F2829" s="31">
        <v>10.433999999999999</v>
      </c>
      <c r="G2829" s="28" t="s">
        <v>41</v>
      </c>
      <c r="H2829" s="32">
        <v>273</v>
      </c>
      <c r="I2829" s="33">
        <v>2848.48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26</v>
      </c>
      <c r="C2830" s="24">
        <v>44526.478431132498</v>
      </c>
      <c r="D2830" s="22" t="s">
        <v>10</v>
      </c>
      <c r="E2830" s="22" t="s">
        <v>21</v>
      </c>
      <c r="F2830" s="25">
        <v>10.433999999999999</v>
      </c>
      <c r="G2830" s="22" t="s">
        <v>41</v>
      </c>
      <c r="H2830" s="26">
        <v>56</v>
      </c>
      <c r="I2830" s="27">
        <v>584.29999999999995</v>
      </c>
      <c r="J2830" s="22" t="s">
        <v>24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26</v>
      </c>
      <c r="C2831" s="30">
        <v>44526.478436513098</v>
      </c>
      <c r="D2831" s="28" t="s">
        <v>10</v>
      </c>
      <c r="E2831" s="28" t="s">
        <v>21</v>
      </c>
      <c r="F2831" s="31">
        <v>10.433999999999999</v>
      </c>
      <c r="G2831" s="28" t="s">
        <v>41</v>
      </c>
      <c r="H2831" s="32">
        <v>951</v>
      </c>
      <c r="I2831" s="33">
        <v>9922.73</v>
      </c>
      <c r="J2831" s="28" t="s">
        <v>22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26</v>
      </c>
      <c r="C2832" s="24">
        <v>44526.478514057497</v>
      </c>
      <c r="D2832" s="22" t="s">
        <v>10</v>
      </c>
      <c r="E2832" s="22" t="s">
        <v>21</v>
      </c>
      <c r="F2832" s="25">
        <v>10.436</v>
      </c>
      <c r="G2832" s="22" t="s">
        <v>41</v>
      </c>
      <c r="H2832" s="26">
        <v>1358</v>
      </c>
      <c r="I2832" s="27">
        <v>14172.09</v>
      </c>
      <c r="J2832" s="22" t="s">
        <v>22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26</v>
      </c>
      <c r="C2833" s="30">
        <v>44526.478514057701</v>
      </c>
      <c r="D2833" s="28" t="s">
        <v>10</v>
      </c>
      <c r="E2833" s="28" t="s">
        <v>21</v>
      </c>
      <c r="F2833" s="31">
        <v>10.436</v>
      </c>
      <c r="G2833" s="28" t="s">
        <v>41</v>
      </c>
      <c r="H2833" s="32">
        <v>498</v>
      </c>
      <c r="I2833" s="33">
        <v>5197.13</v>
      </c>
      <c r="J2833" s="28" t="s">
        <v>22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26</v>
      </c>
      <c r="C2834" s="24">
        <v>44526.478589030798</v>
      </c>
      <c r="D2834" s="22" t="s">
        <v>10</v>
      </c>
      <c r="E2834" s="22" t="s">
        <v>27</v>
      </c>
      <c r="F2834" s="25">
        <v>106.96</v>
      </c>
      <c r="G2834" s="22" t="s">
        <v>41</v>
      </c>
      <c r="H2834" s="26">
        <v>1039</v>
      </c>
      <c r="I2834" s="27">
        <v>111131.44</v>
      </c>
      <c r="J2834" s="22" t="s">
        <v>28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26</v>
      </c>
      <c r="C2835" s="30">
        <v>44526.4788774013</v>
      </c>
      <c r="D2835" s="28" t="s">
        <v>10</v>
      </c>
      <c r="E2835" s="28" t="s">
        <v>27</v>
      </c>
      <c r="F2835" s="31">
        <v>106.96</v>
      </c>
      <c r="G2835" s="28" t="s">
        <v>41</v>
      </c>
      <c r="H2835" s="32">
        <v>1045</v>
      </c>
      <c r="I2835" s="33">
        <v>111773.2</v>
      </c>
      <c r="J2835" s="28" t="s">
        <v>28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26</v>
      </c>
      <c r="C2836" s="24">
        <v>44526.4788774017</v>
      </c>
      <c r="D2836" s="22" t="s">
        <v>10</v>
      </c>
      <c r="E2836" s="22" t="s">
        <v>27</v>
      </c>
      <c r="F2836" s="25">
        <v>106.96</v>
      </c>
      <c r="G2836" s="22" t="s">
        <v>41</v>
      </c>
      <c r="H2836" s="26">
        <v>120</v>
      </c>
      <c r="I2836" s="27">
        <v>12835.2</v>
      </c>
      <c r="J2836" s="22" t="s">
        <v>28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26</v>
      </c>
      <c r="C2837" s="30">
        <v>44526.478886061697</v>
      </c>
      <c r="D2837" s="28" t="s">
        <v>10</v>
      </c>
      <c r="E2837" s="28" t="s">
        <v>29</v>
      </c>
      <c r="F2837" s="31">
        <v>77.59</v>
      </c>
      <c r="G2837" s="28" t="s">
        <v>41</v>
      </c>
      <c r="H2837" s="32">
        <v>838</v>
      </c>
      <c r="I2837" s="33">
        <v>65020.42</v>
      </c>
      <c r="J2837" s="28" t="s">
        <v>30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26</v>
      </c>
      <c r="C2838" s="24">
        <v>44526.478886062199</v>
      </c>
      <c r="D2838" s="22" t="s">
        <v>10</v>
      </c>
      <c r="E2838" s="22" t="s">
        <v>21</v>
      </c>
      <c r="F2838" s="25">
        <v>10.432</v>
      </c>
      <c r="G2838" s="22" t="s">
        <v>41</v>
      </c>
      <c r="H2838" s="26">
        <v>982</v>
      </c>
      <c r="I2838" s="27">
        <v>10244.219999999999</v>
      </c>
      <c r="J2838" s="22" t="s">
        <v>22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26</v>
      </c>
      <c r="C2839" s="30">
        <v>44526.478937118103</v>
      </c>
      <c r="D2839" s="28" t="s">
        <v>10</v>
      </c>
      <c r="E2839" s="28" t="s">
        <v>21</v>
      </c>
      <c r="F2839" s="31">
        <v>10.43</v>
      </c>
      <c r="G2839" s="28" t="s">
        <v>41</v>
      </c>
      <c r="H2839" s="32">
        <v>880</v>
      </c>
      <c r="I2839" s="33">
        <v>9178.4</v>
      </c>
      <c r="J2839" s="28" t="s">
        <v>22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26</v>
      </c>
      <c r="C2840" s="24">
        <v>44526.478937240201</v>
      </c>
      <c r="D2840" s="22" t="s">
        <v>10</v>
      </c>
      <c r="E2840" s="22" t="s">
        <v>27</v>
      </c>
      <c r="F2840" s="25">
        <v>106.92</v>
      </c>
      <c r="G2840" s="22" t="s">
        <v>41</v>
      </c>
      <c r="H2840" s="26">
        <v>900</v>
      </c>
      <c r="I2840" s="27">
        <v>96228</v>
      </c>
      <c r="J2840" s="22" t="s">
        <v>24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26</v>
      </c>
      <c r="C2841" s="30">
        <v>44526.478937240201</v>
      </c>
      <c r="D2841" s="28" t="s">
        <v>10</v>
      </c>
      <c r="E2841" s="28" t="s">
        <v>27</v>
      </c>
      <c r="F2841" s="31">
        <v>106.92</v>
      </c>
      <c r="G2841" s="28" t="s">
        <v>41</v>
      </c>
      <c r="H2841" s="32">
        <v>464</v>
      </c>
      <c r="I2841" s="33">
        <v>49610.879999999997</v>
      </c>
      <c r="J2841" s="28" t="s">
        <v>24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26</v>
      </c>
      <c r="C2842" s="24">
        <v>44526.479141796503</v>
      </c>
      <c r="D2842" s="22" t="s">
        <v>10</v>
      </c>
      <c r="E2842" s="22" t="s">
        <v>27</v>
      </c>
      <c r="F2842" s="25">
        <v>106.9</v>
      </c>
      <c r="G2842" s="22" t="s">
        <v>41</v>
      </c>
      <c r="H2842" s="26">
        <v>55</v>
      </c>
      <c r="I2842" s="27">
        <v>5879.5</v>
      </c>
      <c r="J2842" s="22" t="s">
        <v>25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26</v>
      </c>
      <c r="C2843" s="30">
        <v>44526.479141798001</v>
      </c>
      <c r="D2843" s="28" t="s">
        <v>10</v>
      </c>
      <c r="E2843" s="28" t="s">
        <v>27</v>
      </c>
      <c r="F2843" s="31">
        <v>106.9</v>
      </c>
      <c r="G2843" s="28" t="s">
        <v>41</v>
      </c>
      <c r="H2843" s="32">
        <v>84</v>
      </c>
      <c r="I2843" s="33">
        <v>8979.6</v>
      </c>
      <c r="J2843" s="28" t="s">
        <v>25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26</v>
      </c>
      <c r="C2844" s="24">
        <v>44526.4791417983</v>
      </c>
      <c r="D2844" s="22" t="s">
        <v>10</v>
      </c>
      <c r="E2844" s="22" t="s">
        <v>27</v>
      </c>
      <c r="F2844" s="25">
        <v>106.9</v>
      </c>
      <c r="G2844" s="22" t="s">
        <v>41</v>
      </c>
      <c r="H2844" s="26">
        <v>15</v>
      </c>
      <c r="I2844" s="27">
        <v>1603.5</v>
      </c>
      <c r="J2844" s="22" t="s">
        <v>25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26</v>
      </c>
      <c r="C2845" s="30">
        <v>44526.479141800199</v>
      </c>
      <c r="D2845" s="28" t="s">
        <v>10</v>
      </c>
      <c r="E2845" s="28" t="s">
        <v>27</v>
      </c>
      <c r="F2845" s="31">
        <v>106.9</v>
      </c>
      <c r="G2845" s="28" t="s">
        <v>41</v>
      </c>
      <c r="H2845" s="32">
        <v>20</v>
      </c>
      <c r="I2845" s="33">
        <v>2138</v>
      </c>
      <c r="J2845" s="28" t="s">
        <v>25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26</v>
      </c>
      <c r="C2846" s="24">
        <v>44526.479141800301</v>
      </c>
      <c r="D2846" s="22" t="s">
        <v>10</v>
      </c>
      <c r="E2846" s="22" t="s">
        <v>27</v>
      </c>
      <c r="F2846" s="25">
        <v>106.9</v>
      </c>
      <c r="G2846" s="22" t="s">
        <v>41</v>
      </c>
      <c r="H2846" s="26">
        <v>28</v>
      </c>
      <c r="I2846" s="27">
        <v>2993.2</v>
      </c>
      <c r="J2846" s="22" t="s">
        <v>25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26</v>
      </c>
      <c r="C2847" s="30">
        <v>44526.479141815304</v>
      </c>
      <c r="D2847" s="28" t="s">
        <v>10</v>
      </c>
      <c r="E2847" s="28" t="s">
        <v>27</v>
      </c>
      <c r="F2847" s="31">
        <v>106.9</v>
      </c>
      <c r="G2847" s="28" t="s">
        <v>41</v>
      </c>
      <c r="H2847" s="32">
        <v>14</v>
      </c>
      <c r="I2847" s="33">
        <v>1496.6</v>
      </c>
      <c r="J2847" s="28" t="s">
        <v>25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26</v>
      </c>
      <c r="C2848" s="24">
        <v>44526.4791418163</v>
      </c>
      <c r="D2848" s="22" t="s">
        <v>10</v>
      </c>
      <c r="E2848" s="22" t="s">
        <v>27</v>
      </c>
      <c r="F2848" s="25">
        <v>106.9</v>
      </c>
      <c r="G2848" s="22" t="s">
        <v>41</v>
      </c>
      <c r="H2848" s="26">
        <v>602</v>
      </c>
      <c r="I2848" s="27">
        <v>64353.8</v>
      </c>
      <c r="J2848" s="22" t="s">
        <v>25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26</v>
      </c>
      <c r="C2849" s="30">
        <v>44526.479301002597</v>
      </c>
      <c r="D2849" s="28" t="s">
        <v>10</v>
      </c>
      <c r="E2849" s="28" t="s">
        <v>27</v>
      </c>
      <c r="F2849" s="31">
        <v>106.86</v>
      </c>
      <c r="G2849" s="28" t="s">
        <v>41</v>
      </c>
      <c r="H2849" s="32">
        <v>761</v>
      </c>
      <c r="I2849" s="33">
        <v>81320.460000000006</v>
      </c>
      <c r="J2849" s="28" t="s">
        <v>28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26</v>
      </c>
      <c r="C2850" s="24">
        <v>44526.479407275801</v>
      </c>
      <c r="D2850" s="22" t="s">
        <v>10</v>
      </c>
      <c r="E2850" s="22" t="s">
        <v>21</v>
      </c>
      <c r="F2850" s="25">
        <v>10.428000000000001</v>
      </c>
      <c r="G2850" s="22" t="s">
        <v>41</v>
      </c>
      <c r="H2850" s="26">
        <v>509</v>
      </c>
      <c r="I2850" s="27">
        <v>5307.85</v>
      </c>
      <c r="J2850" s="22" t="s">
        <v>22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26</v>
      </c>
      <c r="C2851" s="30">
        <v>44526.479407275998</v>
      </c>
      <c r="D2851" s="28" t="s">
        <v>10</v>
      </c>
      <c r="E2851" s="28" t="s">
        <v>21</v>
      </c>
      <c r="F2851" s="31">
        <v>10.428000000000001</v>
      </c>
      <c r="G2851" s="28" t="s">
        <v>41</v>
      </c>
      <c r="H2851" s="32">
        <v>378</v>
      </c>
      <c r="I2851" s="33">
        <v>3941.78</v>
      </c>
      <c r="J2851" s="28" t="s">
        <v>22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26</v>
      </c>
      <c r="C2852" s="24">
        <v>44526.479596969002</v>
      </c>
      <c r="D2852" s="22" t="s">
        <v>10</v>
      </c>
      <c r="E2852" s="22" t="s">
        <v>21</v>
      </c>
      <c r="F2852" s="25">
        <v>10.432</v>
      </c>
      <c r="G2852" s="22" t="s">
        <v>41</v>
      </c>
      <c r="H2852" s="26">
        <v>496</v>
      </c>
      <c r="I2852" s="27">
        <v>5174.2700000000004</v>
      </c>
      <c r="J2852" s="22" t="s">
        <v>23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26</v>
      </c>
      <c r="C2853" s="30">
        <v>44526.479602658597</v>
      </c>
      <c r="D2853" s="28" t="s">
        <v>10</v>
      </c>
      <c r="E2853" s="28" t="s">
        <v>27</v>
      </c>
      <c r="F2853" s="31">
        <v>106.92</v>
      </c>
      <c r="G2853" s="28" t="s">
        <v>41</v>
      </c>
      <c r="H2853" s="32">
        <v>422</v>
      </c>
      <c r="I2853" s="33">
        <v>45120.24</v>
      </c>
      <c r="J2853" s="28" t="s">
        <v>23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26</v>
      </c>
      <c r="C2854" s="24">
        <v>44526.479738455098</v>
      </c>
      <c r="D2854" s="22" t="s">
        <v>10</v>
      </c>
      <c r="E2854" s="22" t="s">
        <v>27</v>
      </c>
      <c r="F2854" s="25">
        <v>106.92</v>
      </c>
      <c r="G2854" s="22" t="s">
        <v>41</v>
      </c>
      <c r="H2854" s="26">
        <v>592</v>
      </c>
      <c r="I2854" s="27">
        <v>63296.639999999999</v>
      </c>
      <c r="J2854" s="22" t="s">
        <v>23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26</v>
      </c>
      <c r="C2855" s="30">
        <v>44526.4798149864</v>
      </c>
      <c r="D2855" s="28" t="s">
        <v>10</v>
      </c>
      <c r="E2855" s="28" t="s">
        <v>27</v>
      </c>
      <c r="F2855" s="31">
        <v>106.94</v>
      </c>
      <c r="G2855" s="28" t="s">
        <v>41</v>
      </c>
      <c r="H2855" s="32">
        <v>673</v>
      </c>
      <c r="I2855" s="33">
        <v>71970.62</v>
      </c>
      <c r="J2855" s="28" t="s">
        <v>28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26</v>
      </c>
      <c r="C2856" s="24">
        <v>44526.479814986997</v>
      </c>
      <c r="D2856" s="22" t="s">
        <v>10</v>
      </c>
      <c r="E2856" s="22" t="s">
        <v>27</v>
      </c>
      <c r="F2856" s="25">
        <v>106.94</v>
      </c>
      <c r="G2856" s="22" t="s">
        <v>41</v>
      </c>
      <c r="H2856" s="26">
        <v>35</v>
      </c>
      <c r="I2856" s="27">
        <v>3742.9</v>
      </c>
      <c r="J2856" s="22" t="s">
        <v>28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26</v>
      </c>
      <c r="C2857" s="30">
        <v>44526.479815431499</v>
      </c>
      <c r="D2857" s="28" t="s">
        <v>10</v>
      </c>
      <c r="E2857" s="28" t="s">
        <v>27</v>
      </c>
      <c r="F2857" s="31">
        <v>106.94</v>
      </c>
      <c r="G2857" s="28" t="s">
        <v>41</v>
      </c>
      <c r="H2857" s="32">
        <v>294</v>
      </c>
      <c r="I2857" s="33">
        <v>31440.36</v>
      </c>
      <c r="J2857" s="28" t="s">
        <v>28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26</v>
      </c>
      <c r="C2858" s="24">
        <v>44526.479815431798</v>
      </c>
      <c r="D2858" s="22" t="s">
        <v>10</v>
      </c>
      <c r="E2858" s="22" t="s">
        <v>27</v>
      </c>
      <c r="F2858" s="25">
        <v>106.94</v>
      </c>
      <c r="G2858" s="22" t="s">
        <v>41</v>
      </c>
      <c r="H2858" s="26">
        <v>688</v>
      </c>
      <c r="I2858" s="27">
        <v>73574.720000000001</v>
      </c>
      <c r="J2858" s="22" t="s">
        <v>28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26</v>
      </c>
      <c r="C2859" s="30">
        <v>44526.479992227803</v>
      </c>
      <c r="D2859" s="28" t="s">
        <v>10</v>
      </c>
      <c r="E2859" s="28" t="s">
        <v>27</v>
      </c>
      <c r="F2859" s="31">
        <v>106.9</v>
      </c>
      <c r="G2859" s="28" t="s">
        <v>41</v>
      </c>
      <c r="H2859" s="32">
        <v>700</v>
      </c>
      <c r="I2859" s="33">
        <v>74830</v>
      </c>
      <c r="J2859" s="28" t="s">
        <v>28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26</v>
      </c>
      <c r="C2860" s="24">
        <v>44526.479992227803</v>
      </c>
      <c r="D2860" s="22" t="s">
        <v>10</v>
      </c>
      <c r="E2860" s="22" t="s">
        <v>27</v>
      </c>
      <c r="F2860" s="25">
        <v>106.9</v>
      </c>
      <c r="G2860" s="22" t="s">
        <v>41</v>
      </c>
      <c r="H2860" s="26">
        <v>79</v>
      </c>
      <c r="I2860" s="27">
        <v>8445.1</v>
      </c>
      <c r="J2860" s="22" t="s">
        <v>28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26</v>
      </c>
      <c r="C2861" s="30">
        <v>44526.480319101996</v>
      </c>
      <c r="D2861" s="28" t="s">
        <v>10</v>
      </c>
      <c r="E2861" s="28" t="s">
        <v>27</v>
      </c>
      <c r="F2861" s="31">
        <v>106.92</v>
      </c>
      <c r="G2861" s="28" t="s">
        <v>41</v>
      </c>
      <c r="H2861" s="32">
        <v>966</v>
      </c>
      <c r="I2861" s="33">
        <v>103284.72</v>
      </c>
      <c r="J2861" s="28" t="s">
        <v>28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26</v>
      </c>
      <c r="C2862" s="24">
        <v>44526.480337085202</v>
      </c>
      <c r="D2862" s="22" t="s">
        <v>10</v>
      </c>
      <c r="E2862" s="22" t="s">
        <v>21</v>
      </c>
      <c r="F2862" s="25">
        <v>10.433999999999999</v>
      </c>
      <c r="G2862" s="22" t="s">
        <v>41</v>
      </c>
      <c r="H2862" s="26">
        <v>378</v>
      </c>
      <c r="I2862" s="27">
        <v>3944.05</v>
      </c>
      <c r="J2862" s="22" t="s">
        <v>23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26</v>
      </c>
      <c r="C2863" s="30">
        <v>44526.480337186797</v>
      </c>
      <c r="D2863" s="28" t="s">
        <v>10</v>
      </c>
      <c r="E2863" s="28" t="s">
        <v>21</v>
      </c>
      <c r="F2863" s="31">
        <v>10.433999999999999</v>
      </c>
      <c r="G2863" s="28" t="s">
        <v>41</v>
      </c>
      <c r="H2863" s="32">
        <v>584</v>
      </c>
      <c r="I2863" s="33">
        <v>6093.46</v>
      </c>
      <c r="J2863" s="28" t="s">
        <v>22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26</v>
      </c>
      <c r="C2864" s="24">
        <v>44526.480337187299</v>
      </c>
      <c r="D2864" s="22" t="s">
        <v>10</v>
      </c>
      <c r="E2864" s="22" t="s">
        <v>21</v>
      </c>
      <c r="F2864" s="25">
        <v>10.433999999999999</v>
      </c>
      <c r="G2864" s="22" t="s">
        <v>41</v>
      </c>
      <c r="H2864" s="26">
        <v>781</v>
      </c>
      <c r="I2864" s="27">
        <v>8148.95</v>
      </c>
      <c r="J2864" s="22" t="s">
        <v>22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26</v>
      </c>
      <c r="C2865" s="30">
        <v>44526.480337187299</v>
      </c>
      <c r="D2865" s="28" t="s">
        <v>10</v>
      </c>
      <c r="E2865" s="28" t="s">
        <v>21</v>
      </c>
      <c r="F2865" s="31">
        <v>10.433999999999999</v>
      </c>
      <c r="G2865" s="28" t="s">
        <v>41</v>
      </c>
      <c r="H2865" s="32">
        <v>521</v>
      </c>
      <c r="I2865" s="33">
        <v>5436.11</v>
      </c>
      <c r="J2865" s="28" t="s">
        <v>22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26</v>
      </c>
      <c r="C2866" s="24">
        <v>44526.480338333502</v>
      </c>
      <c r="D2866" s="22" t="s">
        <v>10</v>
      </c>
      <c r="E2866" s="22" t="s">
        <v>21</v>
      </c>
      <c r="F2866" s="25">
        <v>10.433999999999999</v>
      </c>
      <c r="G2866" s="22" t="s">
        <v>41</v>
      </c>
      <c r="H2866" s="26">
        <v>303</v>
      </c>
      <c r="I2866" s="27">
        <v>3161.5</v>
      </c>
      <c r="J2866" s="22" t="s">
        <v>22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26</v>
      </c>
      <c r="C2867" s="30">
        <v>44526.480338333902</v>
      </c>
      <c r="D2867" s="28" t="s">
        <v>10</v>
      </c>
      <c r="E2867" s="28" t="s">
        <v>21</v>
      </c>
      <c r="F2867" s="31">
        <v>10.433999999999999</v>
      </c>
      <c r="G2867" s="28" t="s">
        <v>41</v>
      </c>
      <c r="H2867" s="32">
        <v>281</v>
      </c>
      <c r="I2867" s="33">
        <v>2931.95</v>
      </c>
      <c r="J2867" s="28" t="s">
        <v>22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26</v>
      </c>
      <c r="C2868" s="24">
        <v>44526.4803383342</v>
      </c>
      <c r="D2868" s="22" t="s">
        <v>10</v>
      </c>
      <c r="E2868" s="22" t="s">
        <v>21</v>
      </c>
      <c r="F2868" s="25">
        <v>10.433999999999999</v>
      </c>
      <c r="G2868" s="22" t="s">
        <v>41</v>
      </c>
      <c r="H2868" s="26">
        <v>288</v>
      </c>
      <c r="I2868" s="27">
        <v>3004.99</v>
      </c>
      <c r="J2868" s="22" t="s">
        <v>22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26</v>
      </c>
      <c r="C2869" s="30">
        <v>44526.480338430403</v>
      </c>
      <c r="D2869" s="28" t="s">
        <v>10</v>
      </c>
      <c r="E2869" s="28" t="s">
        <v>21</v>
      </c>
      <c r="F2869" s="31">
        <v>10.433999999999999</v>
      </c>
      <c r="G2869" s="28" t="s">
        <v>41</v>
      </c>
      <c r="H2869" s="32">
        <v>15</v>
      </c>
      <c r="I2869" s="33">
        <v>156.51</v>
      </c>
      <c r="J2869" s="28" t="s">
        <v>23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26</v>
      </c>
      <c r="C2870" s="24">
        <v>44526.480338567802</v>
      </c>
      <c r="D2870" s="22" t="s">
        <v>10</v>
      </c>
      <c r="E2870" s="22" t="s">
        <v>21</v>
      </c>
      <c r="F2870" s="25">
        <v>10.433999999999999</v>
      </c>
      <c r="G2870" s="22" t="s">
        <v>41</v>
      </c>
      <c r="H2870" s="26">
        <v>1000</v>
      </c>
      <c r="I2870" s="27">
        <v>10434</v>
      </c>
      <c r="J2870" s="22" t="s">
        <v>22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26</v>
      </c>
      <c r="C2871" s="30">
        <v>44526.480341371702</v>
      </c>
      <c r="D2871" s="28" t="s">
        <v>10</v>
      </c>
      <c r="E2871" s="28" t="s">
        <v>21</v>
      </c>
      <c r="F2871" s="31">
        <v>10.433999999999999</v>
      </c>
      <c r="G2871" s="28" t="s">
        <v>41</v>
      </c>
      <c r="H2871" s="32">
        <v>462</v>
      </c>
      <c r="I2871" s="33">
        <v>4820.51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26</v>
      </c>
      <c r="C2872" s="24">
        <v>44526.480369664503</v>
      </c>
      <c r="D2872" s="22" t="s">
        <v>10</v>
      </c>
      <c r="E2872" s="22" t="s">
        <v>27</v>
      </c>
      <c r="F2872" s="25">
        <v>106.9</v>
      </c>
      <c r="G2872" s="22" t="s">
        <v>41</v>
      </c>
      <c r="H2872" s="26">
        <v>844</v>
      </c>
      <c r="I2872" s="27">
        <v>90223.6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26</v>
      </c>
      <c r="C2873" s="30">
        <v>44526.480758306199</v>
      </c>
      <c r="D2873" s="28" t="s">
        <v>10</v>
      </c>
      <c r="E2873" s="28" t="s">
        <v>29</v>
      </c>
      <c r="F2873" s="31">
        <v>77.56</v>
      </c>
      <c r="G2873" s="28" t="s">
        <v>41</v>
      </c>
      <c r="H2873" s="32">
        <v>471</v>
      </c>
      <c r="I2873" s="33">
        <v>36530.76</v>
      </c>
      <c r="J2873" s="28" t="s">
        <v>30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26</v>
      </c>
      <c r="C2874" s="24">
        <v>44526.4807583074</v>
      </c>
      <c r="D2874" s="22" t="s">
        <v>10</v>
      </c>
      <c r="E2874" s="22" t="s">
        <v>29</v>
      </c>
      <c r="F2874" s="25">
        <v>77.56</v>
      </c>
      <c r="G2874" s="22" t="s">
        <v>41</v>
      </c>
      <c r="H2874" s="26">
        <v>285</v>
      </c>
      <c r="I2874" s="27">
        <v>22104.6</v>
      </c>
      <c r="J2874" s="22" t="s">
        <v>30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26</v>
      </c>
      <c r="C2875" s="30">
        <v>44526.480765965498</v>
      </c>
      <c r="D2875" s="28" t="s">
        <v>10</v>
      </c>
      <c r="E2875" s="28" t="s">
        <v>27</v>
      </c>
      <c r="F2875" s="31">
        <v>106.86</v>
      </c>
      <c r="G2875" s="28" t="s">
        <v>41</v>
      </c>
      <c r="H2875" s="32">
        <v>334</v>
      </c>
      <c r="I2875" s="33">
        <v>35691.24</v>
      </c>
      <c r="J2875" s="28" t="s">
        <v>28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26</v>
      </c>
      <c r="C2876" s="24">
        <v>44526.480765965898</v>
      </c>
      <c r="D2876" s="22" t="s">
        <v>10</v>
      </c>
      <c r="E2876" s="22" t="s">
        <v>27</v>
      </c>
      <c r="F2876" s="25">
        <v>106.86</v>
      </c>
      <c r="G2876" s="22" t="s">
        <v>41</v>
      </c>
      <c r="H2876" s="26">
        <v>529</v>
      </c>
      <c r="I2876" s="27">
        <v>56528.94</v>
      </c>
      <c r="J2876" s="22" t="s">
        <v>28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26</v>
      </c>
      <c r="C2877" s="30">
        <v>44526.481203585601</v>
      </c>
      <c r="D2877" s="28" t="s">
        <v>10</v>
      </c>
      <c r="E2877" s="28" t="s">
        <v>27</v>
      </c>
      <c r="F2877" s="31">
        <v>106.88</v>
      </c>
      <c r="G2877" s="28" t="s">
        <v>41</v>
      </c>
      <c r="H2877" s="32">
        <v>416</v>
      </c>
      <c r="I2877" s="33">
        <v>44462.080000000002</v>
      </c>
      <c r="J2877" s="28" t="s">
        <v>28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26</v>
      </c>
      <c r="C2878" s="24">
        <v>44526.481203585798</v>
      </c>
      <c r="D2878" s="22" t="s">
        <v>10</v>
      </c>
      <c r="E2878" s="22" t="s">
        <v>27</v>
      </c>
      <c r="F2878" s="25">
        <v>106.88</v>
      </c>
      <c r="G2878" s="22" t="s">
        <v>41</v>
      </c>
      <c r="H2878" s="26">
        <v>850</v>
      </c>
      <c r="I2878" s="27">
        <v>90848</v>
      </c>
      <c r="J2878" s="22" t="s">
        <v>28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26</v>
      </c>
      <c r="C2879" s="30">
        <v>44526.481318286802</v>
      </c>
      <c r="D2879" s="28" t="s">
        <v>10</v>
      </c>
      <c r="E2879" s="28" t="s">
        <v>27</v>
      </c>
      <c r="F2879" s="31">
        <v>106.86</v>
      </c>
      <c r="G2879" s="28" t="s">
        <v>41</v>
      </c>
      <c r="H2879" s="32">
        <v>566</v>
      </c>
      <c r="I2879" s="33">
        <v>60482.76</v>
      </c>
      <c r="J2879" s="28" t="s">
        <v>23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26</v>
      </c>
      <c r="C2880" s="24">
        <v>44526.481318288199</v>
      </c>
      <c r="D2880" s="22" t="s">
        <v>10</v>
      </c>
      <c r="E2880" s="22" t="s">
        <v>27</v>
      </c>
      <c r="F2880" s="25">
        <v>106.86</v>
      </c>
      <c r="G2880" s="22" t="s">
        <v>41</v>
      </c>
      <c r="H2880" s="26">
        <v>566</v>
      </c>
      <c r="I2880" s="27">
        <v>60482.76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26</v>
      </c>
      <c r="C2881" s="30">
        <v>44526.481318289501</v>
      </c>
      <c r="D2881" s="28" t="s">
        <v>10</v>
      </c>
      <c r="E2881" s="28" t="s">
        <v>27</v>
      </c>
      <c r="F2881" s="31">
        <v>106.86</v>
      </c>
      <c r="G2881" s="28" t="s">
        <v>41</v>
      </c>
      <c r="H2881" s="32">
        <v>387</v>
      </c>
      <c r="I2881" s="33">
        <v>41354.82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26</v>
      </c>
      <c r="C2882" s="24">
        <v>44526.481318289603</v>
      </c>
      <c r="D2882" s="22" t="s">
        <v>10</v>
      </c>
      <c r="E2882" s="22" t="s">
        <v>27</v>
      </c>
      <c r="F2882" s="25">
        <v>106.86</v>
      </c>
      <c r="G2882" s="22" t="s">
        <v>41</v>
      </c>
      <c r="H2882" s="26">
        <v>179</v>
      </c>
      <c r="I2882" s="27">
        <v>19127.939999999999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26</v>
      </c>
      <c r="C2883" s="30">
        <v>44526.481318289603</v>
      </c>
      <c r="D2883" s="28" t="s">
        <v>10</v>
      </c>
      <c r="E2883" s="28" t="s">
        <v>27</v>
      </c>
      <c r="F2883" s="31">
        <v>106.86</v>
      </c>
      <c r="G2883" s="28" t="s">
        <v>41</v>
      </c>
      <c r="H2883" s="32">
        <v>145</v>
      </c>
      <c r="I2883" s="33">
        <v>15494.7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26</v>
      </c>
      <c r="C2884" s="24">
        <v>44526.481318402301</v>
      </c>
      <c r="D2884" s="22" t="s">
        <v>10</v>
      </c>
      <c r="E2884" s="22" t="s">
        <v>21</v>
      </c>
      <c r="F2884" s="25">
        <v>10.426</v>
      </c>
      <c r="G2884" s="22" t="s">
        <v>41</v>
      </c>
      <c r="H2884" s="26">
        <v>542</v>
      </c>
      <c r="I2884" s="27">
        <v>5650.89</v>
      </c>
      <c r="J2884" s="22" t="s">
        <v>22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26</v>
      </c>
      <c r="C2885" s="30">
        <v>44526.481319061299</v>
      </c>
      <c r="D2885" s="28" t="s">
        <v>10</v>
      </c>
      <c r="E2885" s="28" t="s">
        <v>21</v>
      </c>
      <c r="F2885" s="31">
        <v>10.426</v>
      </c>
      <c r="G2885" s="28" t="s">
        <v>41</v>
      </c>
      <c r="H2885" s="32">
        <v>542</v>
      </c>
      <c r="I2885" s="33">
        <v>5650.89</v>
      </c>
      <c r="J2885" s="28" t="s">
        <v>22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26</v>
      </c>
      <c r="C2886" s="24">
        <v>44526.481319061801</v>
      </c>
      <c r="D2886" s="22" t="s">
        <v>10</v>
      </c>
      <c r="E2886" s="22" t="s">
        <v>21</v>
      </c>
      <c r="F2886" s="25">
        <v>10.426</v>
      </c>
      <c r="G2886" s="22" t="s">
        <v>41</v>
      </c>
      <c r="H2886" s="26">
        <v>521</v>
      </c>
      <c r="I2886" s="27">
        <v>5431.95</v>
      </c>
      <c r="J2886" s="22" t="s">
        <v>22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26</v>
      </c>
      <c r="C2887" s="30">
        <v>44526.481319061801</v>
      </c>
      <c r="D2887" s="28" t="s">
        <v>10</v>
      </c>
      <c r="E2887" s="28" t="s">
        <v>21</v>
      </c>
      <c r="F2887" s="31">
        <v>10.426</v>
      </c>
      <c r="G2887" s="28" t="s">
        <v>41</v>
      </c>
      <c r="H2887" s="32">
        <v>781</v>
      </c>
      <c r="I2887" s="33">
        <v>8142.71</v>
      </c>
      <c r="J2887" s="28" t="s">
        <v>22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26</v>
      </c>
      <c r="C2888" s="24">
        <v>44526.481320329302</v>
      </c>
      <c r="D2888" s="22" t="s">
        <v>10</v>
      </c>
      <c r="E2888" s="22" t="s">
        <v>21</v>
      </c>
      <c r="F2888" s="25">
        <v>10.426</v>
      </c>
      <c r="G2888" s="22" t="s">
        <v>41</v>
      </c>
      <c r="H2888" s="26">
        <v>542</v>
      </c>
      <c r="I2888" s="27">
        <v>5650.89</v>
      </c>
      <c r="J2888" s="22" t="s">
        <v>22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26</v>
      </c>
      <c r="C2889" s="30">
        <v>44526.481325041197</v>
      </c>
      <c r="D2889" s="28" t="s">
        <v>10</v>
      </c>
      <c r="E2889" s="28" t="s">
        <v>21</v>
      </c>
      <c r="F2889" s="31">
        <v>10.426</v>
      </c>
      <c r="G2889" s="28" t="s">
        <v>41</v>
      </c>
      <c r="H2889" s="32">
        <v>66</v>
      </c>
      <c r="I2889" s="33">
        <v>688.12</v>
      </c>
      <c r="J2889" s="28" t="s">
        <v>24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26</v>
      </c>
      <c r="C2890" s="24">
        <v>44526.481325041503</v>
      </c>
      <c r="D2890" s="22" t="s">
        <v>10</v>
      </c>
      <c r="E2890" s="22" t="s">
        <v>21</v>
      </c>
      <c r="F2890" s="25">
        <v>10.426</v>
      </c>
      <c r="G2890" s="22" t="s">
        <v>41</v>
      </c>
      <c r="H2890" s="26">
        <v>35</v>
      </c>
      <c r="I2890" s="27">
        <v>364.91</v>
      </c>
      <c r="J2890" s="22" t="s">
        <v>22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26</v>
      </c>
      <c r="C2891" s="30">
        <v>44526.481325507397</v>
      </c>
      <c r="D2891" s="28" t="s">
        <v>10</v>
      </c>
      <c r="E2891" s="28" t="s">
        <v>21</v>
      </c>
      <c r="F2891" s="31">
        <v>10.426</v>
      </c>
      <c r="G2891" s="28" t="s">
        <v>41</v>
      </c>
      <c r="H2891" s="32">
        <v>608</v>
      </c>
      <c r="I2891" s="33">
        <v>6339.01</v>
      </c>
      <c r="J2891" s="28" t="s">
        <v>22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26</v>
      </c>
      <c r="C2892" s="24">
        <v>44526.481328526002</v>
      </c>
      <c r="D2892" s="22" t="s">
        <v>10</v>
      </c>
      <c r="E2892" s="22" t="s">
        <v>21</v>
      </c>
      <c r="F2892" s="25">
        <v>10.426</v>
      </c>
      <c r="G2892" s="22" t="s">
        <v>41</v>
      </c>
      <c r="H2892" s="26">
        <v>334</v>
      </c>
      <c r="I2892" s="27">
        <v>3482.28</v>
      </c>
      <c r="J2892" s="22" t="s">
        <v>22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26</v>
      </c>
      <c r="C2893" s="30">
        <v>44526.481365577398</v>
      </c>
      <c r="D2893" s="28" t="s">
        <v>10</v>
      </c>
      <c r="E2893" s="28" t="s">
        <v>27</v>
      </c>
      <c r="F2893" s="31">
        <v>106.8</v>
      </c>
      <c r="G2893" s="28" t="s">
        <v>41</v>
      </c>
      <c r="H2893" s="32">
        <v>894</v>
      </c>
      <c r="I2893" s="33">
        <v>95479.2</v>
      </c>
      <c r="J2893" s="28" t="s">
        <v>28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26</v>
      </c>
      <c r="C2894" s="24">
        <v>44526.481388216002</v>
      </c>
      <c r="D2894" s="22" t="s">
        <v>10</v>
      </c>
      <c r="E2894" s="22" t="s">
        <v>21</v>
      </c>
      <c r="F2894" s="25">
        <v>10.416</v>
      </c>
      <c r="G2894" s="22" t="s">
        <v>41</v>
      </c>
      <c r="H2894" s="26">
        <v>45</v>
      </c>
      <c r="I2894" s="27">
        <v>468.72</v>
      </c>
      <c r="J2894" s="22" t="s">
        <v>23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26</v>
      </c>
      <c r="C2895" s="30">
        <v>44526.4813882163</v>
      </c>
      <c r="D2895" s="28" t="s">
        <v>10</v>
      </c>
      <c r="E2895" s="28" t="s">
        <v>21</v>
      </c>
      <c r="F2895" s="31">
        <v>10.416</v>
      </c>
      <c r="G2895" s="28" t="s">
        <v>41</v>
      </c>
      <c r="H2895" s="32">
        <v>923</v>
      </c>
      <c r="I2895" s="33">
        <v>9613.9699999999993</v>
      </c>
      <c r="J2895" s="28" t="s">
        <v>23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26</v>
      </c>
      <c r="C2896" s="24">
        <v>44526.481388216504</v>
      </c>
      <c r="D2896" s="22" t="s">
        <v>10</v>
      </c>
      <c r="E2896" s="22" t="s">
        <v>21</v>
      </c>
      <c r="F2896" s="25">
        <v>10.416</v>
      </c>
      <c r="G2896" s="22" t="s">
        <v>41</v>
      </c>
      <c r="H2896" s="26">
        <v>201</v>
      </c>
      <c r="I2896" s="27">
        <v>2093.62</v>
      </c>
      <c r="J2896" s="22" t="s">
        <v>23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26</v>
      </c>
      <c r="C2897" s="30">
        <v>44526.481554265898</v>
      </c>
      <c r="D2897" s="28" t="s">
        <v>10</v>
      </c>
      <c r="E2897" s="28" t="s">
        <v>27</v>
      </c>
      <c r="F2897" s="31">
        <v>106.68</v>
      </c>
      <c r="G2897" s="28" t="s">
        <v>41</v>
      </c>
      <c r="H2897" s="32">
        <v>772</v>
      </c>
      <c r="I2897" s="33">
        <v>82356.960000000006</v>
      </c>
      <c r="J2897" s="28" t="s">
        <v>28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26</v>
      </c>
      <c r="C2898" s="24">
        <v>44526.481554516198</v>
      </c>
      <c r="D2898" s="22" t="s">
        <v>10</v>
      </c>
      <c r="E2898" s="22" t="s">
        <v>21</v>
      </c>
      <c r="F2898" s="25">
        <v>10.412000000000001</v>
      </c>
      <c r="G2898" s="22" t="s">
        <v>41</v>
      </c>
      <c r="H2898" s="26">
        <v>781</v>
      </c>
      <c r="I2898" s="27">
        <v>8131.77</v>
      </c>
      <c r="J2898" s="22" t="s">
        <v>22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26</v>
      </c>
      <c r="C2899" s="30">
        <v>44526.4815622397</v>
      </c>
      <c r="D2899" s="28" t="s">
        <v>10</v>
      </c>
      <c r="E2899" s="28" t="s">
        <v>21</v>
      </c>
      <c r="F2899" s="31">
        <v>10.412000000000001</v>
      </c>
      <c r="G2899" s="28" t="s">
        <v>41</v>
      </c>
      <c r="H2899" s="32">
        <v>166</v>
      </c>
      <c r="I2899" s="33">
        <v>1728.39</v>
      </c>
      <c r="J2899" s="28" t="s">
        <v>23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26</v>
      </c>
      <c r="C2900" s="24">
        <v>44526.481738235503</v>
      </c>
      <c r="D2900" s="22" t="s">
        <v>10</v>
      </c>
      <c r="E2900" s="22" t="s">
        <v>27</v>
      </c>
      <c r="F2900" s="25">
        <v>106.62</v>
      </c>
      <c r="G2900" s="22" t="s">
        <v>41</v>
      </c>
      <c r="H2900" s="26">
        <v>838</v>
      </c>
      <c r="I2900" s="27">
        <v>89347.56</v>
      </c>
      <c r="J2900" s="22" t="s">
        <v>28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26</v>
      </c>
      <c r="C2901" s="30">
        <v>44526.481916470198</v>
      </c>
      <c r="D2901" s="28" t="s">
        <v>10</v>
      </c>
      <c r="E2901" s="28" t="s">
        <v>27</v>
      </c>
      <c r="F2901" s="31">
        <v>106.64</v>
      </c>
      <c r="G2901" s="28" t="s">
        <v>41</v>
      </c>
      <c r="H2901" s="32">
        <v>891</v>
      </c>
      <c r="I2901" s="33">
        <v>95016.24</v>
      </c>
      <c r="J2901" s="28" t="s">
        <v>28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26</v>
      </c>
      <c r="C2902" s="24">
        <v>44526.482087337099</v>
      </c>
      <c r="D2902" s="22" t="s">
        <v>10</v>
      </c>
      <c r="E2902" s="22" t="s">
        <v>27</v>
      </c>
      <c r="F2902" s="25">
        <v>106.6</v>
      </c>
      <c r="G2902" s="22" t="s">
        <v>41</v>
      </c>
      <c r="H2902" s="26">
        <v>811</v>
      </c>
      <c r="I2902" s="27">
        <v>86452.6</v>
      </c>
      <c r="J2902" s="22" t="s">
        <v>28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26</v>
      </c>
      <c r="C2903" s="30">
        <v>44526.482253435897</v>
      </c>
      <c r="D2903" s="28" t="s">
        <v>10</v>
      </c>
      <c r="E2903" s="28" t="s">
        <v>27</v>
      </c>
      <c r="F2903" s="31">
        <v>106.66</v>
      </c>
      <c r="G2903" s="28" t="s">
        <v>41</v>
      </c>
      <c r="H2903" s="32">
        <v>64</v>
      </c>
      <c r="I2903" s="33">
        <v>6826.24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26</v>
      </c>
      <c r="C2904" s="24">
        <v>44526.482253437098</v>
      </c>
      <c r="D2904" s="22" t="s">
        <v>10</v>
      </c>
      <c r="E2904" s="22" t="s">
        <v>27</v>
      </c>
      <c r="F2904" s="25">
        <v>106.66</v>
      </c>
      <c r="G2904" s="22" t="s">
        <v>41</v>
      </c>
      <c r="H2904" s="26">
        <v>327</v>
      </c>
      <c r="I2904" s="27">
        <v>34877.82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26</v>
      </c>
      <c r="C2905" s="30">
        <v>44526.482253437498</v>
      </c>
      <c r="D2905" s="28" t="s">
        <v>10</v>
      </c>
      <c r="E2905" s="28" t="s">
        <v>27</v>
      </c>
      <c r="F2905" s="31">
        <v>106.66</v>
      </c>
      <c r="G2905" s="28" t="s">
        <v>41</v>
      </c>
      <c r="H2905" s="32">
        <v>206</v>
      </c>
      <c r="I2905" s="33">
        <v>21971.96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26</v>
      </c>
      <c r="C2906" s="24">
        <v>44526.482253441303</v>
      </c>
      <c r="D2906" s="22" t="s">
        <v>10</v>
      </c>
      <c r="E2906" s="22" t="s">
        <v>27</v>
      </c>
      <c r="F2906" s="25">
        <v>106.66</v>
      </c>
      <c r="G2906" s="22" t="s">
        <v>41</v>
      </c>
      <c r="H2906" s="26">
        <v>195</v>
      </c>
      <c r="I2906" s="27">
        <v>20798.7</v>
      </c>
      <c r="J2906" s="22" t="s">
        <v>24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26</v>
      </c>
      <c r="C2907" s="30">
        <v>44526.482271598601</v>
      </c>
      <c r="D2907" s="28" t="s">
        <v>10</v>
      </c>
      <c r="E2907" s="28" t="s">
        <v>21</v>
      </c>
      <c r="F2907" s="31">
        <v>10.41</v>
      </c>
      <c r="G2907" s="28" t="s">
        <v>41</v>
      </c>
      <c r="H2907" s="32">
        <v>311</v>
      </c>
      <c r="I2907" s="33">
        <v>3237.51</v>
      </c>
      <c r="J2907" s="28" t="s">
        <v>22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26</v>
      </c>
      <c r="C2908" s="24">
        <v>44526.482271598601</v>
      </c>
      <c r="D2908" s="22" t="s">
        <v>10</v>
      </c>
      <c r="E2908" s="22" t="s">
        <v>21</v>
      </c>
      <c r="F2908" s="25">
        <v>10.41</v>
      </c>
      <c r="G2908" s="22" t="s">
        <v>41</v>
      </c>
      <c r="H2908" s="26">
        <v>610</v>
      </c>
      <c r="I2908" s="27">
        <v>6350.1</v>
      </c>
      <c r="J2908" s="22" t="s">
        <v>22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26</v>
      </c>
      <c r="C2909" s="30">
        <v>44526.482369492704</v>
      </c>
      <c r="D2909" s="28" t="s">
        <v>10</v>
      </c>
      <c r="E2909" s="28" t="s">
        <v>21</v>
      </c>
      <c r="F2909" s="31">
        <v>10.412000000000001</v>
      </c>
      <c r="G2909" s="28" t="s">
        <v>41</v>
      </c>
      <c r="H2909" s="32">
        <v>794</v>
      </c>
      <c r="I2909" s="33">
        <v>8267.1299999999992</v>
      </c>
      <c r="J2909" s="28" t="s">
        <v>22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26</v>
      </c>
      <c r="C2910" s="24">
        <v>44526.482369492798</v>
      </c>
      <c r="D2910" s="22" t="s">
        <v>10</v>
      </c>
      <c r="E2910" s="22" t="s">
        <v>21</v>
      </c>
      <c r="F2910" s="25">
        <v>10.412000000000001</v>
      </c>
      <c r="G2910" s="22" t="s">
        <v>41</v>
      </c>
      <c r="H2910" s="26">
        <v>1433</v>
      </c>
      <c r="I2910" s="27">
        <v>14920.4</v>
      </c>
      <c r="J2910" s="22" t="s">
        <v>22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26</v>
      </c>
      <c r="C2911" s="30">
        <v>44526.482553549198</v>
      </c>
      <c r="D2911" s="28" t="s">
        <v>10</v>
      </c>
      <c r="E2911" s="28" t="s">
        <v>27</v>
      </c>
      <c r="F2911" s="31">
        <v>106.58</v>
      </c>
      <c r="G2911" s="28" t="s">
        <v>41</v>
      </c>
      <c r="H2911" s="32">
        <v>90</v>
      </c>
      <c r="I2911" s="33">
        <v>9592.2000000000007</v>
      </c>
      <c r="J2911" s="28" t="s">
        <v>23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26</v>
      </c>
      <c r="C2912" s="24">
        <v>44526.482553549497</v>
      </c>
      <c r="D2912" s="22" t="s">
        <v>10</v>
      </c>
      <c r="E2912" s="22" t="s">
        <v>27</v>
      </c>
      <c r="F2912" s="25">
        <v>106.58</v>
      </c>
      <c r="G2912" s="22" t="s">
        <v>41</v>
      </c>
      <c r="H2912" s="26">
        <v>245</v>
      </c>
      <c r="I2912" s="27">
        <v>26112.1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26</v>
      </c>
      <c r="C2913" s="30">
        <v>44526.482553550501</v>
      </c>
      <c r="D2913" s="28" t="s">
        <v>10</v>
      </c>
      <c r="E2913" s="28" t="s">
        <v>27</v>
      </c>
      <c r="F2913" s="31">
        <v>106.58</v>
      </c>
      <c r="G2913" s="28" t="s">
        <v>41</v>
      </c>
      <c r="H2913" s="32">
        <v>502</v>
      </c>
      <c r="I2913" s="33">
        <v>53503.16</v>
      </c>
      <c r="J2913" s="28" t="s">
        <v>23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26</v>
      </c>
      <c r="C2914" s="24">
        <v>44526.482553551003</v>
      </c>
      <c r="D2914" s="22" t="s">
        <v>10</v>
      </c>
      <c r="E2914" s="22" t="s">
        <v>27</v>
      </c>
      <c r="F2914" s="25">
        <v>106.58</v>
      </c>
      <c r="G2914" s="22" t="s">
        <v>41</v>
      </c>
      <c r="H2914" s="26">
        <v>95</v>
      </c>
      <c r="I2914" s="27">
        <v>10125.1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26</v>
      </c>
      <c r="C2915" s="30">
        <v>44526.482643939802</v>
      </c>
      <c r="D2915" s="28" t="s">
        <v>10</v>
      </c>
      <c r="E2915" s="28" t="s">
        <v>27</v>
      </c>
      <c r="F2915" s="31">
        <v>106.62</v>
      </c>
      <c r="G2915" s="28" t="s">
        <v>41</v>
      </c>
      <c r="H2915" s="32">
        <v>685</v>
      </c>
      <c r="I2915" s="33">
        <v>73034.7</v>
      </c>
      <c r="J2915" s="28" t="s">
        <v>23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26</v>
      </c>
      <c r="C2916" s="24">
        <v>44526.482643940901</v>
      </c>
      <c r="D2916" s="22" t="s">
        <v>10</v>
      </c>
      <c r="E2916" s="22" t="s">
        <v>27</v>
      </c>
      <c r="F2916" s="25">
        <v>106.62</v>
      </c>
      <c r="G2916" s="22" t="s">
        <v>41</v>
      </c>
      <c r="H2916" s="26">
        <v>268</v>
      </c>
      <c r="I2916" s="27">
        <v>28574.16</v>
      </c>
      <c r="J2916" s="22" t="s">
        <v>23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26</v>
      </c>
      <c r="C2917" s="30">
        <v>44526.482693227401</v>
      </c>
      <c r="D2917" s="28" t="s">
        <v>10</v>
      </c>
      <c r="E2917" s="28" t="s">
        <v>21</v>
      </c>
      <c r="F2917" s="31">
        <v>10.401999999999999</v>
      </c>
      <c r="G2917" s="28" t="s">
        <v>41</v>
      </c>
      <c r="H2917" s="32">
        <v>934</v>
      </c>
      <c r="I2917" s="33">
        <v>9715.4699999999993</v>
      </c>
      <c r="J2917" s="28" t="s">
        <v>22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26</v>
      </c>
      <c r="C2918" s="24">
        <v>44526.482824898601</v>
      </c>
      <c r="D2918" s="22" t="s">
        <v>10</v>
      </c>
      <c r="E2918" s="22" t="s">
        <v>27</v>
      </c>
      <c r="F2918" s="25">
        <v>106.58</v>
      </c>
      <c r="G2918" s="22" t="s">
        <v>41</v>
      </c>
      <c r="H2918" s="26">
        <v>432</v>
      </c>
      <c r="I2918" s="27">
        <v>46042.559999999998</v>
      </c>
      <c r="J2918" s="22" t="s">
        <v>23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26</v>
      </c>
      <c r="C2919" s="30">
        <v>44526.482824899402</v>
      </c>
      <c r="D2919" s="28" t="s">
        <v>10</v>
      </c>
      <c r="E2919" s="28" t="s">
        <v>27</v>
      </c>
      <c r="F2919" s="31">
        <v>106.58</v>
      </c>
      <c r="G2919" s="28" t="s">
        <v>41</v>
      </c>
      <c r="H2919" s="32">
        <v>275</v>
      </c>
      <c r="I2919" s="33">
        <v>29309.5</v>
      </c>
      <c r="J2919" s="28" t="s">
        <v>23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26</v>
      </c>
      <c r="C2920" s="24">
        <v>44526.4828248997</v>
      </c>
      <c r="D2920" s="22" t="s">
        <v>10</v>
      </c>
      <c r="E2920" s="22" t="s">
        <v>27</v>
      </c>
      <c r="F2920" s="25">
        <v>106.58</v>
      </c>
      <c r="G2920" s="22" t="s">
        <v>41</v>
      </c>
      <c r="H2920" s="26">
        <v>194</v>
      </c>
      <c r="I2920" s="27">
        <v>20676.52</v>
      </c>
      <c r="J2920" s="22" t="s">
        <v>23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26</v>
      </c>
      <c r="C2921" s="30">
        <v>44526.482832711597</v>
      </c>
      <c r="D2921" s="28" t="s">
        <v>10</v>
      </c>
      <c r="E2921" s="28" t="s">
        <v>21</v>
      </c>
      <c r="F2921" s="31">
        <v>10.404</v>
      </c>
      <c r="G2921" s="28" t="s">
        <v>41</v>
      </c>
      <c r="H2921" s="32">
        <v>1073</v>
      </c>
      <c r="I2921" s="33">
        <v>11163.49</v>
      </c>
      <c r="J2921" s="28" t="s">
        <v>22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26</v>
      </c>
      <c r="C2922" s="24">
        <v>44526.483165125603</v>
      </c>
      <c r="D2922" s="22" t="s">
        <v>10</v>
      </c>
      <c r="E2922" s="22" t="s">
        <v>27</v>
      </c>
      <c r="F2922" s="25">
        <v>106.58</v>
      </c>
      <c r="G2922" s="22" t="s">
        <v>41</v>
      </c>
      <c r="H2922" s="26">
        <v>920</v>
      </c>
      <c r="I2922" s="27">
        <v>98053.6</v>
      </c>
      <c r="J2922" s="22" t="s">
        <v>23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26</v>
      </c>
      <c r="C2923" s="30">
        <v>44526.483190447703</v>
      </c>
      <c r="D2923" s="28" t="s">
        <v>10</v>
      </c>
      <c r="E2923" s="28" t="s">
        <v>21</v>
      </c>
      <c r="F2923" s="31">
        <v>10.401999999999999</v>
      </c>
      <c r="G2923" s="28" t="s">
        <v>41</v>
      </c>
      <c r="H2923" s="32">
        <v>49</v>
      </c>
      <c r="I2923" s="33">
        <v>509.7</v>
      </c>
      <c r="J2923" s="28" t="s">
        <v>23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26</v>
      </c>
      <c r="C2924" s="24">
        <v>44526.483190448002</v>
      </c>
      <c r="D2924" s="22" t="s">
        <v>10</v>
      </c>
      <c r="E2924" s="22" t="s">
        <v>21</v>
      </c>
      <c r="F2924" s="25">
        <v>10.401999999999999</v>
      </c>
      <c r="G2924" s="22" t="s">
        <v>41</v>
      </c>
      <c r="H2924" s="26">
        <v>910</v>
      </c>
      <c r="I2924" s="27">
        <v>9465.82</v>
      </c>
      <c r="J2924" s="22" t="s">
        <v>23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26</v>
      </c>
      <c r="C2925" s="30">
        <v>44526.483260297202</v>
      </c>
      <c r="D2925" s="28" t="s">
        <v>10</v>
      </c>
      <c r="E2925" s="28" t="s">
        <v>27</v>
      </c>
      <c r="F2925" s="31">
        <v>106.54</v>
      </c>
      <c r="G2925" s="28" t="s">
        <v>41</v>
      </c>
      <c r="H2925" s="32">
        <v>864</v>
      </c>
      <c r="I2925" s="33">
        <v>92050.559999999998</v>
      </c>
      <c r="J2925" s="28" t="s">
        <v>28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26</v>
      </c>
      <c r="C2926" s="24">
        <v>44526.483445527199</v>
      </c>
      <c r="D2926" s="22" t="s">
        <v>10</v>
      </c>
      <c r="E2926" s="22" t="s">
        <v>21</v>
      </c>
      <c r="F2926" s="25">
        <v>10.394</v>
      </c>
      <c r="G2926" s="22" t="s">
        <v>41</v>
      </c>
      <c r="H2926" s="26">
        <v>219</v>
      </c>
      <c r="I2926" s="27">
        <v>2276.29</v>
      </c>
      <c r="J2926" s="22" t="s">
        <v>22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26</v>
      </c>
      <c r="C2927" s="30">
        <v>44526.4834455276</v>
      </c>
      <c r="D2927" s="28" t="s">
        <v>10</v>
      </c>
      <c r="E2927" s="28" t="s">
        <v>21</v>
      </c>
      <c r="F2927" s="31">
        <v>10.394</v>
      </c>
      <c r="G2927" s="28" t="s">
        <v>41</v>
      </c>
      <c r="H2927" s="32">
        <v>698</v>
      </c>
      <c r="I2927" s="33">
        <v>7255.01</v>
      </c>
      <c r="J2927" s="28" t="s">
        <v>22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26</v>
      </c>
      <c r="C2928" s="24">
        <v>44526.483445604601</v>
      </c>
      <c r="D2928" s="22" t="s">
        <v>10</v>
      </c>
      <c r="E2928" s="22" t="s">
        <v>29</v>
      </c>
      <c r="F2928" s="25">
        <v>77.34</v>
      </c>
      <c r="G2928" s="22" t="s">
        <v>41</v>
      </c>
      <c r="H2928" s="26">
        <v>166</v>
      </c>
      <c r="I2928" s="27">
        <v>12838.44</v>
      </c>
      <c r="J2928" s="22" t="s">
        <v>30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26</v>
      </c>
      <c r="C2929" s="30">
        <v>44526.483445604899</v>
      </c>
      <c r="D2929" s="28" t="s">
        <v>10</v>
      </c>
      <c r="E2929" s="28" t="s">
        <v>29</v>
      </c>
      <c r="F2929" s="31">
        <v>77.34</v>
      </c>
      <c r="G2929" s="28" t="s">
        <v>41</v>
      </c>
      <c r="H2929" s="32">
        <v>774</v>
      </c>
      <c r="I2929" s="33">
        <v>59861.16</v>
      </c>
      <c r="J2929" s="28" t="s">
        <v>30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26</v>
      </c>
      <c r="C2930" s="24">
        <v>44526.483453490298</v>
      </c>
      <c r="D2930" s="22" t="s">
        <v>10</v>
      </c>
      <c r="E2930" s="22" t="s">
        <v>27</v>
      </c>
      <c r="F2930" s="25">
        <v>106.5</v>
      </c>
      <c r="G2930" s="22" t="s">
        <v>41</v>
      </c>
      <c r="H2930" s="26">
        <v>878</v>
      </c>
      <c r="I2930" s="27">
        <v>93507</v>
      </c>
      <c r="J2930" s="22" t="s">
        <v>28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26</v>
      </c>
      <c r="C2931" s="30">
        <v>44526.483511168903</v>
      </c>
      <c r="D2931" s="28" t="s">
        <v>10</v>
      </c>
      <c r="E2931" s="28" t="s">
        <v>21</v>
      </c>
      <c r="F2931" s="31">
        <v>10.391999999999999</v>
      </c>
      <c r="G2931" s="28" t="s">
        <v>41</v>
      </c>
      <c r="H2931" s="32">
        <v>500</v>
      </c>
      <c r="I2931" s="33">
        <v>5196</v>
      </c>
      <c r="J2931" s="28" t="s">
        <v>22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26</v>
      </c>
      <c r="C2932" s="24">
        <v>44526.4836969713</v>
      </c>
      <c r="D2932" s="22" t="s">
        <v>10</v>
      </c>
      <c r="E2932" s="22" t="s">
        <v>27</v>
      </c>
      <c r="F2932" s="25">
        <v>106.48</v>
      </c>
      <c r="G2932" s="22" t="s">
        <v>41</v>
      </c>
      <c r="H2932" s="26">
        <v>537</v>
      </c>
      <c r="I2932" s="27">
        <v>57179.76</v>
      </c>
      <c r="J2932" s="22" t="s">
        <v>28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26</v>
      </c>
      <c r="C2933" s="30">
        <v>44526.483696971802</v>
      </c>
      <c r="D2933" s="28" t="s">
        <v>10</v>
      </c>
      <c r="E2933" s="28" t="s">
        <v>27</v>
      </c>
      <c r="F2933" s="31">
        <v>106.48</v>
      </c>
      <c r="G2933" s="28" t="s">
        <v>41</v>
      </c>
      <c r="H2933" s="32">
        <v>316</v>
      </c>
      <c r="I2933" s="33">
        <v>33647.68</v>
      </c>
      <c r="J2933" s="28" t="s">
        <v>28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26</v>
      </c>
      <c r="C2934" s="24">
        <v>44526.483818790599</v>
      </c>
      <c r="D2934" s="22" t="s">
        <v>10</v>
      </c>
      <c r="E2934" s="22" t="s">
        <v>27</v>
      </c>
      <c r="F2934" s="25">
        <v>106.44</v>
      </c>
      <c r="G2934" s="22" t="s">
        <v>41</v>
      </c>
      <c r="H2934" s="26">
        <v>817</v>
      </c>
      <c r="I2934" s="27">
        <v>86961.48</v>
      </c>
      <c r="J2934" s="22" t="s">
        <v>28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26</v>
      </c>
      <c r="C2935" s="30">
        <v>44526.483832613303</v>
      </c>
      <c r="D2935" s="28" t="s">
        <v>10</v>
      </c>
      <c r="E2935" s="28" t="s">
        <v>21</v>
      </c>
      <c r="F2935" s="31">
        <v>10.385999999999999</v>
      </c>
      <c r="G2935" s="28" t="s">
        <v>41</v>
      </c>
      <c r="H2935" s="32">
        <v>222</v>
      </c>
      <c r="I2935" s="33">
        <v>2305.69</v>
      </c>
      <c r="J2935" s="28" t="s">
        <v>22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26</v>
      </c>
      <c r="C2936" s="24">
        <v>44526.483832613798</v>
      </c>
      <c r="D2936" s="22" t="s">
        <v>10</v>
      </c>
      <c r="E2936" s="22" t="s">
        <v>21</v>
      </c>
      <c r="F2936" s="25">
        <v>10.385999999999999</v>
      </c>
      <c r="G2936" s="22" t="s">
        <v>41</v>
      </c>
      <c r="H2936" s="26">
        <v>607</v>
      </c>
      <c r="I2936" s="27">
        <v>6304.3</v>
      </c>
      <c r="J2936" s="22" t="s">
        <v>22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26</v>
      </c>
      <c r="C2937" s="30">
        <v>44526.483832614002</v>
      </c>
      <c r="D2937" s="28" t="s">
        <v>10</v>
      </c>
      <c r="E2937" s="28" t="s">
        <v>21</v>
      </c>
      <c r="F2937" s="31">
        <v>10.385999999999999</v>
      </c>
      <c r="G2937" s="28" t="s">
        <v>41</v>
      </c>
      <c r="H2937" s="32">
        <v>77</v>
      </c>
      <c r="I2937" s="33">
        <v>799.72</v>
      </c>
      <c r="J2937" s="28" t="s">
        <v>22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26</v>
      </c>
      <c r="C2938" s="24">
        <v>44526.4839688789</v>
      </c>
      <c r="D2938" s="22" t="s">
        <v>10</v>
      </c>
      <c r="E2938" s="22" t="s">
        <v>21</v>
      </c>
      <c r="F2938" s="25">
        <v>10.385999999999999</v>
      </c>
      <c r="G2938" s="22" t="s">
        <v>41</v>
      </c>
      <c r="H2938" s="26">
        <v>990</v>
      </c>
      <c r="I2938" s="27">
        <v>10282.14</v>
      </c>
      <c r="J2938" s="22" t="s">
        <v>24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26</v>
      </c>
      <c r="C2939" s="30">
        <v>44526.483970154302</v>
      </c>
      <c r="D2939" s="28" t="s">
        <v>10</v>
      </c>
      <c r="E2939" s="28" t="s">
        <v>27</v>
      </c>
      <c r="F2939" s="31">
        <v>106.4</v>
      </c>
      <c r="G2939" s="28" t="s">
        <v>41</v>
      </c>
      <c r="H2939" s="32">
        <v>637</v>
      </c>
      <c r="I2939" s="33">
        <v>67776.800000000003</v>
      </c>
      <c r="J2939" s="28" t="s">
        <v>23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26</v>
      </c>
      <c r="C2940" s="24">
        <v>44526.483970154499</v>
      </c>
      <c r="D2940" s="22" t="s">
        <v>10</v>
      </c>
      <c r="E2940" s="22" t="s">
        <v>27</v>
      </c>
      <c r="F2940" s="25">
        <v>106.4</v>
      </c>
      <c r="G2940" s="22" t="s">
        <v>41</v>
      </c>
      <c r="H2940" s="26">
        <v>180</v>
      </c>
      <c r="I2940" s="27">
        <v>19152</v>
      </c>
      <c r="J2940" s="22" t="s">
        <v>23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26</v>
      </c>
      <c r="C2941" s="30">
        <v>44526.484178720602</v>
      </c>
      <c r="D2941" s="28" t="s">
        <v>10</v>
      </c>
      <c r="E2941" s="28" t="s">
        <v>27</v>
      </c>
      <c r="F2941" s="31">
        <v>106.42</v>
      </c>
      <c r="G2941" s="28" t="s">
        <v>41</v>
      </c>
      <c r="H2941" s="32">
        <v>497</v>
      </c>
      <c r="I2941" s="33">
        <v>52890.74</v>
      </c>
      <c r="J2941" s="28" t="s">
        <v>24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26</v>
      </c>
      <c r="C2942" s="24">
        <v>44526.484178857303</v>
      </c>
      <c r="D2942" s="22" t="s">
        <v>10</v>
      </c>
      <c r="E2942" s="22" t="s">
        <v>27</v>
      </c>
      <c r="F2942" s="25">
        <v>106.42</v>
      </c>
      <c r="G2942" s="22" t="s">
        <v>41</v>
      </c>
      <c r="H2942" s="26">
        <v>440</v>
      </c>
      <c r="I2942" s="27">
        <v>46824.800000000003</v>
      </c>
      <c r="J2942" s="22" t="s">
        <v>28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26</v>
      </c>
      <c r="C2943" s="30">
        <v>44526.484222111198</v>
      </c>
      <c r="D2943" s="28" t="s">
        <v>10</v>
      </c>
      <c r="E2943" s="28" t="s">
        <v>21</v>
      </c>
      <c r="F2943" s="31">
        <v>10.385999999999999</v>
      </c>
      <c r="G2943" s="28" t="s">
        <v>41</v>
      </c>
      <c r="H2943" s="32">
        <v>1021</v>
      </c>
      <c r="I2943" s="33">
        <v>10604.11</v>
      </c>
      <c r="J2943" s="28" t="s">
        <v>24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26</v>
      </c>
      <c r="C2944" s="24">
        <v>44526.484569400003</v>
      </c>
      <c r="D2944" s="22" t="s">
        <v>10</v>
      </c>
      <c r="E2944" s="22" t="s">
        <v>27</v>
      </c>
      <c r="F2944" s="25">
        <v>106.44</v>
      </c>
      <c r="G2944" s="22" t="s">
        <v>41</v>
      </c>
      <c r="H2944" s="26">
        <v>930</v>
      </c>
      <c r="I2944" s="27">
        <v>98989.2</v>
      </c>
      <c r="J2944" s="22" t="s">
        <v>23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26</v>
      </c>
      <c r="C2945" s="30">
        <v>44526.484575012699</v>
      </c>
      <c r="D2945" s="28" t="s">
        <v>10</v>
      </c>
      <c r="E2945" s="28" t="s">
        <v>21</v>
      </c>
      <c r="F2945" s="31">
        <v>10.388</v>
      </c>
      <c r="G2945" s="28" t="s">
        <v>41</v>
      </c>
      <c r="H2945" s="32">
        <v>797</v>
      </c>
      <c r="I2945" s="33">
        <v>8279.24</v>
      </c>
      <c r="J2945" s="28" t="s">
        <v>22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26</v>
      </c>
      <c r="C2946" s="24">
        <v>44526.484575013099</v>
      </c>
      <c r="D2946" s="22" t="s">
        <v>10</v>
      </c>
      <c r="E2946" s="22" t="s">
        <v>21</v>
      </c>
      <c r="F2946" s="25">
        <v>10.388</v>
      </c>
      <c r="G2946" s="22" t="s">
        <v>41</v>
      </c>
      <c r="H2946" s="26">
        <v>50</v>
      </c>
      <c r="I2946" s="27">
        <v>519.4</v>
      </c>
      <c r="J2946" s="22" t="s">
        <v>22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26</v>
      </c>
      <c r="C2947" s="30">
        <v>44526.484784054301</v>
      </c>
      <c r="D2947" s="28" t="s">
        <v>10</v>
      </c>
      <c r="E2947" s="28" t="s">
        <v>21</v>
      </c>
      <c r="F2947" s="31">
        <v>10.388</v>
      </c>
      <c r="G2947" s="28" t="s">
        <v>41</v>
      </c>
      <c r="H2947" s="32">
        <v>1128</v>
      </c>
      <c r="I2947" s="33">
        <v>11717.66</v>
      </c>
      <c r="J2947" s="28" t="s">
        <v>23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26</v>
      </c>
      <c r="C2948" s="24">
        <v>44526.484807727596</v>
      </c>
      <c r="D2948" s="22" t="s">
        <v>10</v>
      </c>
      <c r="E2948" s="22" t="s">
        <v>21</v>
      </c>
      <c r="F2948" s="25">
        <v>10.388</v>
      </c>
      <c r="G2948" s="22" t="s">
        <v>41</v>
      </c>
      <c r="H2948" s="26">
        <v>887</v>
      </c>
      <c r="I2948" s="27">
        <v>9214.16</v>
      </c>
      <c r="J2948" s="22" t="s">
        <v>22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26</v>
      </c>
      <c r="C2949" s="30">
        <v>44526.484979850902</v>
      </c>
      <c r="D2949" s="28" t="s">
        <v>10</v>
      </c>
      <c r="E2949" s="28" t="s">
        <v>27</v>
      </c>
      <c r="F2949" s="31">
        <v>106.44</v>
      </c>
      <c r="G2949" s="28" t="s">
        <v>41</v>
      </c>
      <c r="H2949" s="32">
        <v>766</v>
      </c>
      <c r="I2949" s="33">
        <v>81533.039999999994</v>
      </c>
      <c r="J2949" s="28" t="s">
        <v>28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26</v>
      </c>
      <c r="C2950" s="24">
        <v>44526.484979851099</v>
      </c>
      <c r="D2950" s="22" t="s">
        <v>10</v>
      </c>
      <c r="E2950" s="22" t="s">
        <v>27</v>
      </c>
      <c r="F2950" s="25">
        <v>106.44</v>
      </c>
      <c r="G2950" s="22" t="s">
        <v>41</v>
      </c>
      <c r="H2950" s="26">
        <v>657</v>
      </c>
      <c r="I2950" s="27">
        <v>69931.08</v>
      </c>
      <c r="J2950" s="22" t="s">
        <v>28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26</v>
      </c>
      <c r="C2951" s="30">
        <v>44526.4850503821</v>
      </c>
      <c r="D2951" s="28" t="s">
        <v>10</v>
      </c>
      <c r="E2951" s="28" t="s">
        <v>27</v>
      </c>
      <c r="F2951" s="31">
        <v>106.44</v>
      </c>
      <c r="G2951" s="28" t="s">
        <v>41</v>
      </c>
      <c r="H2951" s="32">
        <v>75</v>
      </c>
      <c r="I2951" s="33">
        <v>7983</v>
      </c>
      <c r="J2951" s="28" t="s">
        <v>23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26</v>
      </c>
      <c r="C2952" s="24">
        <v>44526.485050383402</v>
      </c>
      <c r="D2952" s="22" t="s">
        <v>10</v>
      </c>
      <c r="E2952" s="22" t="s">
        <v>27</v>
      </c>
      <c r="F2952" s="25">
        <v>106.44</v>
      </c>
      <c r="G2952" s="22" t="s">
        <v>41</v>
      </c>
      <c r="H2952" s="26">
        <v>480</v>
      </c>
      <c r="I2952" s="27">
        <v>51091.199999999997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26</v>
      </c>
      <c r="C2953" s="30">
        <v>44526.485174719601</v>
      </c>
      <c r="D2953" s="28" t="s">
        <v>10</v>
      </c>
      <c r="E2953" s="28" t="s">
        <v>27</v>
      </c>
      <c r="F2953" s="31">
        <v>106.48</v>
      </c>
      <c r="G2953" s="28" t="s">
        <v>41</v>
      </c>
      <c r="H2953" s="32">
        <v>234</v>
      </c>
      <c r="I2953" s="33">
        <v>24916.32</v>
      </c>
      <c r="J2953" s="28" t="s">
        <v>28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26</v>
      </c>
      <c r="C2954" s="24">
        <v>44526.485174719797</v>
      </c>
      <c r="D2954" s="22" t="s">
        <v>10</v>
      </c>
      <c r="E2954" s="22" t="s">
        <v>27</v>
      </c>
      <c r="F2954" s="25">
        <v>106.48</v>
      </c>
      <c r="G2954" s="22" t="s">
        <v>41</v>
      </c>
      <c r="H2954" s="26">
        <v>1143</v>
      </c>
      <c r="I2954" s="27">
        <v>121706.64</v>
      </c>
      <c r="J2954" s="22" t="s">
        <v>28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26</v>
      </c>
      <c r="C2955" s="30">
        <v>44526.4851748172</v>
      </c>
      <c r="D2955" s="28" t="s">
        <v>10</v>
      </c>
      <c r="E2955" s="28" t="s">
        <v>21</v>
      </c>
      <c r="F2955" s="31">
        <v>10.394</v>
      </c>
      <c r="G2955" s="28" t="s">
        <v>41</v>
      </c>
      <c r="H2955" s="32">
        <v>888</v>
      </c>
      <c r="I2955" s="33">
        <v>9229.8700000000008</v>
      </c>
      <c r="J2955" s="28" t="s">
        <v>23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26</v>
      </c>
      <c r="C2956" s="24">
        <v>44526.485320641397</v>
      </c>
      <c r="D2956" s="22" t="s">
        <v>10</v>
      </c>
      <c r="E2956" s="22" t="s">
        <v>21</v>
      </c>
      <c r="F2956" s="25">
        <v>10.394</v>
      </c>
      <c r="G2956" s="22" t="s">
        <v>41</v>
      </c>
      <c r="H2956" s="26">
        <v>919</v>
      </c>
      <c r="I2956" s="27">
        <v>9552.09</v>
      </c>
      <c r="J2956" s="22" t="s">
        <v>22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26</v>
      </c>
      <c r="C2957" s="30">
        <v>44526.485493872002</v>
      </c>
      <c r="D2957" s="28" t="s">
        <v>10</v>
      </c>
      <c r="E2957" s="28" t="s">
        <v>27</v>
      </c>
      <c r="F2957" s="31">
        <v>106.54</v>
      </c>
      <c r="G2957" s="28" t="s">
        <v>41</v>
      </c>
      <c r="H2957" s="32">
        <v>650</v>
      </c>
      <c r="I2957" s="33">
        <v>69251</v>
      </c>
      <c r="J2957" s="28" t="s">
        <v>28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26</v>
      </c>
      <c r="C2958" s="24">
        <v>44526.485493872198</v>
      </c>
      <c r="D2958" s="22" t="s">
        <v>10</v>
      </c>
      <c r="E2958" s="22" t="s">
        <v>27</v>
      </c>
      <c r="F2958" s="25">
        <v>106.54</v>
      </c>
      <c r="G2958" s="22" t="s">
        <v>41</v>
      </c>
      <c r="H2958" s="26">
        <v>88</v>
      </c>
      <c r="I2958" s="27">
        <v>9375.52</v>
      </c>
      <c r="J2958" s="22" t="s">
        <v>28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26</v>
      </c>
      <c r="C2959" s="30">
        <v>44526.485743783604</v>
      </c>
      <c r="D2959" s="28" t="s">
        <v>10</v>
      </c>
      <c r="E2959" s="28" t="s">
        <v>27</v>
      </c>
      <c r="F2959" s="31">
        <v>106.5</v>
      </c>
      <c r="G2959" s="28" t="s">
        <v>41</v>
      </c>
      <c r="H2959" s="32">
        <v>1610</v>
      </c>
      <c r="I2959" s="33">
        <v>171465</v>
      </c>
      <c r="J2959" s="28" t="s">
        <v>28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26</v>
      </c>
      <c r="C2960" s="24">
        <v>44526.485989255401</v>
      </c>
      <c r="D2960" s="22" t="s">
        <v>10</v>
      </c>
      <c r="E2960" s="22" t="s">
        <v>27</v>
      </c>
      <c r="F2960" s="25">
        <v>106.56</v>
      </c>
      <c r="G2960" s="22" t="s">
        <v>41</v>
      </c>
      <c r="H2960" s="26">
        <v>937</v>
      </c>
      <c r="I2960" s="27">
        <v>99846.720000000001</v>
      </c>
      <c r="J2960" s="22" t="s">
        <v>23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26</v>
      </c>
      <c r="C2961" s="30">
        <v>44526.486123078903</v>
      </c>
      <c r="D2961" s="28" t="s">
        <v>10</v>
      </c>
      <c r="E2961" s="28" t="s">
        <v>29</v>
      </c>
      <c r="F2961" s="31">
        <v>77.33</v>
      </c>
      <c r="G2961" s="28" t="s">
        <v>41</v>
      </c>
      <c r="H2961" s="32">
        <v>349</v>
      </c>
      <c r="I2961" s="33">
        <v>26988.17</v>
      </c>
      <c r="J2961" s="28" t="s">
        <v>30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26</v>
      </c>
      <c r="C2962" s="24">
        <v>44526.486124101102</v>
      </c>
      <c r="D2962" s="22" t="s">
        <v>10</v>
      </c>
      <c r="E2962" s="22" t="s">
        <v>21</v>
      </c>
      <c r="F2962" s="25">
        <v>10.394</v>
      </c>
      <c r="G2962" s="22" t="s">
        <v>41</v>
      </c>
      <c r="H2962" s="26">
        <v>967</v>
      </c>
      <c r="I2962" s="27">
        <v>10051</v>
      </c>
      <c r="J2962" s="22" t="s">
        <v>23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26</v>
      </c>
      <c r="C2963" s="30">
        <v>44526.486124462397</v>
      </c>
      <c r="D2963" s="28" t="s">
        <v>10</v>
      </c>
      <c r="E2963" s="28" t="s">
        <v>27</v>
      </c>
      <c r="F2963" s="31">
        <v>106.48</v>
      </c>
      <c r="G2963" s="28" t="s">
        <v>41</v>
      </c>
      <c r="H2963" s="32">
        <v>1428</v>
      </c>
      <c r="I2963" s="33">
        <v>152053.44</v>
      </c>
      <c r="J2963" s="28" t="s">
        <v>23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26</v>
      </c>
      <c r="C2964" s="24">
        <v>44526.486124558804</v>
      </c>
      <c r="D2964" s="22" t="s">
        <v>10</v>
      </c>
      <c r="E2964" s="22" t="s">
        <v>29</v>
      </c>
      <c r="F2964" s="25">
        <v>77.33</v>
      </c>
      <c r="G2964" s="22" t="s">
        <v>41</v>
      </c>
      <c r="H2964" s="26">
        <v>500</v>
      </c>
      <c r="I2964" s="27">
        <v>38665</v>
      </c>
      <c r="J2964" s="22" t="s">
        <v>30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26</v>
      </c>
      <c r="C2965" s="30">
        <v>44526.486124559196</v>
      </c>
      <c r="D2965" s="28" t="s">
        <v>10</v>
      </c>
      <c r="E2965" s="28" t="s">
        <v>29</v>
      </c>
      <c r="F2965" s="31">
        <v>77.33</v>
      </c>
      <c r="G2965" s="28" t="s">
        <v>41</v>
      </c>
      <c r="H2965" s="32">
        <v>41</v>
      </c>
      <c r="I2965" s="33">
        <v>3170.53</v>
      </c>
      <c r="J2965" s="28" t="s">
        <v>30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26</v>
      </c>
      <c r="C2966" s="24">
        <v>44526.486522057101</v>
      </c>
      <c r="D2966" s="22" t="s">
        <v>10</v>
      </c>
      <c r="E2966" s="22" t="s">
        <v>27</v>
      </c>
      <c r="F2966" s="25">
        <v>106.48</v>
      </c>
      <c r="G2966" s="22" t="s">
        <v>41</v>
      </c>
      <c r="H2966" s="26">
        <v>807</v>
      </c>
      <c r="I2966" s="27">
        <v>85929.36</v>
      </c>
      <c r="J2966" s="22" t="s">
        <v>28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26</v>
      </c>
      <c r="C2967" s="30">
        <v>44526.4865221699</v>
      </c>
      <c r="D2967" s="28" t="s">
        <v>10</v>
      </c>
      <c r="E2967" s="28" t="s">
        <v>21</v>
      </c>
      <c r="F2967" s="31">
        <v>10.391999999999999</v>
      </c>
      <c r="G2967" s="28" t="s">
        <v>41</v>
      </c>
      <c r="H2967" s="32">
        <v>1085</v>
      </c>
      <c r="I2967" s="33">
        <v>11275.32</v>
      </c>
      <c r="J2967" s="28" t="s">
        <v>22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26</v>
      </c>
      <c r="C2968" s="24">
        <v>44526.486522170402</v>
      </c>
      <c r="D2968" s="22" t="s">
        <v>10</v>
      </c>
      <c r="E2968" s="22" t="s">
        <v>21</v>
      </c>
      <c r="F2968" s="25">
        <v>10.391999999999999</v>
      </c>
      <c r="G2968" s="22" t="s">
        <v>41</v>
      </c>
      <c r="H2968" s="26">
        <v>498</v>
      </c>
      <c r="I2968" s="27">
        <v>5175.22</v>
      </c>
      <c r="J2968" s="22" t="s">
        <v>22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26</v>
      </c>
      <c r="C2969" s="30">
        <v>44526.486522170897</v>
      </c>
      <c r="D2969" s="28" t="s">
        <v>10</v>
      </c>
      <c r="E2969" s="28" t="s">
        <v>21</v>
      </c>
      <c r="F2969" s="31">
        <v>10.391999999999999</v>
      </c>
      <c r="G2969" s="28" t="s">
        <v>41</v>
      </c>
      <c r="H2969" s="32">
        <v>283</v>
      </c>
      <c r="I2969" s="33">
        <v>2940.94</v>
      </c>
      <c r="J2969" s="28" t="s">
        <v>22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26</v>
      </c>
      <c r="C2970" s="24">
        <v>44526.486522170897</v>
      </c>
      <c r="D2970" s="22" t="s">
        <v>10</v>
      </c>
      <c r="E2970" s="22" t="s">
        <v>21</v>
      </c>
      <c r="F2970" s="25">
        <v>10.391999999999999</v>
      </c>
      <c r="G2970" s="22" t="s">
        <v>41</v>
      </c>
      <c r="H2970" s="26">
        <v>521</v>
      </c>
      <c r="I2970" s="27">
        <v>5414.23</v>
      </c>
      <c r="J2970" s="22" t="s">
        <v>22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26</v>
      </c>
      <c r="C2971" s="30">
        <v>44526.486522171603</v>
      </c>
      <c r="D2971" s="28" t="s">
        <v>10</v>
      </c>
      <c r="E2971" s="28" t="s">
        <v>21</v>
      </c>
      <c r="F2971" s="31">
        <v>10.391999999999999</v>
      </c>
      <c r="G2971" s="28" t="s">
        <v>41</v>
      </c>
      <c r="H2971" s="32">
        <v>281</v>
      </c>
      <c r="I2971" s="33">
        <v>2920.15</v>
      </c>
      <c r="J2971" s="28" t="s">
        <v>22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26</v>
      </c>
      <c r="C2972" s="24">
        <v>44526.486630589498</v>
      </c>
      <c r="D2972" s="22" t="s">
        <v>10</v>
      </c>
      <c r="E2972" s="22" t="s">
        <v>27</v>
      </c>
      <c r="F2972" s="25">
        <v>106.46</v>
      </c>
      <c r="G2972" s="22" t="s">
        <v>41</v>
      </c>
      <c r="H2972" s="26">
        <v>1419</v>
      </c>
      <c r="I2972" s="27">
        <v>151066.74</v>
      </c>
      <c r="J2972" s="22" t="s">
        <v>28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26</v>
      </c>
      <c r="C2973" s="30">
        <v>44526.486721114597</v>
      </c>
      <c r="D2973" s="28" t="s">
        <v>10</v>
      </c>
      <c r="E2973" s="28" t="s">
        <v>27</v>
      </c>
      <c r="F2973" s="31">
        <v>106.48</v>
      </c>
      <c r="G2973" s="28" t="s">
        <v>41</v>
      </c>
      <c r="H2973" s="32">
        <v>740</v>
      </c>
      <c r="I2973" s="33">
        <v>78795.199999999997</v>
      </c>
      <c r="J2973" s="28" t="s">
        <v>28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26</v>
      </c>
      <c r="C2974" s="24">
        <v>44526.486726589501</v>
      </c>
      <c r="D2974" s="22" t="s">
        <v>10</v>
      </c>
      <c r="E2974" s="22" t="s">
        <v>21</v>
      </c>
      <c r="F2974" s="25">
        <v>10.388</v>
      </c>
      <c r="G2974" s="22" t="s">
        <v>41</v>
      </c>
      <c r="H2974" s="26">
        <v>631</v>
      </c>
      <c r="I2974" s="27">
        <v>6554.83</v>
      </c>
      <c r="J2974" s="22" t="s">
        <v>22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26</v>
      </c>
      <c r="C2975" s="30">
        <v>44526.486726589799</v>
      </c>
      <c r="D2975" s="28" t="s">
        <v>10</v>
      </c>
      <c r="E2975" s="28" t="s">
        <v>21</v>
      </c>
      <c r="F2975" s="31">
        <v>10.388</v>
      </c>
      <c r="G2975" s="28" t="s">
        <v>41</v>
      </c>
      <c r="H2975" s="32">
        <v>1187</v>
      </c>
      <c r="I2975" s="33">
        <v>12330.56</v>
      </c>
      <c r="J2975" s="28" t="s">
        <v>22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26</v>
      </c>
      <c r="C2976" s="24">
        <v>44526.486872132198</v>
      </c>
      <c r="D2976" s="22" t="s">
        <v>10</v>
      </c>
      <c r="E2976" s="22" t="s">
        <v>29</v>
      </c>
      <c r="F2976" s="25">
        <v>77.25</v>
      </c>
      <c r="G2976" s="22" t="s">
        <v>41</v>
      </c>
      <c r="H2976" s="26">
        <v>500</v>
      </c>
      <c r="I2976" s="27">
        <v>38625</v>
      </c>
      <c r="J2976" s="22" t="s">
        <v>30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26</v>
      </c>
      <c r="C2977" s="30">
        <v>44526.486883648002</v>
      </c>
      <c r="D2977" s="28" t="s">
        <v>10</v>
      </c>
      <c r="E2977" s="28" t="s">
        <v>29</v>
      </c>
      <c r="F2977" s="31">
        <v>77.25</v>
      </c>
      <c r="G2977" s="28" t="s">
        <v>41</v>
      </c>
      <c r="H2977" s="32">
        <v>349</v>
      </c>
      <c r="I2977" s="33">
        <v>26960.25</v>
      </c>
      <c r="J2977" s="28" t="s">
        <v>30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26</v>
      </c>
      <c r="C2978" s="24">
        <v>44526.486884782702</v>
      </c>
      <c r="D2978" s="22" t="s">
        <v>10</v>
      </c>
      <c r="E2978" s="22" t="s">
        <v>21</v>
      </c>
      <c r="F2978" s="25">
        <v>10.382</v>
      </c>
      <c r="G2978" s="22" t="s">
        <v>41</v>
      </c>
      <c r="H2978" s="26">
        <v>949</v>
      </c>
      <c r="I2978" s="27">
        <v>9852.52</v>
      </c>
      <c r="J2978" s="22" t="s">
        <v>22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26</v>
      </c>
      <c r="C2979" s="30">
        <v>44526.486989457699</v>
      </c>
      <c r="D2979" s="28" t="s">
        <v>10</v>
      </c>
      <c r="E2979" s="28" t="s">
        <v>27</v>
      </c>
      <c r="F2979" s="31">
        <v>106.38</v>
      </c>
      <c r="G2979" s="28" t="s">
        <v>41</v>
      </c>
      <c r="H2979" s="32">
        <v>513</v>
      </c>
      <c r="I2979" s="33">
        <v>54572.94</v>
      </c>
      <c r="J2979" s="28" t="s">
        <v>28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26</v>
      </c>
      <c r="C2980" s="24">
        <v>44526.486989458601</v>
      </c>
      <c r="D2980" s="22" t="s">
        <v>10</v>
      </c>
      <c r="E2980" s="22" t="s">
        <v>27</v>
      </c>
      <c r="F2980" s="25">
        <v>106.38</v>
      </c>
      <c r="G2980" s="22" t="s">
        <v>41</v>
      </c>
      <c r="H2980" s="26">
        <v>254</v>
      </c>
      <c r="I2980" s="27">
        <v>27020.52</v>
      </c>
      <c r="J2980" s="22" t="s">
        <v>28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26</v>
      </c>
      <c r="C2981" s="30">
        <v>44526.487374295197</v>
      </c>
      <c r="D2981" s="28" t="s">
        <v>10</v>
      </c>
      <c r="E2981" s="28" t="s">
        <v>27</v>
      </c>
      <c r="F2981" s="31">
        <v>106.4</v>
      </c>
      <c r="G2981" s="28" t="s">
        <v>41</v>
      </c>
      <c r="H2981" s="32">
        <v>491</v>
      </c>
      <c r="I2981" s="33">
        <v>52242.400000000001</v>
      </c>
      <c r="J2981" s="28" t="s">
        <v>23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26</v>
      </c>
      <c r="C2982" s="24">
        <v>44526.487374295401</v>
      </c>
      <c r="D2982" s="22" t="s">
        <v>10</v>
      </c>
      <c r="E2982" s="22" t="s">
        <v>27</v>
      </c>
      <c r="F2982" s="25">
        <v>106.4</v>
      </c>
      <c r="G2982" s="22" t="s">
        <v>41</v>
      </c>
      <c r="H2982" s="26">
        <v>296</v>
      </c>
      <c r="I2982" s="27">
        <v>31494.400000000001</v>
      </c>
      <c r="J2982" s="22" t="s">
        <v>23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26</v>
      </c>
      <c r="C2983" s="30">
        <v>44526.487374798198</v>
      </c>
      <c r="D2983" s="28" t="s">
        <v>10</v>
      </c>
      <c r="E2983" s="28" t="s">
        <v>21</v>
      </c>
      <c r="F2983" s="31">
        <v>10.382</v>
      </c>
      <c r="G2983" s="28" t="s">
        <v>41</v>
      </c>
      <c r="H2983" s="32">
        <v>828</v>
      </c>
      <c r="I2983" s="33">
        <v>8596.2999999999993</v>
      </c>
      <c r="J2983" s="28" t="s">
        <v>22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26</v>
      </c>
      <c r="C2984" s="24">
        <v>44526.487500506897</v>
      </c>
      <c r="D2984" s="22" t="s">
        <v>10</v>
      </c>
      <c r="E2984" s="22" t="s">
        <v>21</v>
      </c>
      <c r="F2984" s="25">
        <v>10.38</v>
      </c>
      <c r="G2984" s="22" t="s">
        <v>41</v>
      </c>
      <c r="H2984" s="26">
        <v>526</v>
      </c>
      <c r="I2984" s="27">
        <v>5459.88</v>
      </c>
      <c r="J2984" s="22" t="s">
        <v>22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26</v>
      </c>
      <c r="C2985" s="30">
        <v>44526.487500508301</v>
      </c>
      <c r="D2985" s="28" t="s">
        <v>10</v>
      </c>
      <c r="E2985" s="28" t="s">
        <v>21</v>
      </c>
      <c r="F2985" s="31">
        <v>10.38</v>
      </c>
      <c r="G2985" s="28" t="s">
        <v>41</v>
      </c>
      <c r="H2985" s="32">
        <v>526</v>
      </c>
      <c r="I2985" s="33">
        <v>5459.88</v>
      </c>
      <c r="J2985" s="28" t="s">
        <v>22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26</v>
      </c>
      <c r="C2986" s="24">
        <v>44526.4875005094</v>
      </c>
      <c r="D2986" s="22" t="s">
        <v>10</v>
      </c>
      <c r="E2986" s="22" t="s">
        <v>21</v>
      </c>
      <c r="F2986" s="25">
        <v>10.38</v>
      </c>
      <c r="G2986" s="22" t="s">
        <v>41</v>
      </c>
      <c r="H2986" s="26">
        <v>526</v>
      </c>
      <c r="I2986" s="27">
        <v>5459.88</v>
      </c>
      <c r="J2986" s="22" t="s">
        <v>22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26</v>
      </c>
      <c r="C2987" s="30">
        <v>44526.487500510397</v>
      </c>
      <c r="D2987" s="28" t="s">
        <v>10</v>
      </c>
      <c r="E2987" s="28" t="s">
        <v>21</v>
      </c>
      <c r="F2987" s="31">
        <v>10.38</v>
      </c>
      <c r="G2987" s="28" t="s">
        <v>41</v>
      </c>
      <c r="H2987" s="32">
        <v>141</v>
      </c>
      <c r="I2987" s="33">
        <v>1463.58</v>
      </c>
      <c r="J2987" s="28" t="s">
        <v>22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26</v>
      </c>
      <c r="C2988" s="24">
        <v>44526.487517677298</v>
      </c>
      <c r="D2988" s="22" t="s">
        <v>10</v>
      </c>
      <c r="E2988" s="22" t="s">
        <v>27</v>
      </c>
      <c r="F2988" s="25">
        <v>106.34</v>
      </c>
      <c r="G2988" s="22" t="s">
        <v>41</v>
      </c>
      <c r="H2988" s="26">
        <v>623</v>
      </c>
      <c r="I2988" s="27">
        <v>66249.820000000007</v>
      </c>
      <c r="J2988" s="22" t="s">
        <v>23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26</v>
      </c>
      <c r="C2989" s="30">
        <v>44526.487521964598</v>
      </c>
      <c r="D2989" s="28" t="s">
        <v>10</v>
      </c>
      <c r="E2989" s="28" t="s">
        <v>27</v>
      </c>
      <c r="F2989" s="31">
        <v>106.36</v>
      </c>
      <c r="G2989" s="28" t="s">
        <v>41</v>
      </c>
      <c r="H2989" s="32">
        <v>764</v>
      </c>
      <c r="I2989" s="33">
        <v>81259.039999999994</v>
      </c>
      <c r="J2989" s="28" t="s">
        <v>23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26</v>
      </c>
      <c r="C2990" s="24">
        <v>44526.487678436402</v>
      </c>
      <c r="D2990" s="22" t="s">
        <v>10</v>
      </c>
      <c r="E2990" s="22" t="s">
        <v>21</v>
      </c>
      <c r="F2990" s="25">
        <v>10.375999999999999</v>
      </c>
      <c r="G2990" s="22" t="s">
        <v>41</v>
      </c>
      <c r="H2990" s="26">
        <v>157</v>
      </c>
      <c r="I2990" s="27">
        <v>1629.03</v>
      </c>
      <c r="J2990" s="22" t="s">
        <v>22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26</v>
      </c>
      <c r="C2991" s="30">
        <v>44526.487678436599</v>
      </c>
      <c r="D2991" s="28" t="s">
        <v>10</v>
      </c>
      <c r="E2991" s="28" t="s">
        <v>21</v>
      </c>
      <c r="F2991" s="31">
        <v>10.375999999999999</v>
      </c>
      <c r="G2991" s="28" t="s">
        <v>41</v>
      </c>
      <c r="H2991" s="32">
        <v>804</v>
      </c>
      <c r="I2991" s="33">
        <v>8342.2999999999993</v>
      </c>
      <c r="J2991" s="28" t="s">
        <v>22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26</v>
      </c>
      <c r="C2992" s="24">
        <v>44526.487844766503</v>
      </c>
      <c r="D2992" s="22" t="s">
        <v>10</v>
      </c>
      <c r="E2992" s="22" t="s">
        <v>27</v>
      </c>
      <c r="F2992" s="25">
        <v>106.32</v>
      </c>
      <c r="G2992" s="22" t="s">
        <v>41</v>
      </c>
      <c r="H2992" s="26">
        <v>75</v>
      </c>
      <c r="I2992" s="27">
        <v>7974</v>
      </c>
      <c r="J2992" s="22" t="s">
        <v>28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26</v>
      </c>
      <c r="C2993" s="30">
        <v>44526.487844766802</v>
      </c>
      <c r="D2993" s="28" t="s">
        <v>10</v>
      </c>
      <c r="E2993" s="28" t="s">
        <v>27</v>
      </c>
      <c r="F2993" s="31">
        <v>106.32</v>
      </c>
      <c r="G2993" s="28" t="s">
        <v>41</v>
      </c>
      <c r="H2993" s="32">
        <v>807</v>
      </c>
      <c r="I2993" s="33">
        <v>85800.24</v>
      </c>
      <c r="J2993" s="28" t="s">
        <v>28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26</v>
      </c>
      <c r="C2994" s="24">
        <v>44526.488099181399</v>
      </c>
      <c r="D2994" s="22" t="s">
        <v>10</v>
      </c>
      <c r="E2994" s="22" t="s">
        <v>27</v>
      </c>
      <c r="F2994" s="25">
        <v>106.46</v>
      </c>
      <c r="G2994" s="22" t="s">
        <v>41</v>
      </c>
      <c r="H2994" s="26">
        <v>906</v>
      </c>
      <c r="I2994" s="27">
        <v>96452.76</v>
      </c>
      <c r="J2994" s="22" t="s">
        <v>23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26</v>
      </c>
      <c r="C2995" s="30">
        <v>44526.4885733833</v>
      </c>
      <c r="D2995" s="28" t="s">
        <v>10</v>
      </c>
      <c r="E2995" s="28" t="s">
        <v>21</v>
      </c>
      <c r="F2995" s="31">
        <v>10.378</v>
      </c>
      <c r="G2995" s="28" t="s">
        <v>41</v>
      </c>
      <c r="H2995" s="32">
        <v>852</v>
      </c>
      <c r="I2995" s="33">
        <v>8842.06</v>
      </c>
      <c r="J2995" s="28" t="s">
        <v>22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26</v>
      </c>
      <c r="C2996" s="24">
        <v>44526.488637287199</v>
      </c>
      <c r="D2996" s="22" t="s">
        <v>10</v>
      </c>
      <c r="E2996" s="22" t="s">
        <v>21</v>
      </c>
      <c r="F2996" s="25">
        <v>10.378</v>
      </c>
      <c r="G2996" s="22" t="s">
        <v>41</v>
      </c>
      <c r="H2996" s="26">
        <v>1000</v>
      </c>
      <c r="I2996" s="27">
        <v>10378</v>
      </c>
      <c r="J2996" s="22" t="s">
        <v>22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26</v>
      </c>
      <c r="C2997" s="30">
        <v>44526.4888959175</v>
      </c>
      <c r="D2997" s="28" t="s">
        <v>10</v>
      </c>
      <c r="E2997" s="28" t="s">
        <v>27</v>
      </c>
      <c r="F2997" s="31">
        <v>106.38</v>
      </c>
      <c r="G2997" s="28" t="s">
        <v>41</v>
      </c>
      <c r="H2997" s="32">
        <v>1869</v>
      </c>
      <c r="I2997" s="33">
        <v>198824.22</v>
      </c>
      <c r="J2997" s="28" t="s">
        <v>28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26</v>
      </c>
      <c r="C2998" s="24">
        <v>44526.489007087002</v>
      </c>
      <c r="D2998" s="22" t="s">
        <v>10</v>
      </c>
      <c r="E2998" s="22" t="s">
        <v>27</v>
      </c>
      <c r="F2998" s="25">
        <v>106.46</v>
      </c>
      <c r="G2998" s="22" t="s">
        <v>41</v>
      </c>
      <c r="H2998" s="26">
        <v>375</v>
      </c>
      <c r="I2998" s="27">
        <v>39922.5</v>
      </c>
      <c r="J2998" s="22" t="s">
        <v>23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26</v>
      </c>
      <c r="C2999" s="30">
        <v>44526.489007183998</v>
      </c>
      <c r="D2999" s="28" t="s">
        <v>10</v>
      </c>
      <c r="E2999" s="28" t="s">
        <v>27</v>
      </c>
      <c r="F2999" s="31">
        <v>106.46</v>
      </c>
      <c r="G2999" s="28" t="s">
        <v>41</v>
      </c>
      <c r="H2999" s="32">
        <v>1662</v>
      </c>
      <c r="I2999" s="33">
        <v>176936.52</v>
      </c>
      <c r="J2999" s="28" t="s">
        <v>28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26</v>
      </c>
      <c r="C3000" s="24">
        <v>44526.489007281401</v>
      </c>
      <c r="D3000" s="22" t="s">
        <v>10</v>
      </c>
      <c r="E3000" s="22" t="s">
        <v>27</v>
      </c>
      <c r="F3000" s="25">
        <v>106.46</v>
      </c>
      <c r="G3000" s="22" t="s">
        <v>41</v>
      </c>
      <c r="H3000" s="26">
        <v>259</v>
      </c>
      <c r="I3000" s="27">
        <v>27573.14</v>
      </c>
      <c r="J3000" s="22" t="s">
        <v>23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26</v>
      </c>
      <c r="C3001" s="30">
        <v>44526.4890072829</v>
      </c>
      <c r="D3001" s="28" t="s">
        <v>10</v>
      </c>
      <c r="E3001" s="28" t="s">
        <v>27</v>
      </c>
      <c r="F3001" s="31">
        <v>106.46</v>
      </c>
      <c r="G3001" s="28" t="s">
        <v>41</v>
      </c>
      <c r="H3001" s="32">
        <v>160</v>
      </c>
      <c r="I3001" s="33">
        <v>17033.599999999999</v>
      </c>
      <c r="J3001" s="28" t="s">
        <v>23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26</v>
      </c>
      <c r="C3002" s="24">
        <v>44526.489008849399</v>
      </c>
      <c r="D3002" s="22" t="s">
        <v>10</v>
      </c>
      <c r="E3002" s="22" t="s">
        <v>27</v>
      </c>
      <c r="F3002" s="25">
        <v>106.46</v>
      </c>
      <c r="G3002" s="22" t="s">
        <v>41</v>
      </c>
      <c r="H3002" s="26">
        <v>225</v>
      </c>
      <c r="I3002" s="27">
        <v>23953.5</v>
      </c>
      <c r="J3002" s="22" t="s">
        <v>28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26</v>
      </c>
      <c r="C3003" s="30">
        <v>44526.489479850497</v>
      </c>
      <c r="D3003" s="28" t="s">
        <v>10</v>
      </c>
      <c r="E3003" s="28" t="s">
        <v>21</v>
      </c>
      <c r="F3003" s="31">
        <v>10.391999999999999</v>
      </c>
      <c r="G3003" s="28" t="s">
        <v>41</v>
      </c>
      <c r="H3003" s="32">
        <v>620</v>
      </c>
      <c r="I3003" s="33">
        <v>6443.04</v>
      </c>
      <c r="J3003" s="28" t="s">
        <v>22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26</v>
      </c>
      <c r="C3004" s="24">
        <v>44526.489479850497</v>
      </c>
      <c r="D3004" s="22" t="s">
        <v>10</v>
      </c>
      <c r="E3004" s="22" t="s">
        <v>21</v>
      </c>
      <c r="F3004" s="25">
        <v>10.391999999999999</v>
      </c>
      <c r="G3004" s="22" t="s">
        <v>41</v>
      </c>
      <c r="H3004" s="26">
        <v>1768</v>
      </c>
      <c r="I3004" s="27">
        <v>18373.060000000001</v>
      </c>
      <c r="J3004" s="22" t="s">
        <v>22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26</v>
      </c>
      <c r="C3005" s="30">
        <v>44526.489479850497</v>
      </c>
      <c r="D3005" s="28" t="s">
        <v>10</v>
      </c>
      <c r="E3005" s="28" t="s">
        <v>21</v>
      </c>
      <c r="F3005" s="31">
        <v>10.391999999999999</v>
      </c>
      <c r="G3005" s="28" t="s">
        <v>41</v>
      </c>
      <c r="H3005" s="32">
        <v>473</v>
      </c>
      <c r="I3005" s="33">
        <v>4915.42</v>
      </c>
      <c r="J3005" s="28" t="s">
        <v>22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26</v>
      </c>
      <c r="C3006" s="24">
        <v>44526.489479947399</v>
      </c>
      <c r="D3006" s="22" t="s">
        <v>10</v>
      </c>
      <c r="E3006" s="22" t="s">
        <v>21</v>
      </c>
      <c r="F3006" s="25">
        <v>10.391999999999999</v>
      </c>
      <c r="G3006" s="22" t="s">
        <v>41</v>
      </c>
      <c r="H3006" s="26">
        <v>418</v>
      </c>
      <c r="I3006" s="27">
        <v>4343.8599999999997</v>
      </c>
      <c r="J3006" s="22" t="s">
        <v>23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26</v>
      </c>
      <c r="C3007" s="30">
        <v>44526.489479948301</v>
      </c>
      <c r="D3007" s="28" t="s">
        <v>10</v>
      </c>
      <c r="E3007" s="28" t="s">
        <v>21</v>
      </c>
      <c r="F3007" s="31">
        <v>10.391999999999999</v>
      </c>
      <c r="G3007" s="28" t="s">
        <v>41</v>
      </c>
      <c r="H3007" s="32">
        <v>418</v>
      </c>
      <c r="I3007" s="33">
        <v>4343.8599999999997</v>
      </c>
      <c r="J3007" s="28" t="s">
        <v>23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26</v>
      </c>
      <c r="C3008" s="24">
        <v>44526.489479961201</v>
      </c>
      <c r="D3008" s="22" t="s">
        <v>10</v>
      </c>
      <c r="E3008" s="22" t="s">
        <v>21</v>
      </c>
      <c r="F3008" s="25">
        <v>10.391999999999999</v>
      </c>
      <c r="G3008" s="22" t="s">
        <v>41</v>
      </c>
      <c r="H3008" s="26">
        <v>175</v>
      </c>
      <c r="I3008" s="27">
        <v>1818.6</v>
      </c>
      <c r="J3008" s="22" t="s">
        <v>23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26</v>
      </c>
      <c r="C3009" s="30">
        <v>44526.489479965399</v>
      </c>
      <c r="D3009" s="28" t="s">
        <v>10</v>
      </c>
      <c r="E3009" s="28" t="s">
        <v>21</v>
      </c>
      <c r="F3009" s="31">
        <v>10.391999999999999</v>
      </c>
      <c r="G3009" s="28" t="s">
        <v>41</v>
      </c>
      <c r="H3009" s="32">
        <v>75</v>
      </c>
      <c r="I3009" s="33">
        <v>779.4</v>
      </c>
      <c r="J3009" s="28" t="s">
        <v>24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26</v>
      </c>
      <c r="C3010" s="24">
        <v>44526.489480205302</v>
      </c>
      <c r="D3010" s="22" t="s">
        <v>10</v>
      </c>
      <c r="E3010" s="22" t="s">
        <v>21</v>
      </c>
      <c r="F3010" s="25">
        <v>10.391999999999999</v>
      </c>
      <c r="G3010" s="22" t="s">
        <v>41</v>
      </c>
      <c r="H3010" s="26">
        <v>804</v>
      </c>
      <c r="I3010" s="27">
        <v>8355.17</v>
      </c>
      <c r="J3010" s="22" t="s">
        <v>23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26</v>
      </c>
      <c r="C3011" s="30">
        <v>44526.489480322802</v>
      </c>
      <c r="D3011" s="28" t="s">
        <v>10</v>
      </c>
      <c r="E3011" s="28" t="s">
        <v>21</v>
      </c>
      <c r="F3011" s="31">
        <v>10.391999999999999</v>
      </c>
      <c r="G3011" s="28" t="s">
        <v>41</v>
      </c>
      <c r="H3011" s="32">
        <v>132</v>
      </c>
      <c r="I3011" s="33">
        <v>1371.74</v>
      </c>
      <c r="J3011" s="28" t="s">
        <v>22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26</v>
      </c>
      <c r="C3012" s="24">
        <v>44526.489631796801</v>
      </c>
      <c r="D3012" s="22" t="s">
        <v>10</v>
      </c>
      <c r="E3012" s="22" t="s">
        <v>21</v>
      </c>
      <c r="F3012" s="25">
        <v>10.388</v>
      </c>
      <c r="G3012" s="22" t="s">
        <v>41</v>
      </c>
      <c r="H3012" s="26">
        <v>934</v>
      </c>
      <c r="I3012" s="27">
        <v>9702.39</v>
      </c>
      <c r="J3012" s="22" t="s">
        <v>23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26</v>
      </c>
      <c r="C3013" s="30">
        <v>44526.489670928</v>
      </c>
      <c r="D3013" s="28" t="s">
        <v>10</v>
      </c>
      <c r="E3013" s="28" t="s">
        <v>27</v>
      </c>
      <c r="F3013" s="31">
        <v>106.46</v>
      </c>
      <c r="G3013" s="28" t="s">
        <v>41</v>
      </c>
      <c r="H3013" s="32">
        <v>762</v>
      </c>
      <c r="I3013" s="33">
        <v>81122.52</v>
      </c>
      <c r="J3013" s="28" t="s">
        <v>28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26</v>
      </c>
      <c r="C3014" s="24">
        <v>44526.489671025098</v>
      </c>
      <c r="D3014" s="22" t="s">
        <v>10</v>
      </c>
      <c r="E3014" s="22" t="s">
        <v>27</v>
      </c>
      <c r="F3014" s="25">
        <v>106.46</v>
      </c>
      <c r="G3014" s="22" t="s">
        <v>41</v>
      </c>
      <c r="H3014" s="26">
        <v>1851</v>
      </c>
      <c r="I3014" s="27">
        <v>197057.46</v>
      </c>
      <c r="J3014" s="22" t="s">
        <v>23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26</v>
      </c>
      <c r="C3015" s="30">
        <v>44526.4897791568</v>
      </c>
      <c r="D3015" s="28" t="s">
        <v>10</v>
      </c>
      <c r="E3015" s="28" t="s">
        <v>27</v>
      </c>
      <c r="F3015" s="31">
        <v>106.46</v>
      </c>
      <c r="G3015" s="28" t="s">
        <v>41</v>
      </c>
      <c r="H3015" s="32">
        <v>890</v>
      </c>
      <c r="I3015" s="33">
        <v>94749.4</v>
      </c>
      <c r="J3015" s="28" t="s">
        <v>28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26</v>
      </c>
      <c r="C3016" s="24">
        <v>44526.489860728798</v>
      </c>
      <c r="D3016" s="22" t="s">
        <v>10</v>
      </c>
      <c r="E3016" s="22" t="s">
        <v>21</v>
      </c>
      <c r="F3016" s="25">
        <v>10.384</v>
      </c>
      <c r="G3016" s="22" t="s">
        <v>41</v>
      </c>
      <c r="H3016" s="26">
        <v>106</v>
      </c>
      <c r="I3016" s="27">
        <v>1100.7</v>
      </c>
      <c r="J3016" s="22" t="s">
        <v>22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26</v>
      </c>
      <c r="C3017" s="30">
        <v>44526.4898607293</v>
      </c>
      <c r="D3017" s="28" t="s">
        <v>10</v>
      </c>
      <c r="E3017" s="28" t="s">
        <v>21</v>
      </c>
      <c r="F3017" s="31">
        <v>10.384</v>
      </c>
      <c r="G3017" s="28" t="s">
        <v>41</v>
      </c>
      <c r="H3017" s="32">
        <v>162</v>
      </c>
      <c r="I3017" s="33">
        <v>1682.21</v>
      </c>
      <c r="J3017" s="28" t="s">
        <v>22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26</v>
      </c>
      <c r="C3018" s="24">
        <v>44526.489860729504</v>
      </c>
      <c r="D3018" s="22" t="s">
        <v>10</v>
      </c>
      <c r="E3018" s="22" t="s">
        <v>21</v>
      </c>
      <c r="F3018" s="25">
        <v>10.384</v>
      </c>
      <c r="G3018" s="22" t="s">
        <v>41</v>
      </c>
      <c r="H3018" s="26">
        <v>662</v>
      </c>
      <c r="I3018" s="27">
        <v>6874.21</v>
      </c>
      <c r="J3018" s="22" t="s">
        <v>22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26</v>
      </c>
      <c r="C3019" s="30">
        <v>44526.4899384417</v>
      </c>
      <c r="D3019" s="28" t="s">
        <v>10</v>
      </c>
      <c r="E3019" s="28" t="s">
        <v>27</v>
      </c>
      <c r="F3019" s="31">
        <v>106.4</v>
      </c>
      <c r="G3019" s="28" t="s">
        <v>41</v>
      </c>
      <c r="H3019" s="32">
        <v>772</v>
      </c>
      <c r="I3019" s="33">
        <v>82140.800000000003</v>
      </c>
      <c r="J3019" s="28" t="s">
        <v>28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26</v>
      </c>
      <c r="C3020" s="24">
        <v>44526.490293110903</v>
      </c>
      <c r="D3020" s="22" t="s">
        <v>10</v>
      </c>
      <c r="E3020" s="22" t="s">
        <v>27</v>
      </c>
      <c r="F3020" s="25">
        <v>106.42</v>
      </c>
      <c r="G3020" s="22" t="s">
        <v>41</v>
      </c>
      <c r="H3020" s="26">
        <v>777</v>
      </c>
      <c r="I3020" s="27">
        <v>82688.34</v>
      </c>
      <c r="J3020" s="22" t="s">
        <v>28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26</v>
      </c>
      <c r="C3021" s="30">
        <v>44526.490374709902</v>
      </c>
      <c r="D3021" s="28" t="s">
        <v>10</v>
      </c>
      <c r="E3021" s="28" t="s">
        <v>21</v>
      </c>
      <c r="F3021" s="31">
        <v>10.378</v>
      </c>
      <c r="G3021" s="28" t="s">
        <v>41</v>
      </c>
      <c r="H3021" s="32">
        <v>920</v>
      </c>
      <c r="I3021" s="33">
        <v>9547.76</v>
      </c>
      <c r="J3021" s="28" t="s">
        <v>22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26</v>
      </c>
      <c r="C3022" s="24">
        <v>44526.4904501856</v>
      </c>
      <c r="D3022" s="22" t="s">
        <v>10</v>
      </c>
      <c r="E3022" s="22" t="s">
        <v>21</v>
      </c>
      <c r="F3022" s="25">
        <v>10.375999999999999</v>
      </c>
      <c r="G3022" s="22" t="s">
        <v>41</v>
      </c>
      <c r="H3022" s="26">
        <v>226</v>
      </c>
      <c r="I3022" s="27">
        <v>2344.98</v>
      </c>
      <c r="J3022" s="22" t="s">
        <v>23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26</v>
      </c>
      <c r="C3023" s="30">
        <v>44526.490450185796</v>
      </c>
      <c r="D3023" s="28" t="s">
        <v>10</v>
      </c>
      <c r="E3023" s="28" t="s">
        <v>21</v>
      </c>
      <c r="F3023" s="31">
        <v>10.375999999999999</v>
      </c>
      <c r="G3023" s="28" t="s">
        <v>41</v>
      </c>
      <c r="H3023" s="32">
        <v>149</v>
      </c>
      <c r="I3023" s="33">
        <v>1546.02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26</v>
      </c>
      <c r="C3024" s="24">
        <v>44526.490450185898</v>
      </c>
      <c r="D3024" s="22" t="s">
        <v>10</v>
      </c>
      <c r="E3024" s="22" t="s">
        <v>21</v>
      </c>
      <c r="F3024" s="25">
        <v>10.375999999999999</v>
      </c>
      <c r="G3024" s="22" t="s">
        <v>41</v>
      </c>
      <c r="H3024" s="26">
        <v>228</v>
      </c>
      <c r="I3024" s="27">
        <v>2365.73</v>
      </c>
      <c r="J3024" s="22" t="s">
        <v>23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26</v>
      </c>
      <c r="C3025" s="30">
        <v>44526.490450186502</v>
      </c>
      <c r="D3025" s="28" t="s">
        <v>10</v>
      </c>
      <c r="E3025" s="28" t="s">
        <v>21</v>
      </c>
      <c r="F3025" s="31">
        <v>10.375999999999999</v>
      </c>
      <c r="G3025" s="28" t="s">
        <v>41</v>
      </c>
      <c r="H3025" s="32">
        <v>273</v>
      </c>
      <c r="I3025" s="33">
        <v>2832.65</v>
      </c>
      <c r="J3025" s="28" t="s">
        <v>23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26</v>
      </c>
      <c r="C3026" s="24">
        <v>44526.4904501868</v>
      </c>
      <c r="D3026" s="22" t="s">
        <v>10</v>
      </c>
      <c r="E3026" s="22" t="s">
        <v>21</v>
      </c>
      <c r="F3026" s="25">
        <v>10.375999999999999</v>
      </c>
      <c r="G3026" s="22" t="s">
        <v>41</v>
      </c>
      <c r="H3026" s="26">
        <v>722</v>
      </c>
      <c r="I3026" s="27">
        <v>7491.47</v>
      </c>
      <c r="J3026" s="22" t="s">
        <v>23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26</v>
      </c>
      <c r="C3027" s="30">
        <v>44526.490451355297</v>
      </c>
      <c r="D3027" s="28" t="s">
        <v>10</v>
      </c>
      <c r="E3027" s="28" t="s">
        <v>27</v>
      </c>
      <c r="F3027" s="31">
        <v>106.36</v>
      </c>
      <c r="G3027" s="28" t="s">
        <v>41</v>
      </c>
      <c r="H3027" s="32">
        <v>600</v>
      </c>
      <c r="I3027" s="33">
        <v>63816</v>
      </c>
      <c r="J3027" s="28" t="s">
        <v>23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26</v>
      </c>
      <c r="C3028" s="24">
        <v>44526.490553586198</v>
      </c>
      <c r="D3028" s="22" t="s">
        <v>10</v>
      </c>
      <c r="E3028" s="22" t="s">
        <v>27</v>
      </c>
      <c r="F3028" s="25">
        <v>106.38</v>
      </c>
      <c r="G3028" s="22" t="s">
        <v>41</v>
      </c>
      <c r="H3028" s="26">
        <v>879</v>
      </c>
      <c r="I3028" s="27">
        <v>93508.02</v>
      </c>
      <c r="J3028" s="22" t="s">
        <v>23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26</v>
      </c>
      <c r="C3029" s="30">
        <v>44526.490760962297</v>
      </c>
      <c r="D3029" s="28" t="s">
        <v>10</v>
      </c>
      <c r="E3029" s="28" t="s">
        <v>27</v>
      </c>
      <c r="F3029" s="31">
        <v>106.34</v>
      </c>
      <c r="G3029" s="28" t="s">
        <v>41</v>
      </c>
      <c r="H3029" s="32">
        <v>1024</v>
      </c>
      <c r="I3029" s="33">
        <v>108892.16</v>
      </c>
      <c r="J3029" s="28" t="s">
        <v>28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26</v>
      </c>
      <c r="C3030" s="24">
        <v>44526.490761238303</v>
      </c>
      <c r="D3030" s="22" t="s">
        <v>10</v>
      </c>
      <c r="E3030" s="22" t="s">
        <v>21</v>
      </c>
      <c r="F3030" s="25">
        <v>10.372</v>
      </c>
      <c r="G3030" s="22" t="s">
        <v>41</v>
      </c>
      <c r="H3030" s="26">
        <v>964</v>
      </c>
      <c r="I3030" s="27">
        <v>9998.61</v>
      </c>
      <c r="J3030" s="22" t="s">
        <v>22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26</v>
      </c>
      <c r="C3031" s="30">
        <v>44526.491030468504</v>
      </c>
      <c r="D3031" s="28" t="s">
        <v>10</v>
      </c>
      <c r="E3031" s="28" t="s">
        <v>21</v>
      </c>
      <c r="F3031" s="31">
        <v>10.374000000000001</v>
      </c>
      <c r="G3031" s="28" t="s">
        <v>41</v>
      </c>
      <c r="H3031" s="32">
        <v>1066</v>
      </c>
      <c r="I3031" s="33">
        <v>11058.68</v>
      </c>
      <c r="J3031" s="28" t="s">
        <v>22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26</v>
      </c>
      <c r="C3032" s="24">
        <v>44526.4913468296</v>
      </c>
      <c r="D3032" s="22" t="s">
        <v>10</v>
      </c>
      <c r="E3032" s="22" t="s">
        <v>27</v>
      </c>
      <c r="F3032" s="25">
        <v>106.34</v>
      </c>
      <c r="G3032" s="22" t="s">
        <v>41</v>
      </c>
      <c r="H3032" s="26">
        <v>422</v>
      </c>
      <c r="I3032" s="27">
        <v>44875.48</v>
      </c>
      <c r="J3032" s="22" t="s">
        <v>23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26</v>
      </c>
      <c r="C3033" s="30">
        <v>44526.491346830997</v>
      </c>
      <c r="D3033" s="28" t="s">
        <v>10</v>
      </c>
      <c r="E3033" s="28" t="s">
        <v>27</v>
      </c>
      <c r="F3033" s="31">
        <v>106.34</v>
      </c>
      <c r="G3033" s="28" t="s">
        <v>41</v>
      </c>
      <c r="H3033" s="32">
        <v>531</v>
      </c>
      <c r="I3033" s="33">
        <v>56466.54</v>
      </c>
      <c r="J3033" s="28" t="s">
        <v>23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26</v>
      </c>
      <c r="C3034" s="24">
        <v>44526.491346926603</v>
      </c>
      <c r="D3034" s="22" t="s">
        <v>10</v>
      </c>
      <c r="E3034" s="22" t="s">
        <v>27</v>
      </c>
      <c r="F3034" s="25">
        <v>106.34</v>
      </c>
      <c r="G3034" s="22" t="s">
        <v>41</v>
      </c>
      <c r="H3034" s="26">
        <v>1996</v>
      </c>
      <c r="I3034" s="27">
        <v>212254.64</v>
      </c>
      <c r="J3034" s="22" t="s">
        <v>28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26</v>
      </c>
      <c r="C3035" s="30">
        <v>44526.491347159703</v>
      </c>
      <c r="D3035" s="28" t="s">
        <v>10</v>
      </c>
      <c r="E3035" s="28" t="s">
        <v>27</v>
      </c>
      <c r="F3035" s="31">
        <v>106.34</v>
      </c>
      <c r="G3035" s="28" t="s">
        <v>41</v>
      </c>
      <c r="H3035" s="32">
        <v>270</v>
      </c>
      <c r="I3035" s="33">
        <v>28711.8</v>
      </c>
      <c r="J3035" s="28" t="s">
        <v>28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26</v>
      </c>
      <c r="C3036" s="24">
        <v>44526.491563233001</v>
      </c>
      <c r="D3036" s="22" t="s">
        <v>10</v>
      </c>
      <c r="E3036" s="22" t="s">
        <v>21</v>
      </c>
      <c r="F3036" s="25">
        <v>10.38</v>
      </c>
      <c r="G3036" s="22" t="s">
        <v>41</v>
      </c>
      <c r="H3036" s="26">
        <v>1093</v>
      </c>
      <c r="I3036" s="27">
        <v>11345.34</v>
      </c>
      <c r="J3036" s="22" t="s">
        <v>22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26</v>
      </c>
      <c r="C3037" s="30">
        <v>44526.491601014903</v>
      </c>
      <c r="D3037" s="28" t="s">
        <v>10</v>
      </c>
      <c r="E3037" s="28" t="s">
        <v>27</v>
      </c>
      <c r="F3037" s="31">
        <v>106.34</v>
      </c>
      <c r="G3037" s="28" t="s">
        <v>41</v>
      </c>
      <c r="H3037" s="32">
        <v>290</v>
      </c>
      <c r="I3037" s="33">
        <v>30838.6</v>
      </c>
      <c r="J3037" s="28" t="s">
        <v>28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26</v>
      </c>
      <c r="C3038" s="24">
        <v>44526.4916198262</v>
      </c>
      <c r="D3038" s="22" t="s">
        <v>10</v>
      </c>
      <c r="E3038" s="22" t="s">
        <v>21</v>
      </c>
      <c r="F3038" s="25">
        <v>10.378</v>
      </c>
      <c r="G3038" s="22" t="s">
        <v>41</v>
      </c>
      <c r="H3038" s="26">
        <v>1869</v>
      </c>
      <c r="I3038" s="27">
        <v>19396.48</v>
      </c>
      <c r="J3038" s="22" t="s">
        <v>22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26</v>
      </c>
      <c r="C3039" s="30">
        <v>44526.491735357296</v>
      </c>
      <c r="D3039" s="28" t="s">
        <v>10</v>
      </c>
      <c r="E3039" s="28" t="s">
        <v>27</v>
      </c>
      <c r="F3039" s="31">
        <v>106.28</v>
      </c>
      <c r="G3039" s="28" t="s">
        <v>41</v>
      </c>
      <c r="H3039" s="32">
        <v>200</v>
      </c>
      <c r="I3039" s="33">
        <v>21256</v>
      </c>
      <c r="J3039" s="28" t="s">
        <v>25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26</v>
      </c>
      <c r="C3040" s="24">
        <v>44526.492044707302</v>
      </c>
      <c r="D3040" s="22" t="s">
        <v>10</v>
      </c>
      <c r="E3040" s="22" t="s">
        <v>27</v>
      </c>
      <c r="F3040" s="25">
        <v>106.42</v>
      </c>
      <c r="G3040" s="22" t="s">
        <v>41</v>
      </c>
      <c r="H3040" s="26">
        <v>1231</v>
      </c>
      <c r="I3040" s="27">
        <v>131003.02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26</v>
      </c>
      <c r="C3041" s="30">
        <v>44526.4920514767</v>
      </c>
      <c r="D3041" s="28" t="s">
        <v>10</v>
      </c>
      <c r="E3041" s="28" t="s">
        <v>21</v>
      </c>
      <c r="F3041" s="31">
        <v>10.384</v>
      </c>
      <c r="G3041" s="28" t="s">
        <v>41</v>
      </c>
      <c r="H3041" s="32">
        <v>795</v>
      </c>
      <c r="I3041" s="33">
        <v>8255.2800000000007</v>
      </c>
      <c r="J3041" s="28" t="s">
        <v>22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26</v>
      </c>
      <c r="C3042" s="24">
        <v>44526.492051476896</v>
      </c>
      <c r="D3042" s="22" t="s">
        <v>10</v>
      </c>
      <c r="E3042" s="22" t="s">
        <v>21</v>
      </c>
      <c r="F3042" s="25">
        <v>10.384</v>
      </c>
      <c r="G3042" s="22" t="s">
        <v>41</v>
      </c>
      <c r="H3042" s="26">
        <v>317</v>
      </c>
      <c r="I3042" s="27">
        <v>3291.73</v>
      </c>
      <c r="J3042" s="22" t="s">
        <v>22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26</v>
      </c>
      <c r="C3043" s="30">
        <v>44526.492085938196</v>
      </c>
      <c r="D3043" s="28" t="s">
        <v>10</v>
      </c>
      <c r="E3043" s="28" t="s">
        <v>27</v>
      </c>
      <c r="F3043" s="31">
        <v>106.38</v>
      </c>
      <c r="G3043" s="28" t="s">
        <v>41</v>
      </c>
      <c r="H3043" s="32">
        <v>1964</v>
      </c>
      <c r="I3043" s="33">
        <v>208930.32</v>
      </c>
      <c r="J3043" s="28" t="s">
        <v>28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26</v>
      </c>
      <c r="C3044" s="24">
        <v>44526.492400340503</v>
      </c>
      <c r="D3044" s="22" t="s">
        <v>10</v>
      </c>
      <c r="E3044" s="22" t="s">
        <v>21</v>
      </c>
      <c r="F3044" s="25">
        <v>10.382</v>
      </c>
      <c r="G3044" s="22" t="s">
        <v>41</v>
      </c>
      <c r="H3044" s="26">
        <v>1099</v>
      </c>
      <c r="I3044" s="27">
        <v>11409.82</v>
      </c>
      <c r="J3044" s="22" t="s">
        <v>22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26</v>
      </c>
      <c r="C3045" s="30">
        <v>44526.492582540501</v>
      </c>
      <c r="D3045" s="28" t="s">
        <v>10</v>
      </c>
      <c r="E3045" s="28" t="s">
        <v>27</v>
      </c>
      <c r="F3045" s="31">
        <v>106.34</v>
      </c>
      <c r="G3045" s="28" t="s">
        <v>41</v>
      </c>
      <c r="H3045" s="32">
        <v>785</v>
      </c>
      <c r="I3045" s="33">
        <v>83476.899999999994</v>
      </c>
      <c r="J3045" s="28" t="s">
        <v>28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26</v>
      </c>
      <c r="C3046" s="24">
        <v>44526.492582810402</v>
      </c>
      <c r="D3046" s="22" t="s">
        <v>10</v>
      </c>
      <c r="E3046" s="22" t="s">
        <v>21</v>
      </c>
      <c r="F3046" s="25">
        <v>10.375999999999999</v>
      </c>
      <c r="G3046" s="22" t="s">
        <v>41</v>
      </c>
      <c r="H3046" s="26">
        <v>726</v>
      </c>
      <c r="I3046" s="27">
        <v>7532.98</v>
      </c>
      <c r="J3046" s="22" t="s">
        <v>23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26</v>
      </c>
      <c r="C3047" s="30">
        <v>44526.492582810701</v>
      </c>
      <c r="D3047" s="28" t="s">
        <v>10</v>
      </c>
      <c r="E3047" s="28" t="s">
        <v>21</v>
      </c>
      <c r="F3047" s="31">
        <v>10.375999999999999</v>
      </c>
      <c r="G3047" s="28" t="s">
        <v>41</v>
      </c>
      <c r="H3047" s="32">
        <v>158</v>
      </c>
      <c r="I3047" s="33">
        <v>1639.41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26</v>
      </c>
      <c r="C3048" s="24">
        <v>44526.492582827901</v>
      </c>
      <c r="D3048" s="22" t="s">
        <v>10</v>
      </c>
      <c r="E3048" s="22" t="s">
        <v>21</v>
      </c>
      <c r="F3048" s="25">
        <v>10.375999999999999</v>
      </c>
      <c r="G3048" s="22" t="s">
        <v>41</v>
      </c>
      <c r="H3048" s="26">
        <v>90</v>
      </c>
      <c r="I3048" s="27">
        <v>933.84</v>
      </c>
      <c r="J3048" s="22" t="s">
        <v>23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26</v>
      </c>
      <c r="C3049" s="30">
        <v>44526.493106079099</v>
      </c>
      <c r="D3049" s="28" t="s">
        <v>10</v>
      </c>
      <c r="E3049" s="28" t="s">
        <v>27</v>
      </c>
      <c r="F3049" s="31">
        <v>106.38</v>
      </c>
      <c r="G3049" s="28" t="s">
        <v>41</v>
      </c>
      <c r="H3049" s="32">
        <v>135</v>
      </c>
      <c r="I3049" s="33">
        <v>14361.3</v>
      </c>
      <c r="J3049" s="28" t="s">
        <v>23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26</v>
      </c>
      <c r="C3050" s="24">
        <v>44526.493106079397</v>
      </c>
      <c r="D3050" s="22" t="s">
        <v>10</v>
      </c>
      <c r="E3050" s="22" t="s">
        <v>27</v>
      </c>
      <c r="F3050" s="25">
        <v>106.38</v>
      </c>
      <c r="G3050" s="22" t="s">
        <v>41</v>
      </c>
      <c r="H3050" s="26">
        <v>135</v>
      </c>
      <c r="I3050" s="27">
        <v>14361.3</v>
      </c>
      <c r="J3050" s="22" t="s">
        <v>23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26</v>
      </c>
      <c r="C3051" s="30">
        <v>44526.493106080299</v>
      </c>
      <c r="D3051" s="28" t="s">
        <v>10</v>
      </c>
      <c r="E3051" s="28" t="s">
        <v>27</v>
      </c>
      <c r="F3051" s="31">
        <v>106.38</v>
      </c>
      <c r="G3051" s="28" t="s">
        <v>41</v>
      </c>
      <c r="H3051" s="32">
        <v>135</v>
      </c>
      <c r="I3051" s="33">
        <v>14361.3</v>
      </c>
      <c r="J3051" s="28" t="s">
        <v>23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26</v>
      </c>
      <c r="C3052" s="24">
        <v>44526.493106080903</v>
      </c>
      <c r="D3052" s="22" t="s">
        <v>10</v>
      </c>
      <c r="E3052" s="22" t="s">
        <v>27</v>
      </c>
      <c r="F3052" s="25">
        <v>106.38</v>
      </c>
      <c r="G3052" s="22" t="s">
        <v>41</v>
      </c>
      <c r="H3052" s="26">
        <v>135</v>
      </c>
      <c r="I3052" s="27">
        <v>14361.3</v>
      </c>
      <c r="J3052" s="22" t="s">
        <v>23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26</v>
      </c>
      <c r="C3053" s="30">
        <v>44526.493106082002</v>
      </c>
      <c r="D3053" s="28" t="s">
        <v>10</v>
      </c>
      <c r="E3053" s="28" t="s">
        <v>27</v>
      </c>
      <c r="F3053" s="31">
        <v>106.38</v>
      </c>
      <c r="G3053" s="28" t="s">
        <v>41</v>
      </c>
      <c r="H3053" s="32">
        <v>135</v>
      </c>
      <c r="I3053" s="33">
        <v>14361.3</v>
      </c>
      <c r="J3053" s="28" t="s">
        <v>23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26</v>
      </c>
      <c r="C3054" s="24">
        <v>44526.493106082897</v>
      </c>
      <c r="D3054" s="22" t="s">
        <v>10</v>
      </c>
      <c r="E3054" s="22" t="s">
        <v>27</v>
      </c>
      <c r="F3054" s="25">
        <v>106.38</v>
      </c>
      <c r="G3054" s="22" t="s">
        <v>41</v>
      </c>
      <c r="H3054" s="26">
        <v>135</v>
      </c>
      <c r="I3054" s="27">
        <v>14361.3</v>
      </c>
      <c r="J3054" s="22" t="s">
        <v>23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26</v>
      </c>
      <c r="C3055" s="30">
        <v>44526.4931060831</v>
      </c>
      <c r="D3055" s="28" t="s">
        <v>10</v>
      </c>
      <c r="E3055" s="28" t="s">
        <v>27</v>
      </c>
      <c r="F3055" s="31">
        <v>106.38</v>
      </c>
      <c r="G3055" s="28" t="s">
        <v>41</v>
      </c>
      <c r="H3055" s="32">
        <v>135</v>
      </c>
      <c r="I3055" s="33">
        <v>14361.3</v>
      </c>
      <c r="J3055" s="28" t="s">
        <v>23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26</v>
      </c>
      <c r="C3056" s="24">
        <v>44526.493106083602</v>
      </c>
      <c r="D3056" s="22" t="s">
        <v>10</v>
      </c>
      <c r="E3056" s="22" t="s">
        <v>27</v>
      </c>
      <c r="F3056" s="25">
        <v>106.38</v>
      </c>
      <c r="G3056" s="22" t="s">
        <v>41</v>
      </c>
      <c r="H3056" s="26">
        <v>61</v>
      </c>
      <c r="I3056" s="27">
        <v>6489.18</v>
      </c>
      <c r="J3056" s="22" t="s">
        <v>23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26</v>
      </c>
      <c r="C3057" s="30">
        <v>44526.493106177499</v>
      </c>
      <c r="D3057" s="28" t="s">
        <v>10</v>
      </c>
      <c r="E3057" s="28" t="s">
        <v>27</v>
      </c>
      <c r="F3057" s="31">
        <v>106.38</v>
      </c>
      <c r="G3057" s="28" t="s">
        <v>41</v>
      </c>
      <c r="H3057" s="32">
        <v>284</v>
      </c>
      <c r="I3057" s="33">
        <v>30211.919999999998</v>
      </c>
      <c r="J3057" s="28" t="s">
        <v>28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26</v>
      </c>
      <c r="C3058" s="24">
        <v>44526.493106180402</v>
      </c>
      <c r="D3058" s="22" t="s">
        <v>10</v>
      </c>
      <c r="E3058" s="22" t="s">
        <v>27</v>
      </c>
      <c r="F3058" s="25">
        <v>106.38</v>
      </c>
      <c r="G3058" s="22" t="s">
        <v>41</v>
      </c>
      <c r="H3058" s="26">
        <v>284</v>
      </c>
      <c r="I3058" s="27">
        <v>30211.919999999998</v>
      </c>
      <c r="J3058" s="22" t="s">
        <v>28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26</v>
      </c>
      <c r="C3059" s="30">
        <v>44526.493106180496</v>
      </c>
      <c r="D3059" s="28" t="s">
        <v>10</v>
      </c>
      <c r="E3059" s="28" t="s">
        <v>27</v>
      </c>
      <c r="F3059" s="31">
        <v>106.38</v>
      </c>
      <c r="G3059" s="28" t="s">
        <v>41</v>
      </c>
      <c r="H3059" s="32">
        <v>520</v>
      </c>
      <c r="I3059" s="33">
        <v>55317.599999999999</v>
      </c>
      <c r="J3059" s="28" t="s">
        <v>28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26</v>
      </c>
      <c r="C3060" s="24">
        <v>44526.493106180897</v>
      </c>
      <c r="D3060" s="22" t="s">
        <v>10</v>
      </c>
      <c r="E3060" s="22" t="s">
        <v>27</v>
      </c>
      <c r="F3060" s="25">
        <v>106.38</v>
      </c>
      <c r="G3060" s="22" t="s">
        <v>41</v>
      </c>
      <c r="H3060" s="26">
        <v>123</v>
      </c>
      <c r="I3060" s="27">
        <v>13084.74</v>
      </c>
      <c r="J3060" s="22" t="s">
        <v>28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26</v>
      </c>
      <c r="C3061" s="30">
        <v>44526.4931061971</v>
      </c>
      <c r="D3061" s="28" t="s">
        <v>10</v>
      </c>
      <c r="E3061" s="28" t="s">
        <v>27</v>
      </c>
      <c r="F3061" s="31">
        <v>106.38</v>
      </c>
      <c r="G3061" s="28" t="s">
        <v>41</v>
      </c>
      <c r="H3061" s="32">
        <v>284</v>
      </c>
      <c r="I3061" s="33">
        <v>30211.919999999998</v>
      </c>
      <c r="J3061" s="28" t="s">
        <v>28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26</v>
      </c>
      <c r="C3062" s="24">
        <v>44526.493106329101</v>
      </c>
      <c r="D3062" s="22" t="s">
        <v>10</v>
      </c>
      <c r="E3062" s="22" t="s">
        <v>27</v>
      </c>
      <c r="F3062" s="25">
        <v>106.38</v>
      </c>
      <c r="G3062" s="22" t="s">
        <v>41</v>
      </c>
      <c r="H3062" s="26">
        <v>358</v>
      </c>
      <c r="I3062" s="27">
        <v>38084.04</v>
      </c>
      <c r="J3062" s="22" t="s">
        <v>23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26</v>
      </c>
      <c r="C3063" s="30">
        <v>44526.493211408102</v>
      </c>
      <c r="D3063" s="28" t="s">
        <v>10</v>
      </c>
      <c r="E3063" s="28" t="s">
        <v>27</v>
      </c>
      <c r="F3063" s="31">
        <v>106.36</v>
      </c>
      <c r="G3063" s="28" t="s">
        <v>41</v>
      </c>
      <c r="H3063" s="32">
        <v>648</v>
      </c>
      <c r="I3063" s="33">
        <v>68921.279999999999</v>
      </c>
      <c r="J3063" s="28" t="s">
        <v>28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26</v>
      </c>
      <c r="C3064" s="24">
        <v>44526.493370727898</v>
      </c>
      <c r="D3064" s="22" t="s">
        <v>10</v>
      </c>
      <c r="E3064" s="22" t="s">
        <v>27</v>
      </c>
      <c r="F3064" s="25">
        <v>106.4</v>
      </c>
      <c r="G3064" s="22" t="s">
        <v>41</v>
      </c>
      <c r="H3064" s="26">
        <v>950</v>
      </c>
      <c r="I3064" s="27">
        <v>101080</v>
      </c>
      <c r="J3064" s="22" t="s">
        <v>28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26</v>
      </c>
      <c r="C3065" s="30">
        <v>44526.493458020799</v>
      </c>
      <c r="D3065" s="28" t="s">
        <v>10</v>
      </c>
      <c r="E3065" s="28" t="s">
        <v>21</v>
      </c>
      <c r="F3065" s="31">
        <v>10.378</v>
      </c>
      <c r="G3065" s="28" t="s">
        <v>41</v>
      </c>
      <c r="H3065" s="32">
        <v>955</v>
      </c>
      <c r="I3065" s="33">
        <v>9910.99</v>
      </c>
      <c r="J3065" s="28" t="s">
        <v>22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26</v>
      </c>
      <c r="C3066" s="24">
        <v>44526.4937461265</v>
      </c>
      <c r="D3066" s="22" t="s">
        <v>10</v>
      </c>
      <c r="E3066" s="22" t="s">
        <v>27</v>
      </c>
      <c r="F3066" s="25">
        <v>106.38</v>
      </c>
      <c r="G3066" s="22" t="s">
        <v>41</v>
      </c>
      <c r="H3066" s="26">
        <v>525</v>
      </c>
      <c r="I3066" s="27">
        <v>55849.5</v>
      </c>
      <c r="J3066" s="22" t="s">
        <v>24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26</v>
      </c>
      <c r="C3067" s="30">
        <v>44526.4942657801</v>
      </c>
      <c r="D3067" s="28" t="s">
        <v>10</v>
      </c>
      <c r="E3067" s="28" t="s">
        <v>27</v>
      </c>
      <c r="F3067" s="31">
        <v>106.32</v>
      </c>
      <c r="G3067" s="28" t="s">
        <v>41</v>
      </c>
      <c r="H3067" s="32">
        <v>147</v>
      </c>
      <c r="I3067" s="33">
        <v>15629.04</v>
      </c>
      <c r="J3067" s="28" t="s">
        <v>23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26</v>
      </c>
      <c r="C3068" s="24">
        <v>44526.494265780697</v>
      </c>
      <c r="D3068" s="22" t="s">
        <v>10</v>
      </c>
      <c r="E3068" s="22" t="s">
        <v>27</v>
      </c>
      <c r="F3068" s="25">
        <v>106.32</v>
      </c>
      <c r="G3068" s="22" t="s">
        <v>41</v>
      </c>
      <c r="H3068" s="26">
        <v>147</v>
      </c>
      <c r="I3068" s="27">
        <v>15629.04</v>
      </c>
      <c r="J3068" s="22" t="s">
        <v>23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26</v>
      </c>
      <c r="C3069" s="30">
        <v>44526.494265780697</v>
      </c>
      <c r="D3069" s="28" t="s">
        <v>10</v>
      </c>
      <c r="E3069" s="28" t="s">
        <v>27</v>
      </c>
      <c r="F3069" s="31">
        <v>106.32</v>
      </c>
      <c r="G3069" s="28" t="s">
        <v>41</v>
      </c>
      <c r="H3069" s="32">
        <v>26</v>
      </c>
      <c r="I3069" s="33">
        <v>2764.32</v>
      </c>
      <c r="J3069" s="28" t="s">
        <v>23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26</v>
      </c>
      <c r="C3070" s="24">
        <v>44526.494265782203</v>
      </c>
      <c r="D3070" s="22" t="s">
        <v>10</v>
      </c>
      <c r="E3070" s="22" t="s">
        <v>27</v>
      </c>
      <c r="F3070" s="25">
        <v>106.32</v>
      </c>
      <c r="G3070" s="22" t="s">
        <v>41</v>
      </c>
      <c r="H3070" s="26">
        <v>147</v>
      </c>
      <c r="I3070" s="27">
        <v>15629.04</v>
      </c>
      <c r="J3070" s="22" t="s">
        <v>23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26</v>
      </c>
      <c r="C3071" s="30">
        <v>44526.494265783098</v>
      </c>
      <c r="D3071" s="28" t="s">
        <v>10</v>
      </c>
      <c r="E3071" s="28" t="s">
        <v>27</v>
      </c>
      <c r="F3071" s="31">
        <v>106.32</v>
      </c>
      <c r="G3071" s="28" t="s">
        <v>41</v>
      </c>
      <c r="H3071" s="32">
        <v>147</v>
      </c>
      <c r="I3071" s="33">
        <v>15629.04</v>
      </c>
      <c r="J3071" s="28" t="s">
        <v>23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26</v>
      </c>
      <c r="C3072" s="24">
        <v>44526.494265783404</v>
      </c>
      <c r="D3072" s="22" t="s">
        <v>10</v>
      </c>
      <c r="E3072" s="22" t="s">
        <v>27</v>
      </c>
      <c r="F3072" s="25">
        <v>106.32</v>
      </c>
      <c r="G3072" s="22" t="s">
        <v>41</v>
      </c>
      <c r="H3072" s="26">
        <v>147</v>
      </c>
      <c r="I3072" s="27">
        <v>15629.04</v>
      </c>
      <c r="J3072" s="22" t="s">
        <v>23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26</v>
      </c>
      <c r="C3073" s="30">
        <v>44526.494265784</v>
      </c>
      <c r="D3073" s="28" t="s">
        <v>10</v>
      </c>
      <c r="E3073" s="28" t="s">
        <v>27</v>
      </c>
      <c r="F3073" s="31">
        <v>106.32</v>
      </c>
      <c r="G3073" s="28" t="s">
        <v>41</v>
      </c>
      <c r="H3073" s="32">
        <v>147</v>
      </c>
      <c r="I3073" s="33">
        <v>15629.04</v>
      </c>
      <c r="J3073" s="28" t="s">
        <v>23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26</v>
      </c>
      <c r="C3074" s="24">
        <v>44526.494265784902</v>
      </c>
      <c r="D3074" s="22" t="s">
        <v>10</v>
      </c>
      <c r="E3074" s="22" t="s">
        <v>27</v>
      </c>
      <c r="F3074" s="25">
        <v>106.32</v>
      </c>
      <c r="G3074" s="22" t="s">
        <v>41</v>
      </c>
      <c r="H3074" s="26">
        <v>98</v>
      </c>
      <c r="I3074" s="27">
        <v>10419.36</v>
      </c>
      <c r="J3074" s="22" t="s">
        <v>23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26</v>
      </c>
      <c r="C3075" s="30">
        <v>44526.494265788599</v>
      </c>
      <c r="D3075" s="28" t="s">
        <v>10</v>
      </c>
      <c r="E3075" s="28" t="s">
        <v>27</v>
      </c>
      <c r="F3075" s="31">
        <v>106.32</v>
      </c>
      <c r="G3075" s="28" t="s">
        <v>41</v>
      </c>
      <c r="H3075" s="32">
        <v>42</v>
      </c>
      <c r="I3075" s="33">
        <v>4465.4399999999996</v>
      </c>
      <c r="J3075" s="28" t="s">
        <v>24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26</v>
      </c>
      <c r="C3076" s="24">
        <v>44526.494265790403</v>
      </c>
      <c r="D3076" s="22" t="s">
        <v>10</v>
      </c>
      <c r="E3076" s="22" t="s">
        <v>27</v>
      </c>
      <c r="F3076" s="25">
        <v>106.32</v>
      </c>
      <c r="G3076" s="22" t="s">
        <v>41</v>
      </c>
      <c r="H3076" s="26">
        <v>302</v>
      </c>
      <c r="I3076" s="27">
        <v>32108.639999999999</v>
      </c>
      <c r="J3076" s="22" t="s">
        <v>24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26</v>
      </c>
      <c r="C3077" s="30">
        <v>44526.494265790403</v>
      </c>
      <c r="D3077" s="28" t="s">
        <v>10</v>
      </c>
      <c r="E3077" s="28" t="s">
        <v>27</v>
      </c>
      <c r="F3077" s="31">
        <v>106.32</v>
      </c>
      <c r="G3077" s="28" t="s">
        <v>41</v>
      </c>
      <c r="H3077" s="32">
        <v>662</v>
      </c>
      <c r="I3077" s="33">
        <v>70383.839999999997</v>
      </c>
      <c r="J3077" s="28" t="s">
        <v>24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26</v>
      </c>
      <c r="C3078" s="24">
        <v>44526.494265875299</v>
      </c>
      <c r="D3078" s="22" t="s">
        <v>10</v>
      </c>
      <c r="E3078" s="22" t="s">
        <v>27</v>
      </c>
      <c r="F3078" s="25">
        <v>106.32</v>
      </c>
      <c r="G3078" s="22" t="s">
        <v>41</v>
      </c>
      <c r="H3078" s="26">
        <v>307</v>
      </c>
      <c r="I3078" s="27">
        <v>32640.240000000002</v>
      </c>
      <c r="J3078" s="22" t="s">
        <v>28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26</v>
      </c>
      <c r="C3079" s="30">
        <v>44526.494265875699</v>
      </c>
      <c r="D3079" s="28" t="s">
        <v>10</v>
      </c>
      <c r="E3079" s="28" t="s">
        <v>27</v>
      </c>
      <c r="F3079" s="31">
        <v>106.32</v>
      </c>
      <c r="G3079" s="28" t="s">
        <v>41</v>
      </c>
      <c r="H3079" s="32">
        <v>520</v>
      </c>
      <c r="I3079" s="33">
        <v>55286.400000000001</v>
      </c>
      <c r="J3079" s="28" t="s">
        <v>28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26</v>
      </c>
      <c r="C3080" s="24">
        <v>44526.494265875801</v>
      </c>
      <c r="D3080" s="22" t="s">
        <v>10</v>
      </c>
      <c r="E3080" s="22" t="s">
        <v>27</v>
      </c>
      <c r="F3080" s="25">
        <v>106.32</v>
      </c>
      <c r="G3080" s="22" t="s">
        <v>41</v>
      </c>
      <c r="H3080" s="26">
        <v>178</v>
      </c>
      <c r="I3080" s="27">
        <v>18924.96</v>
      </c>
      <c r="J3080" s="22" t="s">
        <v>28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26</v>
      </c>
      <c r="C3081" s="30">
        <v>44526.494265876398</v>
      </c>
      <c r="D3081" s="28" t="s">
        <v>10</v>
      </c>
      <c r="E3081" s="28" t="s">
        <v>27</v>
      </c>
      <c r="F3081" s="31">
        <v>106.32</v>
      </c>
      <c r="G3081" s="28" t="s">
        <v>41</v>
      </c>
      <c r="H3081" s="32">
        <v>307</v>
      </c>
      <c r="I3081" s="33">
        <v>32640.240000000002</v>
      </c>
      <c r="J3081" s="28" t="s">
        <v>28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26</v>
      </c>
      <c r="C3082" s="24">
        <v>44526.494266187001</v>
      </c>
      <c r="D3082" s="22" t="s">
        <v>10</v>
      </c>
      <c r="E3082" s="22" t="s">
        <v>21</v>
      </c>
      <c r="F3082" s="25">
        <v>10.368</v>
      </c>
      <c r="G3082" s="22" t="s">
        <v>41</v>
      </c>
      <c r="H3082" s="26">
        <v>1027</v>
      </c>
      <c r="I3082" s="27">
        <v>10647.94</v>
      </c>
      <c r="J3082" s="22" t="s">
        <v>22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26</v>
      </c>
      <c r="C3083" s="30">
        <v>44526.494266187001</v>
      </c>
      <c r="D3083" s="28" t="s">
        <v>10</v>
      </c>
      <c r="E3083" s="28" t="s">
        <v>21</v>
      </c>
      <c r="F3083" s="31">
        <v>10.368</v>
      </c>
      <c r="G3083" s="28" t="s">
        <v>41</v>
      </c>
      <c r="H3083" s="32">
        <v>1155</v>
      </c>
      <c r="I3083" s="33">
        <v>11975.04</v>
      </c>
      <c r="J3083" s="28" t="s">
        <v>22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26</v>
      </c>
      <c r="C3084" s="24">
        <v>44526.494266187401</v>
      </c>
      <c r="D3084" s="22" t="s">
        <v>10</v>
      </c>
      <c r="E3084" s="22" t="s">
        <v>21</v>
      </c>
      <c r="F3084" s="25">
        <v>10.368</v>
      </c>
      <c r="G3084" s="22" t="s">
        <v>41</v>
      </c>
      <c r="H3084" s="26">
        <v>1282</v>
      </c>
      <c r="I3084" s="27">
        <v>13291.78</v>
      </c>
      <c r="J3084" s="22" t="s">
        <v>22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26</v>
      </c>
      <c r="C3085" s="30">
        <v>44526.494266193302</v>
      </c>
      <c r="D3085" s="28" t="s">
        <v>10</v>
      </c>
      <c r="E3085" s="28" t="s">
        <v>21</v>
      </c>
      <c r="F3085" s="31">
        <v>10.368</v>
      </c>
      <c r="G3085" s="28" t="s">
        <v>41</v>
      </c>
      <c r="H3085" s="32">
        <v>269</v>
      </c>
      <c r="I3085" s="33">
        <v>2788.99</v>
      </c>
      <c r="J3085" s="28" t="s">
        <v>22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26</v>
      </c>
      <c r="C3086" s="24">
        <v>44526.494266193302</v>
      </c>
      <c r="D3086" s="22" t="s">
        <v>10</v>
      </c>
      <c r="E3086" s="22" t="s">
        <v>21</v>
      </c>
      <c r="F3086" s="25">
        <v>10.368</v>
      </c>
      <c r="G3086" s="22" t="s">
        <v>41</v>
      </c>
      <c r="H3086" s="26">
        <v>1155</v>
      </c>
      <c r="I3086" s="27">
        <v>11975.04</v>
      </c>
      <c r="J3086" s="22" t="s">
        <v>22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26</v>
      </c>
      <c r="C3087" s="30">
        <v>44526.494266193498</v>
      </c>
      <c r="D3087" s="28" t="s">
        <v>10</v>
      </c>
      <c r="E3087" s="28" t="s">
        <v>21</v>
      </c>
      <c r="F3087" s="31">
        <v>10.368</v>
      </c>
      <c r="G3087" s="28" t="s">
        <v>41</v>
      </c>
      <c r="H3087" s="32">
        <v>465</v>
      </c>
      <c r="I3087" s="33">
        <v>4821.12</v>
      </c>
      <c r="J3087" s="28" t="s">
        <v>22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26</v>
      </c>
      <c r="C3088" s="24">
        <v>44526.494439777402</v>
      </c>
      <c r="D3088" s="22" t="s">
        <v>10</v>
      </c>
      <c r="E3088" s="22" t="s">
        <v>27</v>
      </c>
      <c r="F3088" s="25">
        <v>106.32</v>
      </c>
      <c r="G3088" s="22" t="s">
        <v>41</v>
      </c>
      <c r="H3088" s="26">
        <v>544</v>
      </c>
      <c r="I3088" s="27">
        <v>57838.080000000002</v>
      </c>
      <c r="J3088" s="22" t="s">
        <v>28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26</v>
      </c>
      <c r="C3089" s="30">
        <v>44526.4944397777</v>
      </c>
      <c r="D3089" s="28" t="s">
        <v>10</v>
      </c>
      <c r="E3089" s="28" t="s">
        <v>27</v>
      </c>
      <c r="F3089" s="31">
        <v>106.32</v>
      </c>
      <c r="G3089" s="28" t="s">
        <v>41</v>
      </c>
      <c r="H3089" s="32">
        <v>261</v>
      </c>
      <c r="I3089" s="33">
        <v>27749.52</v>
      </c>
      <c r="J3089" s="28" t="s">
        <v>28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26</v>
      </c>
      <c r="C3090" s="24">
        <v>44526.494484678398</v>
      </c>
      <c r="D3090" s="22" t="s">
        <v>10</v>
      </c>
      <c r="E3090" s="22" t="s">
        <v>29</v>
      </c>
      <c r="F3090" s="25">
        <v>77.12</v>
      </c>
      <c r="G3090" s="22" t="s">
        <v>41</v>
      </c>
      <c r="H3090" s="26">
        <v>225</v>
      </c>
      <c r="I3090" s="27">
        <v>17352</v>
      </c>
      <c r="J3090" s="22" t="s">
        <v>30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26</v>
      </c>
      <c r="C3091" s="30">
        <v>44526.494484678697</v>
      </c>
      <c r="D3091" s="28" t="s">
        <v>10</v>
      </c>
      <c r="E3091" s="28" t="s">
        <v>29</v>
      </c>
      <c r="F3091" s="31">
        <v>77.12</v>
      </c>
      <c r="G3091" s="28" t="s">
        <v>41</v>
      </c>
      <c r="H3091" s="32">
        <v>1341</v>
      </c>
      <c r="I3091" s="33">
        <v>103417.92</v>
      </c>
      <c r="J3091" s="28" t="s">
        <v>30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26</v>
      </c>
      <c r="C3092" s="24">
        <v>44526.494498043001</v>
      </c>
      <c r="D3092" s="22" t="s">
        <v>10</v>
      </c>
      <c r="E3092" s="22" t="s">
        <v>27</v>
      </c>
      <c r="F3092" s="25">
        <v>106.28</v>
      </c>
      <c r="G3092" s="22" t="s">
        <v>41</v>
      </c>
      <c r="H3092" s="26">
        <v>855</v>
      </c>
      <c r="I3092" s="27">
        <v>90869.4</v>
      </c>
      <c r="J3092" s="22" t="s">
        <v>28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26</v>
      </c>
      <c r="C3093" s="30">
        <v>44526.494512628698</v>
      </c>
      <c r="D3093" s="28" t="s">
        <v>10</v>
      </c>
      <c r="E3093" s="28" t="s">
        <v>21</v>
      </c>
      <c r="F3093" s="31">
        <v>10.364000000000001</v>
      </c>
      <c r="G3093" s="28" t="s">
        <v>41</v>
      </c>
      <c r="H3093" s="32">
        <v>1275</v>
      </c>
      <c r="I3093" s="33">
        <v>13214.1</v>
      </c>
      <c r="J3093" s="28" t="s">
        <v>22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26</v>
      </c>
      <c r="C3094" s="24">
        <v>44526.494672650799</v>
      </c>
      <c r="D3094" s="22" t="s">
        <v>10</v>
      </c>
      <c r="E3094" s="22" t="s">
        <v>27</v>
      </c>
      <c r="F3094" s="25">
        <v>106.2</v>
      </c>
      <c r="G3094" s="22" t="s">
        <v>41</v>
      </c>
      <c r="H3094" s="26">
        <v>474</v>
      </c>
      <c r="I3094" s="27">
        <v>50338.8</v>
      </c>
      <c r="J3094" s="22" t="s">
        <v>23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26</v>
      </c>
      <c r="C3095" s="30">
        <v>44526.494674128</v>
      </c>
      <c r="D3095" s="28" t="s">
        <v>10</v>
      </c>
      <c r="E3095" s="28" t="s">
        <v>27</v>
      </c>
      <c r="F3095" s="31">
        <v>106.2</v>
      </c>
      <c r="G3095" s="28" t="s">
        <v>41</v>
      </c>
      <c r="H3095" s="32">
        <v>397</v>
      </c>
      <c r="I3095" s="33">
        <v>42161.4</v>
      </c>
      <c r="J3095" s="28" t="s">
        <v>23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26</v>
      </c>
      <c r="C3096" s="24">
        <v>44526.494682820703</v>
      </c>
      <c r="D3096" s="22" t="s">
        <v>10</v>
      </c>
      <c r="E3096" s="22" t="s">
        <v>21</v>
      </c>
      <c r="F3096" s="25">
        <v>10.353999999999999</v>
      </c>
      <c r="G3096" s="22" t="s">
        <v>41</v>
      </c>
      <c r="H3096" s="26">
        <v>1033</v>
      </c>
      <c r="I3096" s="27">
        <v>10695.68</v>
      </c>
      <c r="J3096" s="22" t="s">
        <v>22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26</v>
      </c>
      <c r="C3097" s="30">
        <v>44526.494870047398</v>
      </c>
      <c r="D3097" s="28" t="s">
        <v>10</v>
      </c>
      <c r="E3097" s="28" t="s">
        <v>21</v>
      </c>
      <c r="F3097" s="31">
        <v>10.352</v>
      </c>
      <c r="G3097" s="28" t="s">
        <v>41</v>
      </c>
      <c r="H3097" s="32">
        <v>860</v>
      </c>
      <c r="I3097" s="33">
        <v>8902.7199999999993</v>
      </c>
      <c r="J3097" s="28" t="s">
        <v>24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26</v>
      </c>
      <c r="C3098" s="24">
        <v>44526.494950670698</v>
      </c>
      <c r="D3098" s="22" t="s">
        <v>10</v>
      </c>
      <c r="E3098" s="22" t="s">
        <v>29</v>
      </c>
      <c r="F3098" s="25">
        <v>76.98</v>
      </c>
      <c r="G3098" s="22" t="s">
        <v>41</v>
      </c>
      <c r="H3098" s="26">
        <v>500</v>
      </c>
      <c r="I3098" s="27">
        <v>38490</v>
      </c>
      <c r="J3098" s="22" t="s">
        <v>30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26</v>
      </c>
      <c r="C3099" s="30">
        <v>44526.494950671004</v>
      </c>
      <c r="D3099" s="28" t="s">
        <v>10</v>
      </c>
      <c r="E3099" s="28" t="s">
        <v>29</v>
      </c>
      <c r="F3099" s="31">
        <v>76.98</v>
      </c>
      <c r="G3099" s="28" t="s">
        <v>41</v>
      </c>
      <c r="H3099" s="32">
        <v>338</v>
      </c>
      <c r="I3099" s="33">
        <v>26019.24</v>
      </c>
      <c r="J3099" s="28" t="s">
        <v>30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26</v>
      </c>
      <c r="C3100" s="24">
        <v>44526.495084396302</v>
      </c>
      <c r="D3100" s="22" t="s">
        <v>10</v>
      </c>
      <c r="E3100" s="22" t="s">
        <v>21</v>
      </c>
      <c r="F3100" s="25">
        <v>10.348000000000001</v>
      </c>
      <c r="G3100" s="22" t="s">
        <v>41</v>
      </c>
      <c r="H3100" s="26">
        <v>896</v>
      </c>
      <c r="I3100" s="27">
        <v>9271.81</v>
      </c>
      <c r="J3100" s="22" t="s">
        <v>22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26</v>
      </c>
      <c r="C3101" s="30">
        <v>44526.495085334202</v>
      </c>
      <c r="D3101" s="28" t="s">
        <v>10</v>
      </c>
      <c r="E3101" s="28" t="s">
        <v>27</v>
      </c>
      <c r="F3101" s="31">
        <v>106.12</v>
      </c>
      <c r="G3101" s="28" t="s">
        <v>41</v>
      </c>
      <c r="H3101" s="32">
        <v>819</v>
      </c>
      <c r="I3101" s="33">
        <v>86912.28</v>
      </c>
      <c r="J3101" s="28" t="s">
        <v>28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26</v>
      </c>
      <c r="C3102" s="24">
        <v>44526.495616637199</v>
      </c>
      <c r="D3102" s="22" t="s">
        <v>10</v>
      </c>
      <c r="E3102" s="22" t="s">
        <v>27</v>
      </c>
      <c r="F3102" s="25">
        <v>106.18</v>
      </c>
      <c r="G3102" s="22" t="s">
        <v>41</v>
      </c>
      <c r="H3102" s="26">
        <v>569</v>
      </c>
      <c r="I3102" s="27">
        <v>60416.42</v>
      </c>
      <c r="J3102" s="22" t="s">
        <v>23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26</v>
      </c>
      <c r="C3103" s="30">
        <v>44526.495616638502</v>
      </c>
      <c r="D3103" s="28" t="s">
        <v>10</v>
      </c>
      <c r="E3103" s="28" t="s">
        <v>27</v>
      </c>
      <c r="F3103" s="31">
        <v>106.18</v>
      </c>
      <c r="G3103" s="28" t="s">
        <v>41</v>
      </c>
      <c r="H3103" s="32">
        <v>289</v>
      </c>
      <c r="I3103" s="33">
        <v>30686.02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26</v>
      </c>
      <c r="C3104" s="24">
        <v>44526.495616734297</v>
      </c>
      <c r="D3104" s="22" t="s">
        <v>10</v>
      </c>
      <c r="E3104" s="22" t="s">
        <v>27</v>
      </c>
      <c r="F3104" s="25">
        <v>106.18</v>
      </c>
      <c r="G3104" s="22" t="s">
        <v>41</v>
      </c>
      <c r="H3104" s="26">
        <v>1798</v>
      </c>
      <c r="I3104" s="27">
        <v>190911.64</v>
      </c>
      <c r="J3104" s="22" t="s">
        <v>28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26</v>
      </c>
      <c r="C3105" s="30">
        <v>44526.4956283559</v>
      </c>
      <c r="D3105" s="28" t="s">
        <v>10</v>
      </c>
      <c r="E3105" s="28" t="s">
        <v>27</v>
      </c>
      <c r="F3105" s="31">
        <v>106.18</v>
      </c>
      <c r="G3105" s="28" t="s">
        <v>41</v>
      </c>
      <c r="H3105" s="32">
        <v>244</v>
      </c>
      <c r="I3105" s="33">
        <v>25907.919999999998</v>
      </c>
      <c r="J3105" s="28" t="s">
        <v>28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26</v>
      </c>
      <c r="C3106" s="24">
        <v>44526.495819115</v>
      </c>
      <c r="D3106" s="22" t="s">
        <v>10</v>
      </c>
      <c r="E3106" s="22" t="s">
        <v>27</v>
      </c>
      <c r="F3106" s="25">
        <v>106.2</v>
      </c>
      <c r="G3106" s="22" t="s">
        <v>41</v>
      </c>
      <c r="H3106" s="26">
        <v>775</v>
      </c>
      <c r="I3106" s="27">
        <v>82305</v>
      </c>
      <c r="J3106" s="22" t="s">
        <v>23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26</v>
      </c>
      <c r="C3107" s="30">
        <v>44526.4959462919</v>
      </c>
      <c r="D3107" s="28" t="s">
        <v>10</v>
      </c>
      <c r="E3107" s="28" t="s">
        <v>27</v>
      </c>
      <c r="F3107" s="31">
        <v>106.14</v>
      </c>
      <c r="G3107" s="28" t="s">
        <v>41</v>
      </c>
      <c r="H3107" s="32">
        <v>200</v>
      </c>
      <c r="I3107" s="33">
        <v>21228</v>
      </c>
      <c r="J3107" s="28" t="s">
        <v>25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26</v>
      </c>
      <c r="C3108" s="24">
        <v>44526.495984235597</v>
      </c>
      <c r="D3108" s="22" t="s">
        <v>10</v>
      </c>
      <c r="E3108" s="22" t="s">
        <v>21</v>
      </c>
      <c r="F3108" s="25">
        <v>10.352</v>
      </c>
      <c r="G3108" s="22" t="s">
        <v>41</v>
      </c>
      <c r="H3108" s="26">
        <v>718</v>
      </c>
      <c r="I3108" s="27">
        <v>7432.74</v>
      </c>
      <c r="J3108" s="22" t="s">
        <v>22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26</v>
      </c>
      <c r="C3109" s="30">
        <v>44526.495984235902</v>
      </c>
      <c r="D3109" s="28" t="s">
        <v>10</v>
      </c>
      <c r="E3109" s="28" t="s">
        <v>21</v>
      </c>
      <c r="F3109" s="31">
        <v>10.352</v>
      </c>
      <c r="G3109" s="28" t="s">
        <v>41</v>
      </c>
      <c r="H3109" s="32">
        <v>112</v>
      </c>
      <c r="I3109" s="33">
        <v>1159.42</v>
      </c>
      <c r="J3109" s="28" t="s">
        <v>22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26</v>
      </c>
      <c r="C3110" s="24">
        <v>44526.496142752403</v>
      </c>
      <c r="D3110" s="22" t="s">
        <v>10</v>
      </c>
      <c r="E3110" s="22" t="s">
        <v>27</v>
      </c>
      <c r="F3110" s="25">
        <v>106.14</v>
      </c>
      <c r="G3110" s="22" t="s">
        <v>41</v>
      </c>
      <c r="H3110" s="26">
        <v>700</v>
      </c>
      <c r="I3110" s="27">
        <v>74298</v>
      </c>
      <c r="J3110" s="22" t="s">
        <v>28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26</v>
      </c>
      <c r="C3111" s="30">
        <v>44526.496142752403</v>
      </c>
      <c r="D3111" s="28" t="s">
        <v>10</v>
      </c>
      <c r="E3111" s="28" t="s">
        <v>27</v>
      </c>
      <c r="F3111" s="31">
        <v>106.14</v>
      </c>
      <c r="G3111" s="28" t="s">
        <v>41</v>
      </c>
      <c r="H3111" s="32">
        <v>260</v>
      </c>
      <c r="I3111" s="33">
        <v>27596.400000000001</v>
      </c>
      <c r="J3111" s="28" t="s">
        <v>28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26</v>
      </c>
      <c r="C3112" s="24">
        <v>44526.496256651</v>
      </c>
      <c r="D3112" s="22" t="s">
        <v>10</v>
      </c>
      <c r="E3112" s="22" t="s">
        <v>27</v>
      </c>
      <c r="F3112" s="25">
        <v>106.16</v>
      </c>
      <c r="G3112" s="22" t="s">
        <v>41</v>
      </c>
      <c r="H3112" s="26">
        <v>943</v>
      </c>
      <c r="I3112" s="27">
        <v>100108.88</v>
      </c>
      <c r="J3112" s="22" t="s">
        <v>23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26</v>
      </c>
      <c r="C3113" s="30">
        <v>44526.496439433198</v>
      </c>
      <c r="D3113" s="28" t="s">
        <v>10</v>
      </c>
      <c r="E3113" s="28" t="s">
        <v>21</v>
      </c>
      <c r="F3113" s="31">
        <v>10.352</v>
      </c>
      <c r="G3113" s="28" t="s">
        <v>41</v>
      </c>
      <c r="H3113" s="32">
        <v>1031</v>
      </c>
      <c r="I3113" s="33">
        <v>10672.91</v>
      </c>
      <c r="J3113" s="28" t="s">
        <v>22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26</v>
      </c>
      <c r="C3114" s="24">
        <v>44526.496439433497</v>
      </c>
      <c r="D3114" s="22" t="s">
        <v>10</v>
      </c>
      <c r="E3114" s="22" t="s">
        <v>21</v>
      </c>
      <c r="F3114" s="25">
        <v>10.352</v>
      </c>
      <c r="G3114" s="22" t="s">
        <v>41</v>
      </c>
      <c r="H3114" s="26">
        <v>26</v>
      </c>
      <c r="I3114" s="27">
        <v>269.14999999999998</v>
      </c>
      <c r="J3114" s="22" t="s">
        <v>22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26</v>
      </c>
      <c r="C3115" s="30">
        <v>44526.496439643903</v>
      </c>
      <c r="D3115" s="28" t="s">
        <v>10</v>
      </c>
      <c r="E3115" s="28" t="s">
        <v>21</v>
      </c>
      <c r="F3115" s="31">
        <v>10.352</v>
      </c>
      <c r="G3115" s="28" t="s">
        <v>41</v>
      </c>
      <c r="H3115" s="32">
        <v>26</v>
      </c>
      <c r="I3115" s="33">
        <v>269.14999999999998</v>
      </c>
      <c r="J3115" s="28" t="s">
        <v>22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26</v>
      </c>
      <c r="C3116" s="24">
        <v>44526.496439644099</v>
      </c>
      <c r="D3116" s="22" t="s">
        <v>10</v>
      </c>
      <c r="E3116" s="22" t="s">
        <v>21</v>
      </c>
      <c r="F3116" s="25">
        <v>10.352</v>
      </c>
      <c r="G3116" s="22" t="s">
        <v>41</v>
      </c>
      <c r="H3116" s="26">
        <v>26</v>
      </c>
      <c r="I3116" s="27">
        <v>269.14999999999998</v>
      </c>
      <c r="J3116" s="22" t="s">
        <v>22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26</v>
      </c>
      <c r="C3117" s="30">
        <v>44526.496440164497</v>
      </c>
      <c r="D3117" s="28" t="s">
        <v>10</v>
      </c>
      <c r="E3117" s="28" t="s">
        <v>21</v>
      </c>
      <c r="F3117" s="31">
        <v>10.352</v>
      </c>
      <c r="G3117" s="28" t="s">
        <v>41</v>
      </c>
      <c r="H3117" s="32">
        <v>1005</v>
      </c>
      <c r="I3117" s="33">
        <v>10403.76</v>
      </c>
      <c r="J3117" s="28" t="s">
        <v>22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26</v>
      </c>
      <c r="C3118" s="24">
        <v>44526.496535541301</v>
      </c>
      <c r="D3118" s="22" t="s">
        <v>10</v>
      </c>
      <c r="E3118" s="22" t="s">
        <v>27</v>
      </c>
      <c r="F3118" s="25">
        <v>106.12</v>
      </c>
      <c r="G3118" s="22" t="s">
        <v>41</v>
      </c>
      <c r="H3118" s="26">
        <v>908</v>
      </c>
      <c r="I3118" s="27">
        <v>96356.96</v>
      </c>
      <c r="J3118" s="22" t="s">
        <v>25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26</v>
      </c>
      <c r="C3119" s="30">
        <v>44526.496535658203</v>
      </c>
      <c r="D3119" s="28" t="s">
        <v>10</v>
      </c>
      <c r="E3119" s="28" t="s">
        <v>21</v>
      </c>
      <c r="F3119" s="31">
        <v>10.35</v>
      </c>
      <c r="G3119" s="28" t="s">
        <v>41</v>
      </c>
      <c r="H3119" s="32">
        <v>1200</v>
      </c>
      <c r="I3119" s="33">
        <v>12420</v>
      </c>
      <c r="J3119" s="28" t="s">
        <v>22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26</v>
      </c>
      <c r="C3120" s="24">
        <v>44526.496535662402</v>
      </c>
      <c r="D3120" s="22" t="s">
        <v>10</v>
      </c>
      <c r="E3120" s="22" t="s">
        <v>21</v>
      </c>
      <c r="F3120" s="25">
        <v>10.35</v>
      </c>
      <c r="G3120" s="22" t="s">
        <v>41</v>
      </c>
      <c r="H3120" s="26">
        <v>807</v>
      </c>
      <c r="I3120" s="27">
        <v>8352.4500000000007</v>
      </c>
      <c r="J3120" s="22" t="s">
        <v>23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26</v>
      </c>
      <c r="C3121" s="30">
        <v>44526.496535775601</v>
      </c>
      <c r="D3121" s="28" t="s">
        <v>10</v>
      </c>
      <c r="E3121" s="28" t="s">
        <v>21</v>
      </c>
      <c r="F3121" s="31">
        <v>10.348000000000001</v>
      </c>
      <c r="G3121" s="28" t="s">
        <v>41</v>
      </c>
      <c r="H3121" s="32">
        <v>145</v>
      </c>
      <c r="I3121" s="33">
        <v>1500.46</v>
      </c>
      <c r="J3121" s="28" t="s">
        <v>23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26</v>
      </c>
      <c r="C3122" s="24">
        <v>44526.4967881665</v>
      </c>
      <c r="D3122" s="22" t="s">
        <v>10</v>
      </c>
      <c r="E3122" s="22" t="s">
        <v>27</v>
      </c>
      <c r="F3122" s="25">
        <v>106.08</v>
      </c>
      <c r="G3122" s="22" t="s">
        <v>41</v>
      </c>
      <c r="H3122" s="26">
        <v>827</v>
      </c>
      <c r="I3122" s="27">
        <v>87728.16</v>
      </c>
      <c r="J3122" s="22" t="s">
        <v>23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26</v>
      </c>
      <c r="C3123" s="30">
        <v>44526.497010051302</v>
      </c>
      <c r="D3123" s="28" t="s">
        <v>10</v>
      </c>
      <c r="E3123" s="28" t="s">
        <v>27</v>
      </c>
      <c r="F3123" s="31">
        <v>106.12</v>
      </c>
      <c r="G3123" s="28" t="s">
        <v>41</v>
      </c>
      <c r="H3123" s="32">
        <v>1017</v>
      </c>
      <c r="I3123" s="33">
        <v>107924.04</v>
      </c>
      <c r="J3123" s="28" t="s">
        <v>28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26</v>
      </c>
      <c r="C3124" s="24">
        <v>44526.4970430557</v>
      </c>
      <c r="D3124" s="22" t="s">
        <v>10</v>
      </c>
      <c r="E3124" s="22" t="s">
        <v>21</v>
      </c>
      <c r="F3124" s="25">
        <v>10.35</v>
      </c>
      <c r="G3124" s="22" t="s">
        <v>41</v>
      </c>
      <c r="H3124" s="26">
        <v>25</v>
      </c>
      <c r="I3124" s="27">
        <v>258.75</v>
      </c>
      <c r="J3124" s="22" t="s">
        <v>24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26</v>
      </c>
      <c r="C3125" s="30">
        <v>44526.497122296401</v>
      </c>
      <c r="D3125" s="28" t="s">
        <v>10</v>
      </c>
      <c r="E3125" s="28" t="s">
        <v>21</v>
      </c>
      <c r="F3125" s="31">
        <v>10.348000000000001</v>
      </c>
      <c r="G3125" s="28" t="s">
        <v>41</v>
      </c>
      <c r="H3125" s="32">
        <v>854</v>
      </c>
      <c r="I3125" s="33">
        <v>8837.19</v>
      </c>
      <c r="J3125" s="28" t="s">
        <v>24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26</v>
      </c>
      <c r="C3126" s="24">
        <v>44526.497141396299</v>
      </c>
      <c r="D3126" s="22" t="s">
        <v>10</v>
      </c>
      <c r="E3126" s="22" t="s">
        <v>27</v>
      </c>
      <c r="F3126" s="25">
        <v>106.08</v>
      </c>
      <c r="G3126" s="22" t="s">
        <v>41</v>
      </c>
      <c r="H3126" s="26">
        <v>10</v>
      </c>
      <c r="I3126" s="27">
        <v>1060.8</v>
      </c>
      <c r="J3126" s="22" t="s">
        <v>28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26</v>
      </c>
      <c r="C3127" s="30">
        <v>44526.497152703298</v>
      </c>
      <c r="D3127" s="28" t="s">
        <v>10</v>
      </c>
      <c r="E3127" s="28" t="s">
        <v>27</v>
      </c>
      <c r="F3127" s="31">
        <v>106.08</v>
      </c>
      <c r="G3127" s="28" t="s">
        <v>41</v>
      </c>
      <c r="H3127" s="32">
        <v>1132</v>
      </c>
      <c r="I3127" s="33">
        <v>120082.56</v>
      </c>
      <c r="J3127" s="28" t="s">
        <v>28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26</v>
      </c>
      <c r="C3128" s="24">
        <v>44526.497703167202</v>
      </c>
      <c r="D3128" s="22" t="s">
        <v>10</v>
      </c>
      <c r="E3128" s="22" t="s">
        <v>27</v>
      </c>
      <c r="F3128" s="25">
        <v>106.14</v>
      </c>
      <c r="G3128" s="22" t="s">
        <v>41</v>
      </c>
      <c r="H3128" s="26">
        <v>821</v>
      </c>
      <c r="I3128" s="27">
        <v>87140.94</v>
      </c>
      <c r="J3128" s="22" t="s">
        <v>23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26</v>
      </c>
      <c r="C3129" s="30">
        <v>44526.497703230401</v>
      </c>
      <c r="D3129" s="28" t="s">
        <v>10</v>
      </c>
      <c r="E3129" s="28" t="s">
        <v>27</v>
      </c>
      <c r="F3129" s="31">
        <v>106.14</v>
      </c>
      <c r="G3129" s="28" t="s">
        <v>41</v>
      </c>
      <c r="H3129" s="32">
        <v>1752</v>
      </c>
      <c r="I3129" s="33">
        <v>185957.28</v>
      </c>
      <c r="J3129" s="28" t="s">
        <v>28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26</v>
      </c>
      <c r="C3130" s="24">
        <v>44526.497703462002</v>
      </c>
      <c r="D3130" s="22" t="s">
        <v>10</v>
      </c>
      <c r="E3130" s="22" t="s">
        <v>27</v>
      </c>
      <c r="F3130" s="25">
        <v>106.14</v>
      </c>
      <c r="G3130" s="22" t="s">
        <v>41</v>
      </c>
      <c r="H3130" s="26">
        <v>15</v>
      </c>
      <c r="I3130" s="27">
        <v>1592.1</v>
      </c>
      <c r="J3130" s="22" t="s">
        <v>28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26</v>
      </c>
      <c r="C3131" s="30">
        <v>44526.497703761503</v>
      </c>
      <c r="D3131" s="28" t="s">
        <v>10</v>
      </c>
      <c r="E3131" s="28" t="s">
        <v>21</v>
      </c>
      <c r="F3131" s="31">
        <v>10.35</v>
      </c>
      <c r="G3131" s="28" t="s">
        <v>41</v>
      </c>
      <c r="H3131" s="32">
        <v>790</v>
      </c>
      <c r="I3131" s="33">
        <v>8176.5</v>
      </c>
      <c r="J3131" s="28" t="s">
        <v>23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26</v>
      </c>
      <c r="C3132" s="24">
        <v>44526.497703868801</v>
      </c>
      <c r="D3132" s="22" t="s">
        <v>10</v>
      </c>
      <c r="E3132" s="22" t="s">
        <v>21</v>
      </c>
      <c r="F3132" s="25">
        <v>10.35</v>
      </c>
      <c r="G3132" s="22" t="s">
        <v>41</v>
      </c>
      <c r="H3132" s="26">
        <v>1175</v>
      </c>
      <c r="I3132" s="27">
        <v>12161.25</v>
      </c>
      <c r="J3132" s="22" t="s">
        <v>22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26</v>
      </c>
      <c r="C3133" s="30">
        <v>44526.497704081099</v>
      </c>
      <c r="D3133" s="28" t="s">
        <v>10</v>
      </c>
      <c r="E3133" s="28" t="s">
        <v>29</v>
      </c>
      <c r="F3133" s="31">
        <v>76.989999999999995</v>
      </c>
      <c r="G3133" s="28" t="s">
        <v>41</v>
      </c>
      <c r="H3133" s="32">
        <v>600</v>
      </c>
      <c r="I3133" s="33">
        <v>46194</v>
      </c>
      <c r="J3133" s="28" t="s">
        <v>30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26</v>
      </c>
      <c r="C3134" s="24">
        <v>44526.497704081397</v>
      </c>
      <c r="D3134" s="22" t="s">
        <v>10</v>
      </c>
      <c r="E3134" s="22" t="s">
        <v>29</v>
      </c>
      <c r="F3134" s="25">
        <v>76.989999999999995</v>
      </c>
      <c r="G3134" s="22" t="s">
        <v>41</v>
      </c>
      <c r="H3134" s="26">
        <v>210</v>
      </c>
      <c r="I3134" s="27">
        <v>16167.9</v>
      </c>
      <c r="J3134" s="22" t="s">
        <v>30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26</v>
      </c>
      <c r="C3135" s="30">
        <v>44526.497717744896</v>
      </c>
      <c r="D3135" s="28" t="s">
        <v>10</v>
      </c>
      <c r="E3135" s="28" t="s">
        <v>21</v>
      </c>
      <c r="F3135" s="31">
        <v>10.35</v>
      </c>
      <c r="G3135" s="28" t="s">
        <v>41</v>
      </c>
      <c r="H3135" s="32">
        <v>142</v>
      </c>
      <c r="I3135" s="33">
        <v>1469.7</v>
      </c>
      <c r="J3135" s="28" t="s">
        <v>23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26</v>
      </c>
      <c r="C3136" s="24">
        <v>44526.497824266</v>
      </c>
      <c r="D3136" s="22" t="s">
        <v>10</v>
      </c>
      <c r="E3136" s="22" t="s">
        <v>21</v>
      </c>
      <c r="F3136" s="25">
        <v>10.348000000000001</v>
      </c>
      <c r="G3136" s="22" t="s">
        <v>41</v>
      </c>
      <c r="H3136" s="26">
        <v>358</v>
      </c>
      <c r="I3136" s="27">
        <v>3704.58</v>
      </c>
      <c r="J3136" s="22" t="s">
        <v>23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26</v>
      </c>
      <c r="C3137" s="30">
        <v>44526.4978242672</v>
      </c>
      <c r="D3137" s="28" t="s">
        <v>10</v>
      </c>
      <c r="E3137" s="28" t="s">
        <v>21</v>
      </c>
      <c r="F3137" s="31">
        <v>10.348000000000001</v>
      </c>
      <c r="G3137" s="28" t="s">
        <v>41</v>
      </c>
      <c r="H3137" s="32">
        <v>71</v>
      </c>
      <c r="I3137" s="33">
        <v>734.71</v>
      </c>
      <c r="J3137" s="28" t="s">
        <v>23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26</v>
      </c>
      <c r="C3138" s="24">
        <v>44526.497824268001</v>
      </c>
      <c r="D3138" s="22" t="s">
        <v>10</v>
      </c>
      <c r="E3138" s="22" t="s">
        <v>21</v>
      </c>
      <c r="F3138" s="25">
        <v>10.348000000000001</v>
      </c>
      <c r="G3138" s="22" t="s">
        <v>41</v>
      </c>
      <c r="H3138" s="26">
        <v>544</v>
      </c>
      <c r="I3138" s="27">
        <v>5629.31</v>
      </c>
      <c r="J3138" s="22" t="s">
        <v>23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26</v>
      </c>
      <c r="C3139" s="30">
        <v>44526.497824268503</v>
      </c>
      <c r="D3139" s="28" t="s">
        <v>10</v>
      </c>
      <c r="E3139" s="28" t="s">
        <v>21</v>
      </c>
      <c r="F3139" s="31">
        <v>10.348000000000001</v>
      </c>
      <c r="G3139" s="28" t="s">
        <v>41</v>
      </c>
      <c r="H3139" s="32">
        <v>1236</v>
      </c>
      <c r="I3139" s="33">
        <v>12790.13</v>
      </c>
      <c r="J3139" s="28" t="s">
        <v>22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26</v>
      </c>
      <c r="C3140" s="24">
        <v>44526.497824269703</v>
      </c>
      <c r="D3140" s="22" t="s">
        <v>10</v>
      </c>
      <c r="E3140" s="22" t="s">
        <v>21</v>
      </c>
      <c r="F3140" s="25">
        <v>10.348000000000001</v>
      </c>
      <c r="G3140" s="22" t="s">
        <v>41</v>
      </c>
      <c r="H3140" s="26">
        <v>213</v>
      </c>
      <c r="I3140" s="27">
        <v>2204.12</v>
      </c>
      <c r="J3140" s="22" t="s">
        <v>22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26</v>
      </c>
      <c r="C3141" s="30">
        <v>44526.497824386701</v>
      </c>
      <c r="D3141" s="28" t="s">
        <v>10</v>
      </c>
      <c r="E3141" s="28" t="s">
        <v>21</v>
      </c>
      <c r="F3141" s="31">
        <v>10.348000000000001</v>
      </c>
      <c r="G3141" s="28" t="s">
        <v>41</v>
      </c>
      <c r="H3141" s="32">
        <v>176</v>
      </c>
      <c r="I3141" s="33">
        <v>1821.25</v>
      </c>
      <c r="J3141" s="28" t="s">
        <v>23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26</v>
      </c>
      <c r="C3142" s="24">
        <v>44526.498025011897</v>
      </c>
      <c r="D3142" s="22" t="s">
        <v>10</v>
      </c>
      <c r="E3142" s="22" t="s">
        <v>27</v>
      </c>
      <c r="F3142" s="25">
        <v>106.1</v>
      </c>
      <c r="G3142" s="22" t="s">
        <v>41</v>
      </c>
      <c r="H3142" s="26">
        <v>874</v>
      </c>
      <c r="I3142" s="27">
        <v>92731.4</v>
      </c>
      <c r="J3142" s="22" t="s">
        <v>28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26</v>
      </c>
      <c r="C3143" s="30">
        <v>44526.498083129001</v>
      </c>
      <c r="D3143" s="28" t="s">
        <v>10</v>
      </c>
      <c r="E3143" s="28" t="s">
        <v>27</v>
      </c>
      <c r="F3143" s="31">
        <v>106.08</v>
      </c>
      <c r="G3143" s="28" t="s">
        <v>41</v>
      </c>
      <c r="H3143" s="32">
        <v>966</v>
      </c>
      <c r="I3143" s="33">
        <v>102473.28</v>
      </c>
      <c r="J3143" s="28" t="s">
        <v>28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26</v>
      </c>
      <c r="C3144" s="24">
        <v>44526.498085292602</v>
      </c>
      <c r="D3144" s="22" t="s">
        <v>10</v>
      </c>
      <c r="E3144" s="22" t="s">
        <v>21</v>
      </c>
      <c r="F3144" s="25">
        <v>10.343999999999999</v>
      </c>
      <c r="G3144" s="22" t="s">
        <v>41</v>
      </c>
      <c r="H3144" s="26">
        <v>857</v>
      </c>
      <c r="I3144" s="27">
        <v>8864.81</v>
      </c>
      <c r="J3144" s="22" t="s">
        <v>23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26</v>
      </c>
      <c r="C3145" s="30">
        <v>44526.498251360397</v>
      </c>
      <c r="D3145" s="28" t="s">
        <v>10</v>
      </c>
      <c r="E3145" s="28" t="s">
        <v>21</v>
      </c>
      <c r="F3145" s="31">
        <v>10.343999999999999</v>
      </c>
      <c r="G3145" s="28" t="s">
        <v>41</v>
      </c>
      <c r="H3145" s="32">
        <v>880</v>
      </c>
      <c r="I3145" s="33">
        <v>9102.7199999999993</v>
      </c>
      <c r="J3145" s="28" t="s">
        <v>22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26</v>
      </c>
      <c r="C3146" s="24">
        <v>44526.498500615802</v>
      </c>
      <c r="D3146" s="22" t="s">
        <v>10</v>
      </c>
      <c r="E3146" s="22" t="s">
        <v>21</v>
      </c>
      <c r="F3146" s="25">
        <v>10.348000000000001</v>
      </c>
      <c r="G3146" s="22" t="s">
        <v>41</v>
      </c>
      <c r="H3146" s="26">
        <v>160</v>
      </c>
      <c r="I3146" s="27">
        <v>1655.68</v>
      </c>
      <c r="J3146" s="22" t="s">
        <v>23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26</v>
      </c>
      <c r="C3147" s="30">
        <v>44526.498500616101</v>
      </c>
      <c r="D3147" s="28" t="s">
        <v>10</v>
      </c>
      <c r="E3147" s="28" t="s">
        <v>21</v>
      </c>
      <c r="F3147" s="31">
        <v>10.348000000000001</v>
      </c>
      <c r="G3147" s="28" t="s">
        <v>41</v>
      </c>
      <c r="H3147" s="32">
        <v>160</v>
      </c>
      <c r="I3147" s="33">
        <v>1655.68</v>
      </c>
      <c r="J3147" s="28" t="s">
        <v>23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26</v>
      </c>
      <c r="C3148" s="24">
        <v>44526.498500617003</v>
      </c>
      <c r="D3148" s="22" t="s">
        <v>10</v>
      </c>
      <c r="E3148" s="22" t="s">
        <v>21</v>
      </c>
      <c r="F3148" s="25">
        <v>10.348000000000001</v>
      </c>
      <c r="G3148" s="22" t="s">
        <v>41</v>
      </c>
      <c r="H3148" s="26">
        <v>60</v>
      </c>
      <c r="I3148" s="27">
        <v>620.88</v>
      </c>
      <c r="J3148" s="22" t="s">
        <v>23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26</v>
      </c>
      <c r="C3149" s="30">
        <v>44526.498500617199</v>
      </c>
      <c r="D3149" s="28" t="s">
        <v>10</v>
      </c>
      <c r="E3149" s="28" t="s">
        <v>21</v>
      </c>
      <c r="F3149" s="31">
        <v>10.348000000000001</v>
      </c>
      <c r="G3149" s="28" t="s">
        <v>41</v>
      </c>
      <c r="H3149" s="32">
        <v>499</v>
      </c>
      <c r="I3149" s="33">
        <v>5163.6499999999996</v>
      </c>
      <c r="J3149" s="28" t="s">
        <v>23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26</v>
      </c>
      <c r="C3150" s="24">
        <v>44526.498731393898</v>
      </c>
      <c r="D3150" s="22" t="s">
        <v>10</v>
      </c>
      <c r="E3150" s="22" t="s">
        <v>27</v>
      </c>
      <c r="F3150" s="25">
        <v>106.12</v>
      </c>
      <c r="G3150" s="22" t="s">
        <v>41</v>
      </c>
      <c r="H3150" s="26">
        <v>237</v>
      </c>
      <c r="I3150" s="27">
        <v>25150.44</v>
      </c>
      <c r="J3150" s="22" t="s">
        <v>24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26</v>
      </c>
      <c r="C3151" s="30">
        <v>44526.498731394699</v>
      </c>
      <c r="D3151" s="28" t="s">
        <v>10</v>
      </c>
      <c r="E3151" s="28" t="s">
        <v>27</v>
      </c>
      <c r="F3151" s="31">
        <v>106.12</v>
      </c>
      <c r="G3151" s="28" t="s">
        <v>41</v>
      </c>
      <c r="H3151" s="32">
        <v>836</v>
      </c>
      <c r="I3151" s="33">
        <v>88716.32</v>
      </c>
      <c r="J3151" s="28" t="s">
        <v>23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26</v>
      </c>
      <c r="C3152" s="24">
        <v>44526.498731462802</v>
      </c>
      <c r="D3152" s="22" t="s">
        <v>10</v>
      </c>
      <c r="E3152" s="22" t="s">
        <v>27</v>
      </c>
      <c r="F3152" s="25">
        <v>106.12</v>
      </c>
      <c r="G3152" s="22" t="s">
        <v>41</v>
      </c>
      <c r="H3152" s="26">
        <v>559</v>
      </c>
      <c r="I3152" s="27">
        <v>59321.08</v>
      </c>
      <c r="J3152" s="22" t="s">
        <v>28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26</v>
      </c>
      <c r="C3153" s="30">
        <v>44526.498731462998</v>
      </c>
      <c r="D3153" s="28" t="s">
        <v>10</v>
      </c>
      <c r="E3153" s="28" t="s">
        <v>27</v>
      </c>
      <c r="F3153" s="31">
        <v>106.12</v>
      </c>
      <c r="G3153" s="28" t="s">
        <v>41</v>
      </c>
      <c r="H3153" s="32">
        <v>1193</v>
      </c>
      <c r="I3153" s="33">
        <v>126601.16</v>
      </c>
      <c r="J3153" s="28" t="s">
        <v>28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26</v>
      </c>
      <c r="C3154" s="24">
        <v>44526.498904335604</v>
      </c>
      <c r="D3154" s="22" t="s">
        <v>10</v>
      </c>
      <c r="E3154" s="22" t="s">
        <v>27</v>
      </c>
      <c r="F3154" s="25">
        <v>106.14</v>
      </c>
      <c r="G3154" s="22" t="s">
        <v>41</v>
      </c>
      <c r="H3154" s="26">
        <v>557</v>
      </c>
      <c r="I3154" s="27">
        <v>59119.98</v>
      </c>
      <c r="J3154" s="22" t="s">
        <v>23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26</v>
      </c>
      <c r="C3155" s="30">
        <v>44526.498904336098</v>
      </c>
      <c r="D3155" s="28" t="s">
        <v>10</v>
      </c>
      <c r="E3155" s="28" t="s">
        <v>27</v>
      </c>
      <c r="F3155" s="31">
        <v>106.14</v>
      </c>
      <c r="G3155" s="28" t="s">
        <v>41</v>
      </c>
      <c r="H3155" s="32">
        <v>295</v>
      </c>
      <c r="I3155" s="33">
        <v>31311.3</v>
      </c>
      <c r="J3155" s="28" t="s">
        <v>23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26</v>
      </c>
      <c r="C3156" s="24">
        <v>44526.499070664002</v>
      </c>
      <c r="D3156" s="22" t="s">
        <v>10</v>
      </c>
      <c r="E3156" s="22" t="s">
        <v>27</v>
      </c>
      <c r="F3156" s="25">
        <v>106.12</v>
      </c>
      <c r="G3156" s="22" t="s">
        <v>41</v>
      </c>
      <c r="H3156" s="26">
        <v>749</v>
      </c>
      <c r="I3156" s="27">
        <v>79483.88</v>
      </c>
      <c r="J3156" s="22" t="s">
        <v>23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26</v>
      </c>
      <c r="C3157" s="30">
        <v>44526.499070669102</v>
      </c>
      <c r="D3157" s="28" t="s">
        <v>10</v>
      </c>
      <c r="E3157" s="28" t="s">
        <v>27</v>
      </c>
      <c r="F3157" s="31">
        <v>106.12</v>
      </c>
      <c r="G3157" s="28" t="s">
        <v>41</v>
      </c>
      <c r="H3157" s="32">
        <v>37</v>
      </c>
      <c r="I3157" s="33">
        <v>3926.44</v>
      </c>
      <c r="J3157" s="28" t="s">
        <v>24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26</v>
      </c>
      <c r="C3158" s="24">
        <v>44526.499499930003</v>
      </c>
      <c r="D3158" s="22" t="s">
        <v>10</v>
      </c>
      <c r="E3158" s="22" t="s">
        <v>27</v>
      </c>
      <c r="F3158" s="25">
        <v>106.18</v>
      </c>
      <c r="G3158" s="22" t="s">
        <v>41</v>
      </c>
      <c r="H3158" s="26">
        <v>925</v>
      </c>
      <c r="I3158" s="27">
        <v>98216.5</v>
      </c>
      <c r="J3158" s="22" t="s">
        <v>23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26</v>
      </c>
      <c r="C3159" s="30">
        <v>44526.499549259599</v>
      </c>
      <c r="D3159" s="28" t="s">
        <v>10</v>
      </c>
      <c r="E3159" s="28" t="s">
        <v>27</v>
      </c>
      <c r="F3159" s="31">
        <v>106.14</v>
      </c>
      <c r="G3159" s="28" t="s">
        <v>41</v>
      </c>
      <c r="H3159" s="32">
        <v>402</v>
      </c>
      <c r="I3159" s="33">
        <v>42668.28</v>
      </c>
      <c r="J3159" s="28" t="s">
        <v>28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26</v>
      </c>
      <c r="C3160" s="24">
        <v>44526.499595375499</v>
      </c>
      <c r="D3160" s="22" t="s">
        <v>10</v>
      </c>
      <c r="E3160" s="22" t="s">
        <v>27</v>
      </c>
      <c r="F3160" s="25">
        <v>106.14</v>
      </c>
      <c r="G3160" s="22" t="s">
        <v>41</v>
      </c>
      <c r="H3160" s="26">
        <v>620</v>
      </c>
      <c r="I3160" s="27">
        <v>65806.8</v>
      </c>
      <c r="J3160" s="22" t="s">
        <v>28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26</v>
      </c>
      <c r="C3161" s="30">
        <v>44526.4995953779</v>
      </c>
      <c r="D3161" s="28" t="s">
        <v>10</v>
      </c>
      <c r="E3161" s="28" t="s">
        <v>21</v>
      </c>
      <c r="F3161" s="31">
        <v>10.356</v>
      </c>
      <c r="G3161" s="28" t="s">
        <v>41</v>
      </c>
      <c r="H3161" s="32">
        <v>971</v>
      </c>
      <c r="I3161" s="33">
        <v>10055.68</v>
      </c>
      <c r="J3161" s="28" t="s">
        <v>22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26</v>
      </c>
      <c r="C3162" s="24">
        <v>44526.4995953779</v>
      </c>
      <c r="D3162" s="22" t="s">
        <v>10</v>
      </c>
      <c r="E3162" s="22" t="s">
        <v>21</v>
      </c>
      <c r="F3162" s="25">
        <v>10.356</v>
      </c>
      <c r="G3162" s="22" t="s">
        <v>41</v>
      </c>
      <c r="H3162" s="26">
        <v>708</v>
      </c>
      <c r="I3162" s="27">
        <v>7332.05</v>
      </c>
      <c r="J3162" s="22" t="s">
        <v>22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26</v>
      </c>
      <c r="C3163" s="30">
        <v>44526.4995953783</v>
      </c>
      <c r="D3163" s="28" t="s">
        <v>10</v>
      </c>
      <c r="E3163" s="28" t="s">
        <v>21</v>
      </c>
      <c r="F3163" s="31">
        <v>10.356</v>
      </c>
      <c r="G3163" s="28" t="s">
        <v>41</v>
      </c>
      <c r="H3163" s="32">
        <v>781</v>
      </c>
      <c r="I3163" s="33">
        <v>8088.04</v>
      </c>
      <c r="J3163" s="28" t="s">
        <v>22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26</v>
      </c>
      <c r="C3164" s="24">
        <v>44526.499595378402</v>
      </c>
      <c r="D3164" s="22" t="s">
        <v>10</v>
      </c>
      <c r="E3164" s="22" t="s">
        <v>21</v>
      </c>
      <c r="F3164" s="25">
        <v>10.356</v>
      </c>
      <c r="G3164" s="22" t="s">
        <v>41</v>
      </c>
      <c r="H3164" s="26">
        <v>90</v>
      </c>
      <c r="I3164" s="27">
        <v>932.04</v>
      </c>
      <c r="J3164" s="22" t="s">
        <v>22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26</v>
      </c>
      <c r="C3165" s="30">
        <v>44526.499595474801</v>
      </c>
      <c r="D3165" s="28" t="s">
        <v>10</v>
      </c>
      <c r="E3165" s="28" t="s">
        <v>21</v>
      </c>
      <c r="F3165" s="31">
        <v>10.356</v>
      </c>
      <c r="G3165" s="28" t="s">
        <v>41</v>
      </c>
      <c r="H3165" s="32">
        <v>476</v>
      </c>
      <c r="I3165" s="33">
        <v>4929.46</v>
      </c>
      <c r="J3165" s="28" t="s">
        <v>23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26</v>
      </c>
      <c r="C3166" s="24">
        <v>44526.499595475303</v>
      </c>
      <c r="D3166" s="22" t="s">
        <v>10</v>
      </c>
      <c r="E3166" s="22" t="s">
        <v>21</v>
      </c>
      <c r="F3166" s="25">
        <v>10.356</v>
      </c>
      <c r="G3166" s="22" t="s">
        <v>41</v>
      </c>
      <c r="H3166" s="26">
        <v>476</v>
      </c>
      <c r="I3166" s="27">
        <v>4929.46</v>
      </c>
      <c r="J3166" s="22" t="s">
        <v>23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26</v>
      </c>
      <c r="C3167" s="30">
        <v>44526.499595475303</v>
      </c>
      <c r="D3167" s="28" t="s">
        <v>10</v>
      </c>
      <c r="E3167" s="28" t="s">
        <v>21</v>
      </c>
      <c r="F3167" s="31">
        <v>10.356</v>
      </c>
      <c r="G3167" s="28" t="s">
        <v>41</v>
      </c>
      <c r="H3167" s="32">
        <v>110</v>
      </c>
      <c r="I3167" s="33">
        <v>1139.1600000000001</v>
      </c>
      <c r="J3167" s="28" t="s">
        <v>23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26</v>
      </c>
      <c r="C3168" s="24">
        <v>44526.499702070301</v>
      </c>
      <c r="D3168" s="22" t="s">
        <v>10</v>
      </c>
      <c r="E3168" s="22" t="s">
        <v>21</v>
      </c>
      <c r="F3168" s="25">
        <v>10.356</v>
      </c>
      <c r="G3168" s="22" t="s">
        <v>41</v>
      </c>
      <c r="H3168" s="26">
        <v>107</v>
      </c>
      <c r="I3168" s="27">
        <v>1108.0899999999999</v>
      </c>
      <c r="J3168" s="22" t="s">
        <v>23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26</v>
      </c>
      <c r="C3169" s="30">
        <v>44526.499702070803</v>
      </c>
      <c r="D3169" s="28" t="s">
        <v>10</v>
      </c>
      <c r="E3169" s="28" t="s">
        <v>21</v>
      </c>
      <c r="F3169" s="31">
        <v>10.356</v>
      </c>
      <c r="G3169" s="28" t="s">
        <v>41</v>
      </c>
      <c r="H3169" s="32">
        <v>1143</v>
      </c>
      <c r="I3169" s="33">
        <v>11836.91</v>
      </c>
      <c r="J3169" s="28" t="s">
        <v>23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26</v>
      </c>
      <c r="C3170" s="24">
        <v>44526.499883251898</v>
      </c>
      <c r="D3170" s="22" t="s">
        <v>10</v>
      </c>
      <c r="E3170" s="22" t="s">
        <v>27</v>
      </c>
      <c r="F3170" s="25">
        <v>106.1</v>
      </c>
      <c r="G3170" s="22" t="s">
        <v>41</v>
      </c>
      <c r="H3170" s="26">
        <v>804</v>
      </c>
      <c r="I3170" s="27">
        <v>85304.4</v>
      </c>
      <c r="J3170" s="22" t="s">
        <v>28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26</v>
      </c>
      <c r="C3171" s="30">
        <v>44526.499883253899</v>
      </c>
      <c r="D3171" s="28" t="s">
        <v>10</v>
      </c>
      <c r="E3171" s="28" t="s">
        <v>29</v>
      </c>
      <c r="F3171" s="31">
        <v>76.989999999999995</v>
      </c>
      <c r="G3171" s="28" t="s">
        <v>41</v>
      </c>
      <c r="H3171" s="32">
        <v>750</v>
      </c>
      <c r="I3171" s="33">
        <v>57742.5</v>
      </c>
      <c r="J3171" s="28" t="s">
        <v>30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26</v>
      </c>
      <c r="C3172" s="24">
        <v>44526.499883383498</v>
      </c>
      <c r="D3172" s="22" t="s">
        <v>10</v>
      </c>
      <c r="E3172" s="22" t="s">
        <v>21</v>
      </c>
      <c r="F3172" s="25">
        <v>10.35</v>
      </c>
      <c r="G3172" s="22" t="s">
        <v>41</v>
      </c>
      <c r="H3172" s="26">
        <v>1053</v>
      </c>
      <c r="I3172" s="27">
        <v>10898.55</v>
      </c>
      <c r="J3172" s="22" t="s">
        <v>23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26</v>
      </c>
      <c r="C3173" s="30">
        <v>44526.499883669901</v>
      </c>
      <c r="D3173" s="28" t="s">
        <v>10</v>
      </c>
      <c r="E3173" s="28" t="s">
        <v>29</v>
      </c>
      <c r="F3173" s="31">
        <v>76.989999999999995</v>
      </c>
      <c r="G3173" s="28" t="s">
        <v>41</v>
      </c>
      <c r="H3173" s="32">
        <v>202</v>
      </c>
      <c r="I3173" s="33">
        <v>15551.98</v>
      </c>
      <c r="J3173" s="28" t="s">
        <v>30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26</v>
      </c>
      <c r="C3174" s="24">
        <v>44526.499978669497</v>
      </c>
      <c r="D3174" s="22" t="s">
        <v>10</v>
      </c>
      <c r="E3174" s="22" t="s">
        <v>27</v>
      </c>
      <c r="F3174" s="25">
        <v>106.08</v>
      </c>
      <c r="G3174" s="22" t="s">
        <v>41</v>
      </c>
      <c r="H3174" s="26">
        <v>922</v>
      </c>
      <c r="I3174" s="27">
        <v>97805.759999999995</v>
      </c>
      <c r="J3174" s="22" t="s">
        <v>28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26</v>
      </c>
      <c r="C3175" s="30">
        <v>44526.500455292698</v>
      </c>
      <c r="D3175" s="28" t="s">
        <v>10</v>
      </c>
      <c r="E3175" s="28" t="s">
        <v>21</v>
      </c>
      <c r="F3175" s="31">
        <v>10.353999999999999</v>
      </c>
      <c r="G3175" s="28" t="s">
        <v>41</v>
      </c>
      <c r="H3175" s="32">
        <v>700</v>
      </c>
      <c r="I3175" s="33">
        <v>7247.8</v>
      </c>
      <c r="J3175" s="28" t="s">
        <v>22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26</v>
      </c>
      <c r="C3176" s="24">
        <v>44526.500455292698</v>
      </c>
      <c r="D3176" s="22" t="s">
        <v>10</v>
      </c>
      <c r="E3176" s="22" t="s">
        <v>21</v>
      </c>
      <c r="F3176" s="25">
        <v>10.353999999999999</v>
      </c>
      <c r="G3176" s="22" t="s">
        <v>41</v>
      </c>
      <c r="H3176" s="26">
        <v>171</v>
      </c>
      <c r="I3176" s="27">
        <v>1770.53</v>
      </c>
      <c r="J3176" s="22" t="s">
        <v>22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26</v>
      </c>
      <c r="C3177" s="30">
        <v>44526.500456551301</v>
      </c>
      <c r="D3177" s="28" t="s">
        <v>10</v>
      </c>
      <c r="E3177" s="28" t="s">
        <v>27</v>
      </c>
      <c r="F3177" s="31">
        <v>106.08</v>
      </c>
      <c r="G3177" s="28" t="s">
        <v>41</v>
      </c>
      <c r="H3177" s="32">
        <v>961</v>
      </c>
      <c r="I3177" s="33">
        <v>101942.88</v>
      </c>
      <c r="J3177" s="28" t="s">
        <v>28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26</v>
      </c>
      <c r="C3178" s="24">
        <v>44526.500772791303</v>
      </c>
      <c r="D3178" s="22" t="s">
        <v>10</v>
      </c>
      <c r="E3178" s="22" t="s">
        <v>27</v>
      </c>
      <c r="F3178" s="25">
        <v>106.04</v>
      </c>
      <c r="G3178" s="22" t="s">
        <v>41</v>
      </c>
      <c r="H3178" s="26">
        <v>496</v>
      </c>
      <c r="I3178" s="27">
        <v>52595.839999999997</v>
      </c>
      <c r="J3178" s="22" t="s">
        <v>28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26</v>
      </c>
      <c r="C3179" s="30">
        <v>44526.500772791398</v>
      </c>
      <c r="D3179" s="28" t="s">
        <v>10</v>
      </c>
      <c r="E3179" s="28" t="s">
        <v>27</v>
      </c>
      <c r="F3179" s="31">
        <v>106.04</v>
      </c>
      <c r="G3179" s="28" t="s">
        <v>41</v>
      </c>
      <c r="H3179" s="32">
        <v>520</v>
      </c>
      <c r="I3179" s="33">
        <v>55140.800000000003</v>
      </c>
      <c r="J3179" s="28" t="s">
        <v>28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26</v>
      </c>
      <c r="C3180" s="24">
        <v>44526.500772792097</v>
      </c>
      <c r="D3180" s="22" t="s">
        <v>10</v>
      </c>
      <c r="E3180" s="22" t="s">
        <v>27</v>
      </c>
      <c r="F3180" s="25">
        <v>106.04</v>
      </c>
      <c r="G3180" s="22" t="s">
        <v>41</v>
      </c>
      <c r="H3180" s="26">
        <v>456</v>
      </c>
      <c r="I3180" s="27">
        <v>48354.239999999998</v>
      </c>
      <c r="J3180" s="22" t="s">
        <v>28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26</v>
      </c>
      <c r="C3181" s="30">
        <v>44526.500944227802</v>
      </c>
      <c r="D3181" s="28" t="s">
        <v>10</v>
      </c>
      <c r="E3181" s="28" t="s">
        <v>21</v>
      </c>
      <c r="F3181" s="31">
        <v>10.348000000000001</v>
      </c>
      <c r="G3181" s="28" t="s">
        <v>41</v>
      </c>
      <c r="H3181" s="32">
        <v>1000</v>
      </c>
      <c r="I3181" s="33">
        <v>10348</v>
      </c>
      <c r="J3181" s="28" t="s">
        <v>24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26</v>
      </c>
      <c r="C3182" s="24">
        <v>44526.501200222301</v>
      </c>
      <c r="D3182" s="22" t="s">
        <v>10</v>
      </c>
      <c r="E3182" s="22" t="s">
        <v>21</v>
      </c>
      <c r="F3182" s="25">
        <v>10.358000000000001</v>
      </c>
      <c r="G3182" s="22" t="s">
        <v>41</v>
      </c>
      <c r="H3182" s="26">
        <v>1284</v>
      </c>
      <c r="I3182" s="27">
        <v>13299.67</v>
      </c>
      <c r="J3182" s="22" t="s">
        <v>23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26</v>
      </c>
      <c r="C3183" s="30">
        <v>44526.501200339902</v>
      </c>
      <c r="D3183" s="28" t="s">
        <v>10</v>
      </c>
      <c r="E3183" s="28" t="s">
        <v>21</v>
      </c>
      <c r="F3183" s="31">
        <v>10.358000000000001</v>
      </c>
      <c r="G3183" s="28" t="s">
        <v>41</v>
      </c>
      <c r="H3183" s="32">
        <v>518</v>
      </c>
      <c r="I3183" s="33">
        <v>5365.44</v>
      </c>
      <c r="J3183" s="28" t="s">
        <v>22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26</v>
      </c>
      <c r="C3184" s="24">
        <v>44526.501200339902</v>
      </c>
      <c r="D3184" s="22" t="s">
        <v>10</v>
      </c>
      <c r="E3184" s="22" t="s">
        <v>21</v>
      </c>
      <c r="F3184" s="25">
        <v>10.358000000000001</v>
      </c>
      <c r="G3184" s="22" t="s">
        <v>41</v>
      </c>
      <c r="H3184" s="26">
        <v>547</v>
      </c>
      <c r="I3184" s="27">
        <v>5665.83</v>
      </c>
      <c r="J3184" s="22" t="s">
        <v>22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26</v>
      </c>
      <c r="C3185" s="30">
        <v>44526.501200371902</v>
      </c>
      <c r="D3185" s="28" t="s">
        <v>10</v>
      </c>
      <c r="E3185" s="28" t="s">
        <v>21</v>
      </c>
      <c r="F3185" s="31">
        <v>10.358000000000001</v>
      </c>
      <c r="G3185" s="28" t="s">
        <v>41</v>
      </c>
      <c r="H3185" s="32">
        <v>245</v>
      </c>
      <c r="I3185" s="33">
        <v>2537.71</v>
      </c>
      <c r="J3185" s="28" t="s">
        <v>23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26</v>
      </c>
      <c r="C3186" s="24">
        <v>44526.501200372601</v>
      </c>
      <c r="D3186" s="22" t="s">
        <v>10</v>
      </c>
      <c r="E3186" s="22" t="s">
        <v>21</v>
      </c>
      <c r="F3186" s="25">
        <v>10.358000000000001</v>
      </c>
      <c r="G3186" s="22" t="s">
        <v>41</v>
      </c>
      <c r="H3186" s="26">
        <v>245</v>
      </c>
      <c r="I3186" s="27">
        <v>2537.71</v>
      </c>
      <c r="J3186" s="22" t="s">
        <v>23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26</v>
      </c>
      <c r="C3187" s="30">
        <v>44526.501200390798</v>
      </c>
      <c r="D3187" s="28" t="s">
        <v>10</v>
      </c>
      <c r="E3187" s="28" t="s">
        <v>21</v>
      </c>
      <c r="F3187" s="31">
        <v>10.358000000000001</v>
      </c>
      <c r="G3187" s="28" t="s">
        <v>41</v>
      </c>
      <c r="H3187" s="32">
        <v>245</v>
      </c>
      <c r="I3187" s="33">
        <v>2537.71</v>
      </c>
      <c r="J3187" s="28" t="s">
        <v>23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26</v>
      </c>
      <c r="C3188" s="24">
        <v>44526.5012005725</v>
      </c>
      <c r="D3188" s="22" t="s">
        <v>10</v>
      </c>
      <c r="E3188" s="22" t="s">
        <v>21</v>
      </c>
      <c r="F3188" s="25">
        <v>10.358000000000001</v>
      </c>
      <c r="G3188" s="22" t="s">
        <v>41</v>
      </c>
      <c r="H3188" s="26">
        <v>279</v>
      </c>
      <c r="I3188" s="27">
        <v>2889.88</v>
      </c>
      <c r="J3188" s="22" t="s">
        <v>22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26</v>
      </c>
      <c r="C3189" s="30">
        <v>44526.501426748197</v>
      </c>
      <c r="D3189" s="28" t="s">
        <v>10</v>
      </c>
      <c r="E3189" s="28" t="s">
        <v>21</v>
      </c>
      <c r="F3189" s="31">
        <v>10.348000000000001</v>
      </c>
      <c r="G3189" s="28" t="s">
        <v>41</v>
      </c>
      <c r="H3189" s="32">
        <v>909</v>
      </c>
      <c r="I3189" s="33">
        <v>9406.33</v>
      </c>
      <c r="J3189" s="28" t="s">
        <v>22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26</v>
      </c>
      <c r="C3190" s="24">
        <v>44526.501675430503</v>
      </c>
      <c r="D3190" s="22" t="s">
        <v>10</v>
      </c>
      <c r="E3190" s="22" t="s">
        <v>27</v>
      </c>
      <c r="F3190" s="25">
        <v>106.02</v>
      </c>
      <c r="G3190" s="22" t="s">
        <v>41</v>
      </c>
      <c r="H3190" s="26">
        <v>1046</v>
      </c>
      <c r="I3190" s="27">
        <v>110896.92</v>
      </c>
      <c r="J3190" s="22" t="s">
        <v>23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26</v>
      </c>
      <c r="C3191" s="30">
        <v>44526.5016754307</v>
      </c>
      <c r="D3191" s="28" t="s">
        <v>10</v>
      </c>
      <c r="E3191" s="28" t="s">
        <v>21</v>
      </c>
      <c r="F3191" s="31">
        <v>10.343999999999999</v>
      </c>
      <c r="G3191" s="28" t="s">
        <v>41</v>
      </c>
      <c r="H3191" s="32">
        <v>529</v>
      </c>
      <c r="I3191" s="33">
        <v>5471.98</v>
      </c>
      <c r="J3191" s="28" t="s">
        <v>23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26</v>
      </c>
      <c r="C3192" s="24">
        <v>44526.501675430802</v>
      </c>
      <c r="D3192" s="22" t="s">
        <v>10</v>
      </c>
      <c r="E3192" s="22" t="s">
        <v>21</v>
      </c>
      <c r="F3192" s="25">
        <v>10.343999999999999</v>
      </c>
      <c r="G3192" s="22" t="s">
        <v>41</v>
      </c>
      <c r="H3192" s="26">
        <v>499</v>
      </c>
      <c r="I3192" s="27">
        <v>5161.66</v>
      </c>
      <c r="J3192" s="22" t="s">
        <v>23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26</v>
      </c>
      <c r="C3193" s="30">
        <v>44526.501675443003</v>
      </c>
      <c r="D3193" s="28" t="s">
        <v>10</v>
      </c>
      <c r="E3193" s="28" t="s">
        <v>27</v>
      </c>
      <c r="F3193" s="31">
        <v>106.02</v>
      </c>
      <c r="G3193" s="28" t="s">
        <v>41</v>
      </c>
      <c r="H3193" s="32">
        <v>200</v>
      </c>
      <c r="I3193" s="33">
        <v>21204</v>
      </c>
      <c r="J3193" s="28" t="s">
        <v>25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26</v>
      </c>
      <c r="C3194" s="24">
        <v>44526.501675527797</v>
      </c>
      <c r="D3194" s="22" t="s">
        <v>10</v>
      </c>
      <c r="E3194" s="22" t="s">
        <v>27</v>
      </c>
      <c r="F3194" s="25">
        <v>106.02</v>
      </c>
      <c r="G3194" s="22" t="s">
        <v>41</v>
      </c>
      <c r="H3194" s="26">
        <v>1300</v>
      </c>
      <c r="I3194" s="27">
        <v>137826</v>
      </c>
      <c r="J3194" s="22" t="s">
        <v>28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26</v>
      </c>
      <c r="C3195" s="30">
        <v>44526.501675528903</v>
      </c>
      <c r="D3195" s="28" t="s">
        <v>10</v>
      </c>
      <c r="E3195" s="28" t="s">
        <v>27</v>
      </c>
      <c r="F3195" s="31">
        <v>106.02</v>
      </c>
      <c r="G3195" s="28" t="s">
        <v>41</v>
      </c>
      <c r="H3195" s="32">
        <v>891</v>
      </c>
      <c r="I3195" s="33">
        <v>94463.82</v>
      </c>
      <c r="J3195" s="28" t="s">
        <v>28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26</v>
      </c>
      <c r="C3196" s="24">
        <v>44526.5016759059</v>
      </c>
      <c r="D3196" s="22" t="s">
        <v>10</v>
      </c>
      <c r="E3196" s="22" t="s">
        <v>27</v>
      </c>
      <c r="F3196" s="25">
        <v>106.02</v>
      </c>
      <c r="G3196" s="22" t="s">
        <v>41</v>
      </c>
      <c r="H3196" s="26">
        <v>97</v>
      </c>
      <c r="I3196" s="27">
        <v>10283.94</v>
      </c>
      <c r="J3196" s="22" t="s">
        <v>23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26</v>
      </c>
      <c r="C3197" s="30">
        <v>44526.501696749197</v>
      </c>
      <c r="D3197" s="28" t="s">
        <v>10</v>
      </c>
      <c r="E3197" s="28" t="s">
        <v>27</v>
      </c>
      <c r="F3197" s="31">
        <v>106.02</v>
      </c>
      <c r="G3197" s="28" t="s">
        <v>41</v>
      </c>
      <c r="H3197" s="32">
        <v>512</v>
      </c>
      <c r="I3197" s="33">
        <v>54282.239999999998</v>
      </c>
      <c r="J3197" s="28" t="s">
        <v>23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26</v>
      </c>
      <c r="C3198" s="24">
        <v>44526.501696750303</v>
      </c>
      <c r="D3198" s="22" t="s">
        <v>10</v>
      </c>
      <c r="E3198" s="22" t="s">
        <v>27</v>
      </c>
      <c r="F3198" s="25">
        <v>106.02</v>
      </c>
      <c r="G3198" s="22" t="s">
        <v>41</v>
      </c>
      <c r="H3198" s="26">
        <v>193</v>
      </c>
      <c r="I3198" s="27">
        <v>20461.86</v>
      </c>
      <c r="J3198" s="22" t="s">
        <v>23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26</v>
      </c>
      <c r="C3199" s="30">
        <v>44526.501696750602</v>
      </c>
      <c r="D3199" s="28" t="s">
        <v>10</v>
      </c>
      <c r="E3199" s="28" t="s">
        <v>27</v>
      </c>
      <c r="F3199" s="31">
        <v>106.02</v>
      </c>
      <c r="G3199" s="28" t="s">
        <v>41</v>
      </c>
      <c r="H3199" s="32">
        <v>60</v>
      </c>
      <c r="I3199" s="33">
        <v>6361.2</v>
      </c>
      <c r="J3199" s="28" t="s">
        <v>23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26</v>
      </c>
      <c r="C3200" s="24">
        <v>44526.5016967513</v>
      </c>
      <c r="D3200" s="22" t="s">
        <v>10</v>
      </c>
      <c r="E3200" s="22" t="s">
        <v>27</v>
      </c>
      <c r="F3200" s="25">
        <v>106.02</v>
      </c>
      <c r="G3200" s="22" t="s">
        <v>41</v>
      </c>
      <c r="H3200" s="26">
        <v>259</v>
      </c>
      <c r="I3200" s="27">
        <v>27459.18</v>
      </c>
      <c r="J3200" s="22" t="s">
        <v>23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26</v>
      </c>
      <c r="C3201" s="30">
        <v>44526.501696752202</v>
      </c>
      <c r="D3201" s="28" t="s">
        <v>10</v>
      </c>
      <c r="E3201" s="28" t="s">
        <v>27</v>
      </c>
      <c r="F3201" s="31">
        <v>106.02</v>
      </c>
      <c r="G3201" s="28" t="s">
        <v>41</v>
      </c>
      <c r="H3201" s="32">
        <v>512</v>
      </c>
      <c r="I3201" s="33">
        <v>54282.239999999998</v>
      </c>
      <c r="J3201" s="28" t="s">
        <v>23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26</v>
      </c>
      <c r="C3202" s="24">
        <v>44526.501696753097</v>
      </c>
      <c r="D3202" s="22" t="s">
        <v>10</v>
      </c>
      <c r="E3202" s="22" t="s">
        <v>27</v>
      </c>
      <c r="F3202" s="25">
        <v>106.02</v>
      </c>
      <c r="G3202" s="22" t="s">
        <v>41</v>
      </c>
      <c r="H3202" s="26">
        <v>203</v>
      </c>
      <c r="I3202" s="27">
        <v>21522.06</v>
      </c>
      <c r="J3202" s="22" t="s">
        <v>23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26</v>
      </c>
      <c r="C3203" s="30">
        <v>44526.501697213098</v>
      </c>
      <c r="D3203" s="28" t="s">
        <v>10</v>
      </c>
      <c r="E3203" s="28" t="s">
        <v>29</v>
      </c>
      <c r="F3203" s="31">
        <v>76.92</v>
      </c>
      <c r="G3203" s="28" t="s">
        <v>41</v>
      </c>
      <c r="H3203" s="32">
        <v>588</v>
      </c>
      <c r="I3203" s="33">
        <v>45228.959999999999</v>
      </c>
      <c r="J3203" s="28" t="s">
        <v>30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26</v>
      </c>
      <c r="C3204" s="24">
        <v>44526.501697213302</v>
      </c>
      <c r="D3204" s="22" t="s">
        <v>10</v>
      </c>
      <c r="E3204" s="22" t="s">
        <v>29</v>
      </c>
      <c r="F3204" s="25">
        <v>76.92</v>
      </c>
      <c r="G3204" s="22" t="s">
        <v>41</v>
      </c>
      <c r="H3204" s="26">
        <v>210</v>
      </c>
      <c r="I3204" s="27">
        <v>16153.2</v>
      </c>
      <c r="J3204" s="22" t="s">
        <v>30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26</v>
      </c>
      <c r="C3205" s="30">
        <v>44526.501697325199</v>
      </c>
      <c r="D3205" s="28" t="s">
        <v>10</v>
      </c>
      <c r="E3205" s="28" t="s">
        <v>27</v>
      </c>
      <c r="F3205" s="31">
        <v>106.02</v>
      </c>
      <c r="G3205" s="28" t="s">
        <v>41</v>
      </c>
      <c r="H3205" s="32">
        <v>30</v>
      </c>
      <c r="I3205" s="33">
        <v>3180.6</v>
      </c>
      <c r="J3205" s="28" t="s">
        <v>24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26</v>
      </c>
      <c r="C3206" s="24">
        <v>44526.502295866303</v>
      </c>
      <c r="D3206" s="22" t="s">
        <v>10</v>
      </c>
      <c r="E3206" s="22" t="s">
        <v>27</v>
      </c>
      <c r="F3206" s="25">
        <v>106.08</v>
      </c>
      <c r="G3206" s="22" t="s">
        <v>41</v>
      </c>
      <c r="H3206" s="26">
        <v>385</v>
      </c>
      <c r="I3206" s="27">
        <v>40840.800000000003</v>
      </c>
      <c r="J3206" s="22" t="s">
        <v>28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26</v>
      </c>
      <c r="C3207" s="30">
        <v>44526.502295867002</v>
      </c>
      <c r="D3207" s="28" t="s">
        <v>10</v>
      </c>
      <c r="E3207" s="28" t="s">
        <v>27</v>
      </c>
      <c r="F3207" s="31">
        <v>106.08</v>
      </c>
      <c r="G3207" s="28" t="s">
        <v>41</v>
      </c>
      <c r="H3207" s="32">
        <v>472</v>
      </c>
      <c r="I3207" s="33">
        <v>50069.760000000002</v>
      </c>
      <c r="J3207" s="28" t="s">
        <v>28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26</v>
      </c>
      <c r="C3208" s="24">
        <v>44526.502688659799</v>
      </c>
      <c r="D3208" s="22" t="s">
        <v>10</v>
      </c>
      <c r="E3208" s="22" t="s">
        <v>21</v>
      </c>
      <c r="F3208" s="25">
        <v>10.35</v>
      </c>
      <c r="G3208" s="22" t="s">
        <v>41</v>
      </c>
      <c r="H3208" s="26">
        <v>218</v>
      </c>
      <c r="I3208" s="27">
        <v>2256.3000000000002</v>
      </c>
      <c r="J3208" s="22" t="s">
        <v>23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26</v>
      </c>
      <c r="C3209" s="30">
        <v>44526.502688660097</v>
      </c>
      <c r="D3209" s="28" t="s">
        <v>10</v>
      </c>
      <c r="E3209" s="28" t="s">
        <v>21</v>
      </c>
      <c r="F3209" s="31">
        <v>10.35</v>
      </c>
      <c r="G3209" s="28" t="s">
        <v>41</v>
      </c>
      <c r="H3209" s="32">
        <v>218</v>
      </c>
      <c r="I3209" s="33">
        <v>2256.3000000000002</v>
      </c>
      <c r="J3209" s="28" t="s">
        <v>23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26</v>
      </c>
      <c r="C3210" s="24">
        <v>44526.502688660301</v>
      </c>
      <c r="D3210" s="22" t="s">
        <v>10</v>
      </c>
      <c r="E3210" s="22" t="s">
        <v>21</v>
      </c>
      <c r="F3210" s="25">
        <v>10.35</v>
      </c>
      <c r="G3210" s="22" t="s">
        <v>41</v>
      </c>
      <c r="H3210" s="26">
        <v>218</v>
      </c>
      <c r="I3210" s="27">
        <v>2256.3000000000002</v>
      </c>
      <c r="J3210" s="22" t="s">
        <v>23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26</v>
      </c>
      <c r="C3211" s="30">
        <v>44526.5026886614</v>
      </c>
      <c r="D3211" s="28" t="s">
        <v>10</v>
      </c>
      <c r="E3211" s="28" t="s">
        <v>21</v>
      </c>
      <c r="F3211" s="31">
        <v>10.35</v>
      </c>
      <c r="G3211" s="28" t="s">
        <v>41</v>
      </c>
      <c r="H3211" s="32">
        <v>218</v>
      </c>
      <c r="I3211" s="33">
        <v>2256.3000000000002</v>
      </c>
      <c r="J3211" s="28" t="s">
        <v>23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26</v>
      </c>
      <c r="C3212" s="24">
        <v>44526.502688662396</v>
      </c>
      <c r="D3212" s="22" t="s">
        <v>10</v>
      </c>
      <c r="E3212" s="22" t="s">
        <v>21</v>
      </c>
      <c r="F3212" s="25">
        <v>10.35</v>
      </c>
      <c r="G3212" s="22" t="s">
        <v>41</v>
      </c>
      <c r="H3212" s="26">
        <v>218</v>
      </c>
      <c r="I3212" s="27">
        <v>2256.3000000000002</v>
      </c>
      <c r="J3212" s="22" t="s">
        <v>23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26</v>
      </c>
      <c r="C3213" s="30">
        <v>44526.502688663299</v>
      </c>
      <c r="D3213" s="28" t="s">
        <v>10</v>
      </c>
      <c r="E3213" s="28" t="s">
        <v>21</v>
      </c>
      <c r="F3213" s="31">
        <v>10.35</v>
      </c>
      <c r="G3213" s="28" t="s">
        <v>41</v>
      </c>
      <c r="H3213" s="32">
        <v>218</v>
      </c>
      <c r="I3213" s="33">
        <v>2256.3000000000002</v>
      </c>
      <c r="J3213" s="28" t="s">
        <v>23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26</v>
      </c>
      <c r="C3214" s="24">
        <v>44526.502688664201</v>
      </c>
      <c r="D3214" s="22" t="s">
        <v>10</v>
      </c>
      <c r="E3214" s="22" t="s">
        <v>21</v>
      </c>
      <c r="F3214" s="25">
        <v>10.35</v>
      </c>
      <c r="G3214" s="22" t="s">
        <v>41</v>
      </c>
      <c r="H3214" s="26">
        <v>160</v>
      </c>
      <c r="I3214" s="27">
        <v>1656</v>
      </c>
      <c r="J3214" s="22" t="s">
        <v>23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26</v>
      </c>
      <c r="C3215" s="30">
        <v>44526.5026887731</v>
      </c>
      <c r="D3215" s="28" t="s">
        <v>10</v>
      </c>
      <c r="E3215" s="28" t="s">
        <v>21</v>
      </c>
      <c r="F3215" s="31">
        <v>10.35</v>
      </c>
      <c r="G3215" s="28" t="s">
        <v>41</v>
      </c>
      <c r="H3215" s="32">
        <v>781</v>
      </c>
      <c r="I3215" s="33">
        <v>8083.35</v>
      </c>
      <c r="J3215" s="28" t="s">
        <v>22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26</v>
      </c>
      <c r="C3216" s="24">
        <v>44526.5026887731</v>
      </c>
      <c r="D3216" s="22" t="s">
        <v>10</v>
      </c>
      <c r="E3216" s="22" t="s">
        <v>21</v>
      </c>
      <c r="F3216" s="25">
        <v>10.35</v>
      </c>
      <c r="G3216" s="22" t="s">
        <v>41</v>
      </c>
      <c r="H3216" s="26">
        <v>1000</v>
      </c>
      <c r="I3216" s="27">
        <v>10350</v>
      </c>
      <c r="J3216" s="22" t="s">
        <v>22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26</v>
      </c>
      <c r="C3217" s="30">
        <v>44526.5027738024</v>
      </c>
      <c r="D3217" s="28" t="s">
        <v>10</v>
      </c>
      <c r="E3217" s="28" t="s">
        <v>21</v>
      </c>
      <c r="F3217" s="31">
        <v>10.35</v>
      </c>
      <c r="G3217" s="28" t="s">
        <v>41</v>
      </c>
      <c r="H3217" s="32">
        <v>401</v>
      </c>
      <c r="I3217" s="33">
        <v>4150.3500000000004</v>
      </c>
      <c r="J3217" s="28" t="s">
        <v>23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26</v>
      </c>
      <c r="C3218" s="24">
        <v>44526.502812266997</v>
      </c>
      <c r="D3218" s="22" t="s">
        <v>10</v>
      </c>
      <c r="E3218" s="22" t="s">
        <v>27</v>
      </c>
      <c r="F3218" s="25">
        <v>106.14</v>
      </c>
      <c r="G3218" s="22" t="s">
        <v>41</v>
      </c>
      <c r="H3218" s="26">
        <v>520</v>
      </c>
      <c r="I3218" s="27">
        <v>55192.800000000003</v>
      </c>
      <c r="J3218" s="22" t="s">
        <v>28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26</v>
      </c>
      <c r="C3219" s="30">
        <v>44526.502812266997</v>
      </c>
      <c r="D3219" s="28" t="s">
        <v>10</v>
      </c>
      <c r="E3219" s="28" t="s">
        <v>27</v>
      </c>
      <c r="F3219" s="31">
        <v>106.14</v>
      </c>
      <c r="G3219" s="28" t="s">
        <v>41</v>
      </c>
      <c r="H3219" s="32">
        <v>700</v>
      </c>
      <c r="I3219" s="33">
        <v>74298</v>
      </c>
      <c r="J3219" s="28" t="s">
        <v>28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26</v>
      </c>
      <c r="C3220" s="24">
        <v>44526.502812266997</v>
      </c>
      <c r="D3220" s="22" t="s">
        <v>10</v>
      </c>
      <c r="E3220" s="22" t="s">
        <v>27</v>
      </c>
      <c r="F3220" s="25">
        <v>106.14</v>
      </c>
      <c r="G3220" s="22" t="s">
        <v>41</v>
      </c>
      <c r="H3220" s="26">
        <v>520</v>
      </c>
      <c r="I3220" s="27">
        <v>55192.800000000003</v>
      </c>
      <c r="J3220" s="22" t="s">
        <v>28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26</v>
      </c>
      <c r="C3221" s="30">
        <v>44526.502812326202</v>
      </c>
      <c r="D3221" s="28" t="s">
        <v>10</v>
      </c>
      <c r="E3221" s="28" t="s">
        <v>27</v>
      </c>
      <c r="F3221" s="31">
        <v>106.14</v>
      </c>
      <c r="G3221" s="28" t="s">
        <v>41</v>
      </c>
      <c r="H3221" s="32">
        <v>172</v>
      </c>
      <c r="I3221" s="33">
        <v>18256.080000000002</v>
      </c>
      <c r="J3221" s="28" t="s">
        <v>23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26</v>
      </c>
      <c r="C3222" s="24">
        <v>44526.502812329098</v>
      </c>
      <c r="D3222" s="22" t="s">
        <v>10</v>
      </c>
      <c r="E3222" s="22" t="s">
        <v>27</v>
      </c>
      <c r="F3222" s="25">
        <v>106.14</v>
      </c>
      <c r="G3222" s="22" t="s">
        <v>41</v>
      </c>
      <c r="H3222" s="26">
        <v>172</v>
      </c>
      <c r="I3222" s="27">
        <v>18256.080000000002</v>
      </c>
      <c r="J3222" s="22" t="s">
        <v>23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26</v>
      </c>
      <c r="C3223" s="30">
        <v>44526.502812330102</v>
      </c>
      <c r="D3223" s="28" t="s">
        <v>10</v>
      </c>
      <c r="E3223" s="28" t="s">
        <v>27</v>
      </c>
      <c r="F3223" s="31">
        <v>106.14</v>
      </c>
      <c r="G3223" s="28" t="s">
        <v>41</v>
      </c>
      <c r="H3223" s="32">
        <v>172</v>
      </c>
      <c r="I3223" s="33">
        <v>18256.080000000002</v>
      </c>
      <c r="J3223" s="28" t="s">
        <v>23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26</v>
      </c>
      <c r="C3224" s="24">
        <v>44526.502812331099</v>
      </c>
      <c r="D3224" s="22" t="s">
        <v>10</v>
      </c>
      <c r="E3224" s="22" t="s">
        <v>27</v>
      </c>
      <c r="F3224" s="25">
        <v>106.14</v>
      </c>
      <c r="G3224" s="22" t="s">
        <v>41</v>
      </c>
      <c r="H3224" s="26">
        <v>172</v>
      </c>
      <c r="I3224" s="27">
        <v>18256.080000000002</v>
      </c>
      <c r="J3224" s="22" t="s">
        <v>23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26</v>
      </c>
      <c r="C3225" s="30">
        <v>44526.502812332001</v>
      </c>
      <c r="D3225" s="28" t="s">
        <v>10</v>
      </c>
      <c r="E3225" s="28" t="s">
        <v>27</v>
      </c>
      <c r="F3225" s="31">
        <v>106.14</v>
      </c>
      <c r="G3225" s="28" t="s">
        <v>41</v>
      </c>
      <c r="H3225" s="32">
        <v>172</v>
      </c>
      <c r="I3225" s="33">
        <v>18256.080000000002</v>
      </c>
      <c r="J3225" s="28" t="s">
        <v>23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26</v>
      </c>
      <c r="C3226" s="24">
        <v>44526.502812341503</v>
      </c>
      <c r="D3226" s="22" t="s">
        <v>10</v>
      </c>
      <c r="E3226" s="22" t="s">
        <v>27</v>
      </c>
      <c r="F3226" s="25">
        <v>106.14</v>
      </c>
      <c r="G3226" s="22" t="s">
        <v>41</v>
      </c>
      <c r="H3226" s="26">
        <v>172</v>
      </c>
      <c r="I3226" s="27">
        <v>18256.080000000002</v>
      </c>
      <c r="J3226" s="22" t="s">
        <v>23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26</v>
      </c>
      <c r="C3227" s="30">
        <v>44526.502812343497</v>
      </c>
      <c r="D3227" s="28" t="s">
        <v>10</v>
      </c>
      <c r="E3227" s="28" t="s">
        <v>27</v>
      </c>
      <c r="F3227" s="31">
        <v>106.14</v>
      </c>
      <c r="G3227" s="28" t="s">
        <v>41</v>
      </c>
      <c r="H3227" s="32">
        <v>132</v>
      </c>
      <c r="I3227" s="33">
        <v>14010.48</v>
      </c>
      <c r="J3227" s="28" t="s">
        <v>23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26</v>
      </c>
      <c r="C3228" s="24">
        <v>44526.502812441999</v>
      </c>
      <c r="D3228" s="22" t="s">
        <v>10</v>
      </c>
      <c r="E3228" s="22" t="s">
        <v>27</v>
      </c>
      <c r="F3228" s="25">
        <v>106.14</v>
      </c>
      <c r="G3228" s="22" t="s">
        <v>41</v>
      </c>
      <c r="H3228" s="26">
        <v>5</v>
      </c>
      <c r="I3228" s="27">
        <v>530.70000000000005</v>
      </c>
      <c r="J3228" s="22" t="s">
        <v>28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26</v>
      </c>
      <c r="C3229" s="30">
        <v>44526.5028196036</v>
      </c>
      <c r="D3229" s="28" t="s">
        <v>10</v>
      </c>
      <c r="E3229" s="28" t="s">
        <v>27</v>
      </c>
      <c r="F3229" s="31">
        <v>106.14</v>
      </c>
      <c r="G3229" s="28" t="s">
        <v>41</v>
      </c>
      <c r="H3229" s="32">
        <v>40</v>
      </c>
      <c r="I3229" s="33">
        <v>4245.6000000000004</v>
      </c>
      <c r="J3229" s="28" t="s">
        <v>23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26</v>
      </c>
      <c r="C3230" s="24">
        <v>44526.502819650501</v>
      </c>
      <c r="D3230" s="22" t="s">
        <v>10</v>
      </c>
      <c r="E3230" s="22" t="s">
        <v>27</v>
      </c>
      <c r="F3230" s="25">
        <v>106.14</v>
      </c>
      <c r="G3230" s="22" t="s">
        <v>41</v>
      </c>
      <c r="H3230" s="26">
        <v>354</v>
      </c>
      <c r="I3230" s="27">
        <v>37573.56</v>
      </c>
      <c r="J3230" s="22" t="s">
        <v>28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26</v>
      </c>
      <c r="C3231" s="30">
        <v>44526.502819650901</v>
      </c>
      <c r="D3231" s="28" t="s">
        <v>10</v>
      </c>
      <c r="E3231" s="28" t="s">
        <v>27</v>
      </c>
      <c r="F3231" s="31">
        <v>106.14</v>
      </c>
      <c r="G3231" s="28" t="s">
        <v>41</v>
      </c>
      <c r="H3231" s="32">
        <v>447</v>
      </c>
      <c r="I3231" s="33">
        <v>47444.58</v>
      </c>
      <c r="J3231" s="28" t="s">
        <v>28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26</v>
      </c>
      <c r="C3232" s="24">
        <v>44526.502819768903</v>
      </c>
      <c r="D3232" s="22" t="s">
        <v>10</v>
      </c>
      <c r="E3232" s="22" t="s">
        <v>27</v>
      </c>
      <c r="F3232" s="25">
        <v>106.14</v>
      </c>
      <c r="G3232" s="22" t="s">
        <v>41</v>
      </c>
      <c r="H3232" s="26">
        <v>12</v>
      </c>
      <c r="I3232" s="27">
        <v>1273.68</v>
      </c>
      <c r="J3232" s="22" t="s">
        <v>23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26</v>
      </c>
      <c r="C3233" s="30">
        <v>44526.5030064573</v>
      </c>
      <c r="D3233" s="28" t="s">
        <v>10</v>
      </c>
      <c r="E3233" s="28" t="s">
        <v>27</v>
      </c>
      <c r="F3233" s="31">
        <v>106.22</v>
      </c>
      <c r="G3233" s="28" t="s">
        <v>41</v>
      </c>
      <c r="H3233" s="32">
        <v>935</v>
      </c>
      <c r="I3233" s="33">
        <v>99315.7</v>
      </c>
      <c r="J3233" s="28" t="s">
        <v>23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26</v>
      </c>
      <c r="C3234" s="24">
        <v>44526.5031790254</v>
      </c>
      <c r="D3234" s="22" t="s">
        <v>10</v>
      </c>
      <c r="E3234" s="22" t="s">
        <v>27</v>
      </c>
      <c r="F3234" s="25">
        <v>106.28</v>
      </c>
      <c r="G3234" s="22" t="s">
        <v>41</v>
      </c>
      <c r="H3234" s="26">
        <v>768</v>
      </c>
      <c r="I3234" s="27">
        <v>81623.039999999994</v>
      </c>
      <c r="J3234" s="22" t="s">
        <v>28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26</v>
      </c>
      <c r="C3235" s="30">
        <v>44526.50322056</v>
      </c>
      <c r="D3235" s="28" t="s">
        <v>10</v>
      </c>
      <c r="E3235" s="28" t="s">
        <v>21</v>
      </c>
      <c r="F3235" s="31">
        <v>10.362</v>
      </c>
      <c r="G3235" s="28" t="s">
        <v>41</v>
      </c>
      <c r="H3235" s="32">
        <v>1094</v>
      </c>
      <c r="I3235" s="33">
        <v>11336.03</v>
      </c>
      <c r="J3235" s="28" t="s">
        <v>22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26</v>
      </c>
      <c r="C3236" s="24">
        <v>44526.503378207897</v>
      </c>
      <c r="D3236" s="22" t="s">
        <v>10</v>
      </c>
      <c r="E3236" s="22" t="s">
        <v>27</v>
      </c>
      <c r="F3236" s="25">
        <v>106.32</v>
      </c>
      <c r="G3236" s="22" t="s">
        <v>41</v>
      </c>
      <c r="H3236" s="26">
        <v>809</v>
      </c>
      <c r="I3236" s="27">
        <v>86012.88</v>
      </c>
      <c r="J3236" s="22" t="s">
        <v>23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26</v>
      </c>
      <c r="C3237" s="30">
        <v>44526.503379703201</v>
      </c>
      <c r="D3237" s="28" t="s">
        <v>10</v>
      </c>
      <c r="E3237" s="28" t="s">
        <v>21</v>
      </c>
      <c r="F3237" s="31">
        <v>10.366</v>
      </c>
      <c r="G3237" s="28" t="s">
        <v>41</v>
      </c>
      <c r="H3237" s="32">
        <v>223</v>
      </c>
      <c r="I3237" s="33">
        <v>2311.62</v>
      </c>
      <c r="J3237" s="28" t="s">
        <v>23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26</v>
      </c>
      <c r="C3238" s="24">
        <v>44526.5033797043</v>
      </c>
      <c r="D3238" s="22" t="s">
        <v>10</v>
      </c>
      <c r="E3238" s="22" t="s">
        <v>21</v>
      </c>
      <c r="F3238" s="25">
        <v>10.366</v>
      </c>
      <c r="G3238" s="22" t="s">
        <v>41</v>
      </c>
      <c r="H3238" s="26">
        <v>428</v>
      </c>
      <c r="I3238" s="27">
        <v>4436.6499999999996</v>
      </c>
      <c r="J3238" s="22" t="s">
        <v>23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26</v>
      </c>
      <c r="C3239" s="30">
        <v>44526.503379704904</v>
      </c>
      <c r="D3239" s="28" t="s">
        <v>10</v>
      </c>
      <c r="E3239" s="28" t="s">
        <v>21</v>
      </c>
      <c r="F3239" s="31">
        <v>10.366</v>
      </c>
      <c r="G3239" s="28" t="s">
        <v>41</v>
      </c>
      <c r="H3239" s="32">
        <v>1205</v>
      </c>
      <c r="I3239" s="33">
        <v>12491.03</v>
      </c>
      <c r="J3239" s="28" t="s">
        <v>23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26</v>
      </c>
      <c r="C3240" s="24">
        <v>44526.503531313501</v>
      </c>
      <c r="D3240" s="22" t="s">
        <v>10</v>
      </c>
      <c r="E3240" s="22" t="s">
        <v>27</v>
      </c>
      <c r="F3240" s="25">
        <v>106.28</v>
      </c>
      <c r="G3240" s="22" t="s">
        <v>41</v>
      </c>
      <c r="H3240" s="26">
        <v>881</v>
      </c>
      <c r="I3240" s="27">
        <v>93632.68</v>
      </c>
      <c r="J3240" s="22" t="s">
        <v>24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26</v>
      </c>
      <c r="C3241" s="30">
        <v>44526.503564812301</v>
      </c>
      <c r="D3241" s="28" t="s">
        <v>10</v>
      </c>
      <c r="E3241" s="28" t="s">
        <v>21</v>
      </c>
      <c r="F3241" s="31">
        <v>10.366</v>
      </c>
      <c r="G3241" s="28" t="s">
        <v>41</v>
      </c>
      <c r="H3241" s="32">
        <v>890</v>
      </c>
      <c r="I3241" s="33">
        <v>9225.74</v>
      </c>
      <c r="J3241" s="28" t="s">
        <v>22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26</v>
      </c>
      <c r="C3242" s="24">
        <v>44526.503848501001</v>
      </c>
      <c r="D3242" s="22" t="s">
        <v>10</v>
      </c>
      <c r="E3242" s="22" t="s">
        <v>27</v>
      </c>
      <c r="F3242" s="25">
        <v>106.28</v>
      </c>
      <c r="G3242" s="22" t="s">
        <v>41</v>
      </c>
      <c r="H3242" s="26">
        <v>797</v>
      </c>
      <c r="I3242" s="27">
        <v>84705.16</v>
      </c>
      <c r="J3242" s="22" t="s">
        <v>28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26</v>
      </c>
      <c r="C3243" s="30">
        <v>44526.503848598601</v>
      </c>
      <c r="D3243" s="28" t="s">
        <v>10</v>
      </c>
      <c r="E3243" s="28" t="s">
        <v>21</v>
      </c>
      <c r="F3243" s="31">
        <v>10.362</v>
      </c>
      <c r="G3243" s="28" t="s">
        <v>41</v>
      </c>
      <c r="H3243" s="32">
        <v>690</v>
      </c>
      <c r="I3243" s="33">
        <v>7149.78</v>
      </c>
      <c r="J3243" s="28" t="s">
        <v>23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26</v>
      </c>
      <c r="C3244" s="24">
        <v>44526.503848600099</v>
      </c>
      <c r="D3244" s="22" t="s">
        <v>10</v>
      </c>
      <c r="E3244" s="22" t="s">
        <v>21</v>
      </c>
      <c r="F3244" s="25">
        <v>10.362</v>
      </c>
      <c r="G3244" s="22" t="s">
        <v>41</v>
      </c>
      <c r="H3244" s="26">
        <v>336</v>
      </c>
      <c r="I3244" s="27">
        <v>3481.63</v>
      </c>
      <c r="J3244" s="22" t="s">
        <v>23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26</v>
      </c>
      <c r="C3245" s="30">
        <v>44526.5044683753</v>
      </c>
      <c r="D3245" s="28" t="s">
        <v>10</v>
      </c>
      <c r="E3245" s="28" t="s">
        <v>21</v>
      </c>
      <c r="F3245" s="31">
        <v>10.38</v>
      </c>
      <c r="G3245" s="28" t="s">
        <v>41</v>
      </c>
      <c r="H3245" s="32">
        <v>838</v>
      </c>
      <c r="I3245" s="33">
        <v>8698.44</v>
      </c>
      <c r="J3245" s="28" t="s">
        <v>22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26</v>
      </c>
      <c r="C3246" s="24">
        <v>44526.504510525301</v>
      </c>
      <c r="D3246" s="22" t="s">
        <v>10</v>
      </c>
      <c r="E3246" s="22" t="s">
        <v>21</v>
      </c>
      <c r="F3246" s="25">
        <v>10.378</v>
      </c>
      <c r="G3246" s="22" t="s">
        <v>41</v>
      </c>
      <c r="H3246" s="26">
        <v>1267</v>
      </c>
      <c r="I3246" s="27">
        <v>13148.93</v>
      </c>
      <c r="J3246" s="22" t="s">
        <v>22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26</v>
      </c>
      <c r="C3247" s="30">
        <v>44526.504510621198</v>
      </c>
      <c r="D3247" s="28" t="s">
        <v>10</v>
      </c>
      <c r="E3247" s="28" t="s">
        <v>21</v>
      </c>
      <c r="F3247" s="31">
        <v>10.378</v>
      </c>
      <c r="G3247" s="28" t="s">
        <v>41</v>
      </c>
      <c r="H3247" s="32">
        <v>851</v>
      </c>
      <c r="I3247" s="33">
        <v>8831.68</v>
      </c>
      <c r="J3247" s="28" t="s">
        <v>23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26</v>
      </c>
      <c r="C3248" s="24">
        <v>44526.5045107568</v>
      </c>
      <c r="D3248" s="22" t="s">
        <v>10</v>
      </c>
      <c r="E3248" s="22" t="s">
        <v>21</v>
      </c>
      <c r="F3248" s="25">
        <v>10.378</v>
      </c>
      <c r="G3248" s="22" t="s">
        <v>41</v>
      </c>
      <c r="H3248" s="26">
        <v>154</v>
      </c>
      <c r="I3248" s="27">
        <v>1598.21</v>
      </c>
      <c r="J3248" s="22" t="s">
        <v>22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26</v>
      </c>
      <c r="C3249" s="30">
        <v>44526.504522651601</v>
      </c>
      <c r="D3249" s="28" t="s">
        <v>10</v>
      </c>
      <c r="E3249" s="28" t="s">
        <v>27</v>
      </c>
      <c r="F3249" s="31">
        <v>106.36</v>
      </c>
      <c r="G3249" s="28" t="s">
        <v>41</v>
      </c>
      <c r="H3249" s="32">
        <v>647</v>
      </c>
      <c r="I3249" s="33">
        <v>68814.92</v>
      </c>
      <c r="J3249" s="28" t="s">
        <v>28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26</v>
      </c>
      <c r="C3250" s="24">
        <v>44526.504522653297</v>
      </c>
      <c r="D3250" s="22" t="s">
        <v>10</v>
      </c>
      <c r="E3250" s="22" t="s">
        <v>27</v>
      </c>
      <c r="F3250" s="25">
        <v>106.36</v>
      </c>
      <c r="G3250" s="22" t="s">
        <v>41</v>
      </c>
      <c r="H3250" s="26">
        <v>647</v>
      </c>
      <c r="I3250" s="27">
        <v>68814.92</v>
      </c>
      <c r="J3250" s="22" t="s">
        <v>28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26</v>
      </c>
      <c r="C3251" s="30">
        <v>44526.504522666299</v>
      </c>
      <c r="D3251" s="28" t="s">
        <v>10</v>
      </c>
      <c r="E3251" s="28" t="s">
        <v>27</v>
      </c>
      <c r="F3251" s="31">
        <v>106.36</v>
      </c>
      <c r="G3251" s="28" t="s">
        <v>41</v>
      </c>
      <c r="H3251" s="32">
        <v>95</v>
      </c>
      <c r="I3251" s="33">
        <v>10104.200000000001</v>
      </c>
      <c r="J3251" s="28" t="s">
        <v>28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26</v>
      </c>
      <c r="C3252" s="24">
        <v>44526.504522749899</v>
      </c>
      <c r="D3252" s="22" t="s">
        <v>10</v>
      </c>
      <c r="E3252" s="22" t="s">
        <v>27</v>
      </c>
      <c r="F3252" s="25">
        <v>106.36</v>
      </c>
      <c r="G3252" s="22" t="s">
        <v>41</v>
      </c>
      <c r="H3252" s="26">
        <v>309</v>
      </c>
      <c r="I3252" s="27">
        <v>32865.24</v>
      </c>
      <c r="J3252" s="22" t="s">
        <v>23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26</v>
      </c>
      <c r="C3253" s="30">
        <v>44526.504522751202</v>
      </c>
      <c r="D3253" s="28" t="s">
        <v>10</v>
      </c>
      <c r="E3253" s="28" t="s">
        <v>27</v>
      </c>
      <c r="F3253" s="31">
        <v>106.36</v>
      </c>
      <c r="G3253" s="28" t="s">
        <v>41</v>
      </c>
      <c r="H3253" s="32">
        <v>309</v>
      </c>
      <c r="I3253" s="33">
        <v>32865.24</v>
      </c>
      <c r="J3253" s="28" t="s">
        <v>23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26</v>
      </c>
      <c r="C3254" s="24">
        <v>44526.504522752803</v>
      </c>
      <c r="D3254" s="22" t="s">
        <v>10</v>
      </c>
      <c r="E3254" s="22" t="s">
        <v>27</v>
      </c>
      <c r="F3254" s="25">
        <v>106.36</v>
      </c>
      <c r="G3254" s="22" t="s">
        <v>41</v>
      </c>
      <c r="H3254" s="26">
        <v>309</v>
      </c>
      <c r="I3254" s="27">
        <v>32865.24</v>
      </c>
      <c r="J3254" s="22" t="s">
        <v>23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26</v>
      </c>
      <c r="C3255" s="30">
        <v>44526.504522753698</v>
      </c>
      <c r="D3255" s="28" t="s">
        <v>10</v>
      </c>
      <c r="E3255" s="28" t="s">
        <v>27</v>
      </c>
      <c r="F3255" s="31">
        <v>106.36</v>
      </c>
      <c r="G3255" s="28" t="s">
        <v>41</v>
      </c>
      <c r="H3255" s="32">
        <v>79</v>
      </c>
      <c r="I3255" s="33">
        <v>8402.44</v>
      </c>
      <c r="J3255" s="28" t="s">
        <v>23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26</v>
      </c>
      <c r="C3256" s="24">
        <v>44526.5045227843</v>
      </c>
      <c r="D3256" s="22" t="s">
        <v>10</v>
      </c>
      <c r="E3256" s="22" t="s">
        <v>27</v>
      </c>
      <c r="F3256" s="25">
        <v>106.36</v>
      </c>
      <c r="G3256" s="22" t="s">
        <v>41</v>
      </c>
      <c r="H3256" s="26">
        <v>88</v>
      </c>
      <c r="I3256" s="27">
        <v>9359.68</v>
      </c>
      <c r="J3256" s="22" t="s">
        <v>23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26</v>
      </c>
      <c r="C3257" s="30">
        <v>44526.504537807297</v>
      </c>
      <c r="D3257" s="28" t="s">
        <v>10</v>
      </c>
      <c r="E3257" s="28" t="s">
        <v>29</v>
      </c>
      <c r="F3257" s="31">
        <v>77.150000000000006</v>
      </c>
      <c r="G3257" s="28" t="s">
        <v>41</v>
      </c>
      <c r="H3257" s="32">
        <v>96</v>
      </c>
      <c r="I3257" s="33">
        <v>7406.4</v>
      </c>
      <c r="J3257" s="28" t="s">
        <v>30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26</v>
      </c>
      <c r="C3258" s="24">
        <v>44526.504537807603</v>
      </c>
      <c r="D3258" s="22" t="s">
        <v>10</v>
      </c>
      <c r="E3258" s="22" t="s">
        <v>29</v>
      </c>
      <c r="F3258" s="25">
        <v>77.150000000000006</v>
      </c>
      <c r="G3258" s="22" t="s">
        <v>41</v>
      </c>
      <c r="H3258" s="26">
        <v>697</v>
      </c>
      <c r="I3258" s="27">
        <v>53773.55</v>
      </c>
      <c r="J3258" s="22" t="s">
        <v>30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26</v>
      </c>
      <c r="C3259" s="30">
        <v>44526.5050912281</v>
      </c>
      <c r="D3259" s="28" t="s">
        <v>10</v>
      </c>
      <c r="E3259" s="28" t="s">
        <v>27</v>
      </c>
      <c r="F3259" s="31">
        <v>106.28</v>
      </c>
      <c r="G3259" s="28" t="s">
        <v>41</v>
      </c>
      <c r="H3259" s="32">
        <v>272</v>
      </c>
      <c r="I3259" s="33">
        <v>28908.16</v>
      </c>
      <c r="J3259" s="28" t="s">
        <v>23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26</v>
      </c>
      <c r="C3260" s="24">
        <v>44526.505091228399</v>
      </c>
      <c r="D3260" s="22" t="s">
        <v>10</v>
      </c>
      <c r="E3260" s="22" t="s">
        <v>27</v>
      </c>
      <c r="F3260" s="25">
        <v>106.28</v>
      </c>
      <c r="G3260" s="22" t="s">
        <v>41</v>
      </c>
      <c r="H3260" s="26">
        <v>129</v>
      </c>
      <c r="I3260" s="27">
        <v>13710.12</v>
      </c>
      <c r="J3260" s="22" t="s">
        <v>23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26</v>
      </c>
      <c r="C3261" s="30">
        <v>44526.505091383602</v>
      </c>
      <c r="D3261" s="28" t="s">
        <v>10</v>
      </c>
      <c r="E3261" s="28" t="s">
        <v>27</v>
      </c>
      <c r="F3261" s="31">
        <v>106.28</v>
      </c>
      <c r="G3261" s="28" t="s">
        <v>41</v>
      </c>
      <c r="H3261" s="32">
        <v>1819</v>
      </c>
      <c r="I3261" s="33">
        <v>193323.32</v>
      </c>
      <c r="J3261" s="28" t="s">
        <v>28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26</v>
      </c>
      <c r="C3262" s="24">
        <v>44526.505091616898</v>
      </c>
      <c r="D3262" s="22" t="s">
        <v>10</v>
      </c>
      <c r="E3262" s="22" t="s">
        <v>27</v>
      </c>
      <c r="F3262" s="25">
        <v>106.28</v>
      </c>
      <c r="G3262" s="22" t="s">
        <v>41</v>
      </c>
      <c r="H3262" s="26">
        <v>315</v>
      </c>
      <c r="I3262" s="27">
        <v>33478.199999999997</v>
      </c>
      <c r="J3262" s="22" t="s">
        <v>28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26</v>
      </c>
      <c r="C3263" s="30">
        <v>44526.505129544603</v>
      </c>
      <c r="D3263" s="28" t="s">
        <v>10</v>
      </c>
      <c r="E3263" s="28" t="s">
        <v>21</v>
      </c>
      <c r="F3263" s="31">
        <v>10.366</v>
      </c>
      <c r="G3263" s="28" t="s">
        <v>41</v>
      </c>
      <c r="H3263" s="32">
        <v>657</v>
      </c>
      <c r="I3263" s="33">
        <v>6810.46</v>
      </c>
      <c r="J3263" s="28" t="s">
        <v>22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26</v>
      </c>
      <c r="C3264" s="24">
        <v>44526.505129545199</v>
      </c>
      <c r="D3264" s="22" t="s">
        <v>10</v>
      </c>
      <c r="E3264" s="22" t="s">
        <v>21</v>
      </c>
      <c r="F3264" s="25">
        <v>10.366</v>
      </c>
      <c r="G3264" s="22" t="s">
        <v>41</v>
      </c>
      <c r="H3264" s="26">
        <v>217</v>
      </c>
      <c r="I3264" s="27">
        <v>2249.42</v>
      </c>
      <c r="J3264" s="22" t="s">
        <v>22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26</v>
      </c>
      <c r="C3265" s="30">
        <v>44526.505473315701</v>
      </c>
      <c r="D3265" s="28" t="s">
        <v>10</v>
      </c>
      <c r="E3265" s="28" t="s">
        <v>27</v>
      </c>
      <c r="F3265" s="31">
        <v>106.48</v>
      </c>
      <c r="G3265" s="28" t="s">
        <v>41</v>
      </c>
      <c r="H3265" s="32">
        <v>921</v>
      </c>
      <c r="I3265" s="33">
        <v>98068.08</v>
      </c>
      <c r="J3265" s="28" t="s">
        <v>28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26</v>
      </c>
      <c r="C3266" s="24">
        <v>44526.505626350598</v>
      </c>
      <c r="D3266" s="22" t="s">
        <v>10</v>
      </c>
      <c r="E3266" s="22" t="s">
        <v>27</v>
      </c>
      <c r="F3266" s="25">
        <v>106.48</v>
      </c>
      <c r="G3266" s="22" t="s">
        <v>41</v>
      </c>
      <c r="H3266" s="26">
        <v>316</v>
      </c>
      <c r="I3266" s="27">
        <v>33647.68</v>
      </c>
      <c r="J3266" s="22" t="s">
        <v>28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26</v>
      </c>
      <c r="C3267" s="30">
        <v>44526.5059578215</v>
      </c>
      <c r="D3267" s="28" t="s">
        <v>10</v>
      </c>
      <c r="E3267" s="28" t="s">
        <v>27</v>
      </c>
      <c r="F3267" s="31">
        <v>106.48</v>
      </c>
      <c r="G3267" s="28" t="s">
        <v>41</v>
      </c>
      <c r="H3267" s="32">
        <v>1154</v>
      </c>
      <c r="I3267" s="33">
        <v>122877.92</v>
      </c>
      <c r="J3267" s="28" t="s">
        <v>28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26</v>
      </c>
      <c r="C3268" s="24">
        <v>44526.505962605501</v>
      </c>
      <c r="D3268" s="22" t="s">
        <v>10</v>
      </c>
      <c r="E3268" s="22" t="s">
        <v>27</v>
      </c>
      <c r="F3268" s="25">
        <v>106.48</v>
      </c>
      <c r="G3268" s="22" t="s">
        <v>41</v>
      </c>
      <c r="H3268" s="26">
        <v>1154</v>
      </c>
      <c r="I3268" s="27">
        <v>122877.92</v>
      </c>
      <c r="J3268" s="22" t="s">
        <v>28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26</v>
      </c>
      <c r="C3269" s="30">
        <v>44526.505962650597</v>
      </c>
      <c r="D3269" s="28" t="s">
        <v>10</v>
      </c>
      <c r="E3269" s="28" t="s">
        <v>27</v>
      </c>
      <c r="F3269" s="31">
        <v>106.48</v>
      </c>
      <c r="G3269" s="28" t="s">
        <v>41</v>
      </c>
      <c r="H3269" s="32">
        <v>676</v>
      </c>
      <c r="I3269" s="33">
        <v>71980.479999999996</v>
      </c>
      <c r="J3269" s="28" t="s">
        <v>28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26</v>
      </c>
      <c r="C3270" s="24">
        <v>44526.505962985102</v>
      </c>
      <c r="D3270" s="22" t="s">
        <v>10</v>
      </c>
      <c r="E3270" s="22" t="s">
        <v>21</v>
      </c>
      <c r="F3270" s="25">
        <v>10.39</v>
      </c>
      <c r="G3270" s="22" t="s">
        <v>41</v>
      </c>
      <c r="H3270" s="26">
        <v>131</v>
      </c>
      <c r="I3270" s="27">
        <v>1361.09</v>
      </c>
      <c r="J3270" s="22" t="s">
        <v>22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26</v>
      </c>
      <c r="C3271" s="30">
        <v>44526.5059629854</v>
      </c>
      <c r="D3271" s="28" t="s">
        <v>10</v>
      </c>
      <c r="E3271" s="28" t="s">
        <v>21</v>
      </c>
      <c r="F3271" s="31">
        <v>10.39</v>
      </c>
      <c r="G3271" s="28" t="s">
        <v>41</v>
      </c>
      <c r="H3271" s="32">
        <v>432</v>
      </c>
      <c r="I3271" s="33">
        <v>4488.4799999999996</v>
      </c>
      <c r="J3271" s="28" t="s">
        <v>22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26</v>
      </c>
      <c r="C3272" s="24">
        <v>44526.505962985597</v>
      </c>
      <c r="D3272" s="22" t="s">
        <v>10</v>
      </c>
      <c r="E3272" s="22" t="s">
        <v>21</v>
      </c>
      <c r="F3272" s="25">
        <v>10.39</v>
      </c>
      <c r="G3272" s="22" t="s">
        <v>41</v>
      </c>
      <c r="H3272" s="26">
        <v>432</v>
      </c>
      <c r="I3272" s="27">
        <v>4488.4799999999996</v>
      </c>
      <c r="J3272" s="22" t="s">
        <v>22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26</v>
      </c>
      <c r="C3273" s="30">
        <v>44526.505962985597</v>
      </c>
      <c r="D3273" s="28" t="s">
        <v>10</v>
      </c>
      <c r="E3273" s="28" t="s">
        <v>21</v>
      </c>
      <c r="F3273" s="31">
        <v>10.39</v>
      </c>
      <c r="G3273" s="28" t="s">
        <v>41</v>
      </c>
      <c r="H3273" s="32">
        <v>383</v>
      </c>
      <c r="I3273" s="33">
        <v>3979.37</v>
      </c>
      <c r="J3273" s="28" t="s">
        <v>22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26</v>
      </c>
      <c r="C3274" s="24">
        <v>44526.505962987103</v>
      </c>
      <c r="D3274" s="22" t="s">
        <v>10</v>
      </c>
      <c r="E3274" s="22" t="s">
        <v>21</v>
      </c>
      <c r="F3274" s="25">
        <v>10.39</v>
      </c>
      <c r="G3274" s="22" t="s">
        <v>41</v>
      </c>
      <c r="H3274" s="26">
        <v>441</v>
      </c>
      <c r="I3274" s="27">
        <v>4581.99</v>
      </c>
      <c r="J3274" s="22" t="s">
        <v>22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26</v>
      </c>
      <c r="C3275" s="30">
        <v>44526.505963081901</v>
      </c>
      <c r="D3275" s="28" t="s">
        <v>10</v>
      </c>
      <c r="E3275" s="28" t="s">
        <v>21</v>
      </c>
      <c r="F3275" s="31">
        <v>10.39</v>
      </c>
      <c r="G3275" s="28" t="s">
        <v>41</v>
      </c>
      <c r="H3275" s="32">
        <v>379</v>
      </c>
      <c r="I3275" s="33">
        <v>3937.81</v>
      </c>
      <c r="J3275" s="28" t="s">
        <v>23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26</v>
      </c>
      <c r="C3276" s="24">
        <v>44526.5059630822</v>
      </c>
      <c r="D3276" s="22" t="s">
        <v>10</v>
      </c>
      <c r="E3276" s="22" t="s">
        <v>21</v>
      </c>
      <c r="F3276" s="25">
        <v>10.39</v>
      </c>
      <c r="G3276" s="22" t="s">
        <v>41</v>
      </c>
      <c r="H3276" s="26">
        <v>379</v>
      </c>
      <c r="I3276" s="27">
        <v>3937.81</v>
      </c>
      <c r="J3276" s="22" t="s">
        <v>23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26</v>
      </c>
      <c r="C3277" s="30">
        <v>44526.505963084302</v>
      </c>
      <c r="D3277" s="28" t="s">
        <v>10</v>
      </c>
      <c r="E3277" s="28" t="s">
        <v>21</v>
      </c>
      <c r="F3277" s="31">
        <v>10.39</v>
      </c>
      <c r="G3277" s="28" t="s">
        <v>41</v>
      </c>
      <c r="H3277" s="32">
        <v>379</v>
      </c>
      <c r="I3277" s="33">
        <v>3937.81</v>
      </c>
      <c r="J3277" s="28" t="s">
        <v>23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26</v>
      </c>
      <c r="C3278" s="24">
        <v>44526.505963084601</v>
      </c>
      <c r="D3278" s="22" t="s">
        <v>10</v>
      </c>
      <c r="E3278" s="22" t="s">
        <v>21</v>
      </c>
      <c r="F3278" s="25">
        <v>10.39</v>
      </c>
      <c r="G3278" s="22" t="s">
        <v>41</v>
      </c>
      <c r="H3278" s="26">
        <v>86</v>
      </c>
      <c r="I3278" s="27">
        <v>893.54</v>
      </c>
      <c r="J3278" s="22" t="s">
        <v>23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26</v>
      </c>
      <c r="C3279" s="30">
        <v>44526.505963218799</v>
      </c>
      <c r="D3279" s="28" t="s">
        <v>10</v>
      </c>
      <c r="E3279" s="28" t="s">
        <v>21</v>
      </c>
      <c r="F3279" s="31">
        <v>10.39</v>
      </c>
      <c r="G3279" s="28" t="s">
        <v>41</v>
      </c>
      <c r="H3279" s="32">
        <v>1011</v>
      </c>
      <c r="I3279" s="33">
        <v>10504.29</v>
      </c>
      <c r="J3279" s="28" t="s">
        <v>22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26</v>
      </c>
      <c r="C3280" s="24">
        <v>44526.506032563899</v>
      </c>
      <c r="D3280" s="22" t="s">
        <v>10</v>
      </c>
      <c r="E3280" s="22" t="s">
        <v>21</v>
      </c>
      <c r="F3280" s="25">
        <v>10.38</v>
      </c>
      <c r="G3280" s="22" t="s">
        <v>41</v>
      </c>
      <c r="H3280" s="26">
        <v>383</v>
      </c>
      <c r="I3280" s="27">
        <v>3975.54</v>
      </c>
      <c r="J3280" s="22" t="s">
        <v>23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26</v>
      </c>
      <c r="C3281" s="30">
        <v>44526.506032564102</v>
      </c>
      <c r="D3281" s="28" t="s">
        <v>10</v>
      </c>
      <c r="E3281" s="28" t="s">
        <v>21</v>
      </c>
      <c r="F3281" s="31">
        <v>10.38</v>
      </c>
      <c r="G3281" s="28" t="s">
        <v>41</v>
      </c>
      <c r="H3281" s="32">
        <v>383</v>
      </c>
      <c r="I3281" s="33">
        <v>3975.54</v>
      </c>
      <c r="J3281" s="28" t="s">
        <v>23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26</v>
      </c>
      <c r="C3282" s="24">
        <v>44526.506032564197</v>
      </c>
      <c r="D3282" s="22" t="s">
        <v>10</v>
      </c>
      <c r="E3282" s="22" t="s">
        <v>21</v>
      </c>
      <c r="F3282" s="25">
        <v>10.38</v>
      </c>
      <c r="G3282" s="22" t="s">
        <v>41</v>
      </c>
      <c r="H3282" s="26">
        <v>239</v>
      </c>
      <c r="I3282" s="27">
        <v>2480.8200000000002</v>
      </c>
      <c r="J3282" s="22" t="s">
        <v>23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26</v>
      </c>
      <c r="C3283" s="30">
        <v>44526.506341367298</v>
      </c>
      <c r="D3283" s="28" t="s">
        <v>10</v>
      </c>
      <c r="E3283" s="28" t="s">
        <v>27</v>
      </c>
      <c r="F3283" s="31">
        <v>106.36</v>
      </c>
      <c r="G3283" s="28" t="s">
        <v>41</v>
      </c>
      <c r="H3283" s="32">
        <v>700</v>
      </c>
      <c r="I3283" s="33">
        <v>74452</v>
      </c>
      <c r="J3283" s="28" t="s">
        <v>28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26</v>
      </c>
      <c r="C3284" s="24">
        <v>44526.507006356398</v>
      </c>
      <c r="D3284" s="22" t="s">
        <v>10</v>
      </c>
      <c r="E3284" s="22" t="s">
        <v>27</v>
      </c>
      <c r="F3284" s="25">
        <v>106.4</v>
      </c>
      <c r="G3284" s="22" t="s">
        <v>41</v>
      </c>
      <c r="H3284" s="26">
        <v>503</v>
      </c>
      <c r="I3284" s="27">
        <v>53519.199999999997</v>
      </c>
      <c r="J3284" s="22" t="s">
        <v>28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26</v>
      </c>
      <c r="C3285" s="30">
        <v>44526.507006356398</v>
      </c>
      <c r="D3285" s="28" t="s">
        <v>10</v>
      </c>
      <c r="E3285" s="28" t="s">
        <v>27</v>
      </c>
      <c r="F3285" s="31">
        <v>106.4</v>
      </c>
      <c r="G3285" s="28" t="s">
        <v>41</v>
      </c>
      <c r="H3285" s="32">
        <v>1765</v>
      </c>
      <c r="I3285" s="33">
        <v>187796</v>
      </c>
      <c r="J3285" s="28" t="s">
        <v>28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26</v>
      </c>
      <c r="C3286" s="24">
        <v>44526.507006356798</v>
      </c>
      <c r="D3286" s="22" t="s">
        <v>10</v>
      </c>
      <c r="E3286" s="22" t="s">
        <v>27</v>
      </c>
      <c r="F3286" s="25">
        <v>106.4</v>
      </c>
      <c r="G3286" s="22" t="s">
        <v>41</v>
      </c>
      <c r="H3286" s="26">
        <v>3</v>
      </c>
      <c r="I3286" s="27">
        <v>319.2</v>
      </c>
      <c r="J3286" s="22" t="s">
        <v>28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26</v>
      </c>
      <c r="C3287" s="30">
        <v>44526.507006357402</v>
      </c>
      <c r="D3287" s="28" t="s">
        <v>10</v>
      </c>
      <c r="E3287" s="28" t="s">
        <v>27</v>
      </c>
      <c r="F3287" s="31">
        <v>106.4</v>
      </c>
      <c r="G3287" s="28" t="s">
        <v>41</v>
      </c>
      <c r="H3287" s="32">
        <v>290</v>
      </c>
      <c r="I3287" s="33">
        <v>30856</v>
      </c>
      <c r="J3287" s="28" t="s">
        <v>28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26</v>
      </c>
      <c r="C3288" s="24">
        <v>44526.507006357497</v>
      </c>
      <c r="D3288" s="22" t="s">
        <v>10</v>
      </c>
      <c r="E3288" s="22" t="s">
        <v>27</v>
      </c>
      <c r="F3288" s="25">
        <v>106.4</v>
      </c>
      <c r="G3288" s="22" t="s">
        <v>41</v>
      </c>
      <c r="H3288" s="26">
        <v>230</v>
      </c>
      <c r="I3288" s="27">
        <v>24472</v>
      </c>
      <c r="J3288" s="22" t="s">
        <v>28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26</v>
      </c>
      <c r="C3289" s="30">
        <v>44526.5070065541</v>
      </c>
      <c r="D3289" s="28" t="s">
        <v>10</v>
      </c>
      <c r="E3289" s="28" t="s">
        <v>27</v>
      </c>
      <c r="F3289" s="31">
        <v>106.4</v>
      </c>
      <c r="G3289" s="28" t="s">
        <v>41</v>
      </c>
      <c r="H3289" s="32">
        <v>273</v>
      </c>
      <c r="I3289" s="33">
        <v>29047.200000000001</v>
      </c>
      <c r="J3289" s="28" t="s">
        <v>28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26</v>
      </c>
      <c r="C3290" s="24">
        <v>44526.507008204797</v>
      </c>
      <c r="D3290" s="22" t="s">
        <v>10</v>
      </c>
      <c r="E3290" s="22" t="s">
        <v>21</v>
      </c>
      <c r="F3290" s="25">
        <v>10.385999999999999</v>
      </c>
      <c r="G3290" s="22" t="s">
        <v>41</v>
      </c>
      <c r="H3290" s="26">
        <v>186</v>
      </c>
      <c r="I3290" s="27">
        <v>1931.8</v>
      </c>
      <c r="J3290" s="22" t="s">
        <v>22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26</v>
      </c>
      <c r="C3291" s="30">
        <v>44526.507008205102</v>
      </c>
      <c r="D3291" s="28" t="s">
        <v>10</v>
      </c>
      <c r="E3291" s="28" t="s">
        <v>21</v>
      </c>
      <c r="F3291" s="31">
        <v>10.385999999999999</v>
      </c>
      <c r="G3291" s="28" t="s">
        <v>41</v>
      </c>
      <c r="H3291" s="32">
        <v>676</v>
      </c>
      <c r="I3291" s="33">
        <v>7020.94</v>
      </c>
      <c r="J3291" s="28" t="s">
        <v>22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26</v>
      </c>
      <c r="C3292" s="24">
        <v>44526.507008205102</v>
      </c>
      <c r="D3292" s="22" t="s">
        <v>10</v>
      </c>
      <c r="E3292" s="22" t="s">
        <v>21</v>
      </c>
      <c r="F3292" s="25">
        <v>10.385999999999999</v>
      </c>
      <c r="G3292" s="22" t="s">
        <v>41</v>
      </c>
      <c r="H3292" s="26">
        <v>1178</v>
      </c>
      <c r="I3292" s="27">
        <v>12234.71</v>
      </c>
      <c r="J3292" s="22" t="s">
        <v>22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26</v>
      </c>
      <c r="C3293" s="30">
        <v>44526.507008205102</v>
      </c>
      <c r="D3293" s="28" t="s">
        <v>10</v>
      </c>
      <c r="E3293" s="28" t="s">
        <v>21</v>
      </c>
      <c r="F3293" s="31">
        <v>10.385999999999999</v>
      </c>
      <c r="G3293" s="28" t="s">
        <v>41</v>
      </c>
      <c r="H3293" s="32">
        <v>6</v>
      </c>
      <c r="I3293" s="33">
        <v>62.32</v>
      </c>
      <c r="J3293" s="28" t="s">
        <v>22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26</v>
      </c>
      <c r="C3294" s="24">
        <v>44526.507008205102</v>
      </c>
      <c r="D3294" s="22" t="s">
        <v>10</v>
      </c>
      <c r="E3294" s="22" t="s">
        <v>21</v>
      </c>
      <c r="F3294" s="25">
        <v>10.385999999999999</v>
      </c>
      <c r="G3294" s="22" t="s">
        <v>41</v>
      </c>
      <c r="H3294" s="26">
        <v>1425</v>
      </c>
      <c r="I3294" s="27">
        <v>14800.05</v>
      </c>
      <c r="J3294" s="22" t="s">
        <v>22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26</v>
      </c>
      <c r="C3295" s="30">
        <v>44526.507150261103</v>
      </c>
      <c r="D3295" s="28" t="s">
        <v>10</v>
      </c>
      <c r="E3295" s="28" t="s">
        <v>21</v>
      </c>
      <c r="F3295" s="31">
        <v>10.385999999999999</v>
      </c>
      <c r="G3295" s="28" t="s">
        <v>41</v>
      </c>
      <c r="H3295" s="32">
        <v>114</v>
      </c>
      <c r="I3295" s="33">
        <v>1184</v>
      </c>
      <c r="J3295" s="28" t="s">
        <v>22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26</v>
      </c>
      <c r="C3296" s="24">
        <v>44526.5071502625</v>
      </c>
      <c r="D3296" s="22" t="s">
        <v>10</v>
      </c>
      <c r="E3296" s="22" t="s">
        <v>21</v>
      </c>
      <c r="F3296" s="25">
        <v>10.385999999999999</v>
      </c>
      <c r="G3296" s="22" t="s">
        <v>41</v>
      </c>
      <c r="H3296" s="26">
        <v>178</v>
      </c>
      <c r="I3296" s="27">
        <v>1848.71</v>
      </c>
      <c r="J3296" s="22" t="s">
        <v>22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26</v>
      </c>
      <c r="C3297" s="30">
        <v>44526.507150469799</v>
      </c>
      <c r="D3297" s="28" t="s">
        <v>10</v>
      </c>
      <c r="E3297" s="28" t="s">
        <v>21</v>
      </c>
      <c r="F3297" s="31">
        <v>10.385999999999999</v>
      </c>
      <c r="G3297" s="28" t="s">
        <v>41</v>
      </c>
      <c r="H3297" s="32">
        <v>464</v>
      </c>
      <c r="I3297" s="33">
        <v>4819.1000000000004</v>
      </c>
      <c r="J3297" s="28" t="s">
        <v>22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26</v>
      </c>
      <c r="C3298" s="24">
        <v>44526.507150470803</v>
      </c>
      <c r="D3298" s="22" t="s">
        <v>10</v>
      </c>
      <c r="E3298" s="22" t="s">
        <v>21</v>
      </c>
      <c r="F3298" s="25">
        <v>10.385999999999999</v>
      </c>
      <c r="G3298" s="22" t="s">
        <v>41</v>
      </c>
      <c r="H3298" s="26">
        <v>140</v>
      </c>
      <c r="I3298" s="27">
        <v>1454.04</v>
      </c>
      <c r="J3298" s="22" t="s">
        <v>22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26</v>
      </c>
      <c r="C3299" s="30">
        <v>44526.507150498597</v>
      </c>
      <c r="D3299" s="28" t="s">
        <v>10</v>
      </c>
      <c r="E3299" s="28" t="s">
        <v>21</v>
      </c>
      <c r="F3299" s="31">
        <v>10.385999999999999</v>
      </c>
      <c r="G3299" s="28" t="s">
        <v>41</v>
      </c>
      <c r="H3299" s="32">
        <v>36</v>
      </c>
      <c r="I3299" s="33">
        <v>373.9</v>
      </c>
      <c r="J3299" s="28" t="s">
        <v>22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26</v>
      </c>
      <c r="C3300" s="24">
        <v>44526.507150586403</v>
      </c>
      <c r="D3300" s="22" t="s">
        <v>10</v>
      </c>
      <c r="E3300" s="22" t="s">
        <v>27</v>
      </c>
      <c r="F3300" s="25">
        <v>106.38</v>
      </c>
      <c r="G3300" s="22" t="s">
        <v>41</v>
      </c>
      <c r="H3300" s="26">
        <v>388</v>
      </c>
      <c r="I3300" s="27">
        <v>41275.440000000002</v>
      </c>
      <c r="J3300" s="22" t="s">
        <v>23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26</v>
      </c>
      <c r="C3301" s="30">
        <v>44526.507150589699</v>
      </c>
      <c r="D3301" s="28" t="s">
        <v>10</v>
      </c>
      <c r="E3301" s="28" t="s">
        <v>27</v>
      </c>
      <c r="F3301" s="31">
        <v>106.38</v>
      </c>
      <c r="G3301" s="28" t="s">
        <v>41</v>
      </c>
      <c r="H3301" s="32">
        <v>556</v>
      </c>
      <c r="I3301" s="33">
        <v>59147.28</v>
      </c>
      <c r="J3301" s="28" t="s">
        <v>23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26</v>
      </c>
      <c r="C3302" s="24">
        <v>44526.507150591002</v>
      </c>
      <c r="D3302" s="22" t="s">
        <v>10</v>
      </c>
      <c r="E3302" s="22" t="s">
        <v>27</v>
      </c>
      <c r="F3302" s="25">
        <v>106.38</v>
      </c>
      <c r="G3302" s="22" t="s">
        <v>41</v>
      </c>
      <c r="H3302" s="26">
        <v>71</v>
      </c>
      <c r="I3302" s="27">
        <v>7552.98</v>
      </c>
      <c r="J3302" s="22" t="s">
        <v>23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26</v>
      </c>
      <c r="C3303" s="30">
        <v>44526.507349595398</v>
      </c>
      <c r="D3303" s="28" t="s">
        <v>10</v>
      </c>
      <c r="E3303" s="28" t="s">
        <v>27</v>
      </c>
      <c r="F3303" s="31">
        <v>106.42</v>
      </c>
      <c r="G3303" s="28" t="s">
        <v>41</v>
      </c>
      <c r="H3303" s="32">
        <v>841</v>
      </c>
      <c r="I3303" s="33">
        <v>89499.22</v>
      </c>
      <c r="J3303" s="28" t="s">
        <v>23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26</v>
      </c>
      <c r="C3304" s="24">
        <v>44526.507349597101</v>
      </c>
      <c r="D3304" s="22" t="s">
        <v>10</v>
      </c>
      <c r="E3304" s="22" t="s">
        <v>27</v>
      </c>
      <c r="F3304" s="25">
        <v>106.42</v>
      </c>
      <c r="G3304" s="22" t="s">
        <v>41</v>
      </c>
      <c r="H3304" s="26">
        <v>62</v>
      </c>
      <c r="I3304" s="27">
        <v>6598.04</v>
      </c>
      <c r="J3304" s="22" t="s">
        <v>23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26</v>
      </c>
      <c r="C3305" s="30">
        <v>44526.507439279703</v>
      </c>
      <c r="D3305" s="28" t="s">
        <v>10</v>
      </c>
      <c r="E3305" s="28" t="s">
        <v>21</v>
      </c>
      <c r="F3305" s="31">
        <v>10.385999999999999</v>
      </c>
      <c r="G3305" s="28" t="s">
        <v>41</v>
      </c>
      <c r="H3305" s="32">
        <v>1001</v>
      </c>
      <c r="I3305" s="33">
        <v>10396.39</v>
      </c>
      <c r="J3305" s="28" t="s">
        <v>23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26</v>
      </c>
      <c r="C3306" s="24">
        <v>44526.507439281202</v>
      </c>
      <c r="D3306" s="22" t="s">
        <v>10</v>
      </c>
      <c r="E3306" s="22" t="s">
        <v>21</v>
      </c>
      <c r="F3306" s="25">
        <v>10.385999999999999</v>
      </c>
      <c r="G3306" s="22" t="s">
        <v>41</v>
      </c>
      <c r="H3306" s="26">
        <v>41</v>
      </c>
      <c r="I3306" s="27">
        <v>425.83</v>
      </c>
      <c r="J3306" s="22" t="s">
        <v>23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26</v>
      </c>
      <c r="C3307" s="30">
        <v>44526.507563192601</v>
      </c>
      <c r="D3307" s="28" t="s">
        <v>10</v>
      </c>
      <c r="E3307" s="28" t="s">
        <v>27</v>
      </c>
      <c r="F3307" s="31">
        <v>106.32</v>
      </c>
      <c r="G3307" s="28" t="s">
        <v>41</v>
      </c>
      <c r="H3307" s="32">
        <v>382</v>
      </c>
      <c r="I3307" s="33">
        <v>40614.239999999998</v>
      </c>
      <c r="J3307" s="28" t="s">
        <v>28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26</v>
      </c>
      <c r="C3308" s="24">
        <v>44526.507563192899</v>
      </c>
      <c r="D3308" s="22" t="s">
        <v>10</v>
      </c>
      <c r="E3308" s="22" t="s">
        <v>27</v>
      </c>
      <c r="F3308" s="25">
        <v>106.32</v>
      </c>
      <c r="G3308" s="22" t="s">
        <v>41</v>
      </c>
      <c r="H3308" s="26">
        <v>472</v>
      </c>
      <c r="I3308" s="27">
        <v>50183.040000000001</v>
      </c>
      <c r="J3308" s="22" t="s">
        <v>28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26</v>
      </c>
      <c r="C3309" s="30">
        <v>44526.5075631941</v>
      </c>
      <c r="D3309" s="28" t="s">
        <v>10</v>
      </c>
      <c r="E3309" s="28" t="s">
        <v>27</v>
      </c>
      <c r="F3309" s="31">
        <v>106.32</v>
      </c>
      <c r="G3309" s="28" t="s">
        <v>41</v>
      </c>
      <c r="H3309" s="32">
        <v>34</v>
      </c>
      <c r="I3309" s="33">
        <v>3614.88</v>
      </c>
      <c r="J3309" s="28" t="s">
        <v>28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26</v>
      </c>
      <c r="C3310" s="24">
        <v>44526.507570749498</v>
      </c>
      <c r="D3310" s="22" t="s">
        <v>10</v>
      </c>
      <c r="E3310" s="22" t="s">
        <v>29</v>
      </c>
      <c r="F3310" s="25">
        <v>77.2</v>
      </c>
      <c r="G3310" s="22" t="s">
        <v>41</v>
      </c>
      <c r="H3310" s="26">
        <v>107</v>
      </c>
      <c r="I3310" s="27">
        <v>8260.4</v>
      </c>
      <c r="J3310" s="22" t="s">
        <v>30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26</v>
      </c>
      <c r="C3311" s="30">
        <v>44526.507570749804</v>
      </c>
      <c r="D3311" s="28" t="s">
        <v>10</v>
      </c>
      <c r="E3311" s="28" t="s">
        <v>29</v>
      </c>
      <c r="F3311" s="31">
        <v>77.2</v>
      </c>
      <c r="G3311" s="28" t="s">
        <v>41</v>
      </c>
      <c r="H3311" s="32">
        <v>778</v>
      </c>
      <c r="I3311" s="33">
        <v>60061.599999999999</v>
      </c>
      <c r="J3311" s="28" t="s">
        <v>30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26</v>
      </c>
      <c r="C3312" s="24">
        <v>44526.5076017877</v>
      </c>
      <c r="D3312" s="22" t="s">
        <v>10</v>
      </c>
      <c r="E3312" s="22" t="s">
        <v>27</v>
      </c>
      <c r="F3312" s="25">
        <v>106.3</v>
      </c>
      <c r="G3312" s="22" t="s">
        <v>41</v>
      </c>
      <c r="H3312" s="26">
        <v>952</v>
      </c>
      <c r="I3312" s="27">
        <v>101197.6</v>
      </c>
      <c r="J3312" s="22" t="s">
        <v>23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26</v>
      </c>
      <c r="C3313" s="30">
        <v>44526.507820776103</v>
      </c>
      <c r="D3313" s="28" t="s">
        <v>10</v>
      </c>
      <c r="E3313" s="28" t="s">
        <v>21</v>
      </c>
      <c r="F3313" s="31">
        <v>10.38</v>
      </c>
      <c r="G3313" s="28" t="s">
        <v>41</v>
      </c>
      <c r="H3313" s="32">
        <v>584</v>
      </c>
      <c r="I3313" s="33">
        <v>6061.92</v>
      </c>
      <c r="J3313" s="28" t="s">
        <v>22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26</v>
      </c>
      <c r="C3314" s="24">
        <v>44526.5078207763</v>
      </c>
      <c r="D3314" s="22" t="s">
        <v>10</v>
      </c>
      <c r="E3314" s="22" t="s">
        <v>21</v>
      </c>
      <c r="F3314" s="25">
        <v>10.38</v>
      </c>
      <c r="G3314" s="22" t="s">
        <v>41</v>
      </c>
      <c r="H3314" s="26">
        <v>370</v>
      </c>
      <c r="I3314" s="27">
        <v>3840.6</v>
      </c>
      <c r="J3314" s="22" t="s">
        <v>22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26</v>
      </c>
      <c r="C3315" s="30">
        <v>44526.507889114902</v>
      </c>
      <c r="D3315" s="28" t="s">
        <v>10</v>
      </c>
      <c r="E3315" s="28" t="s">
        <v>27</v>
      </c>
      <c r="F3315" s="31">
        <v>106.36</v>
      </c>
      <c r="G3315" s="28" t="s">
        <v>41</v>
      </c>
      <c r="H3315" s="32">
        <v>112</v>
      </c>
      <c r="I3315" s="33">
        <v>11912.32</v>
      </c>
      <c r="J3315" s="28" t="s">
        <v>25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26</v>
      </c>
      <c r="C3316" s="24">
        <v>44526.507889115899</v>
      </c>
      <c r="D3316" s="22" t="s">
        <v>10</v>
      </c>
      <c r="E3316" s="22" t="s">
        <v>27</v>
      </c>
      <c r="F3316" s="25">
        <v>106.36</v>
      </c>
      <c r="G3316" s="22" t="s">
        <v>41</v>
      </c>
      <c r="H3316" s="26">
        <v>56</v>
      </c>
      <c r="I3316" s="27">
        <v>5956.16</v>
      </c>
      <c r="J3316" s="22" t="s">
        <v>25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26</v>
      </c>
      <c r="C3317" s="30">
        <v>44526.507889116197</v>
      </c>
      <c r="D3317" s="28" t="s">
        <v>10</v>
      </c>
      <c r="E3317" s="28" t="s">
        <v>27</v>
      </c>
      <c r="F3317" s="31">
        <v>106.36</v>
      </c>
      <c r="G3317" s="28" t="s">
        <v>41</v>
      </c>
      <c r="H3317" s="32">
        <v>48</v>
      </c>
      <c r="I3317" s="33">
        <v>5105.28</v>
      </c>
      <c r="J3317" s="28" t="s">
        <v>25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26</v>
      </c>
      <c r="C3318" s="24">
        <v>44526.507889117602</v>
      </c>
      <c r="D3318" s="22" t="s">
        <v>10</v>
      </c>
      <c r="E3318" s="22" t="s">
        <v>27</v>
      </c>
      <c r="F3318" s="25">
        <v>106.36</v>
      </c>
      <c r="G3318" s="22" t="s">
        <v>41</v>
      </c>
      <c r="H3318" s="26">
        <v>583</v>
      </c>
      <c r="I3318" s="27">
        <v>62007.88</v>
      </c>
      <c r="J3318" s="22" t="s">
        <v>25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26</v>
      </c>
      <c r="C3319" s="30">
        <v>44526.5080326311</v>
      </c>
      <c r="D3319" s="28" t="s">
        <v>10</v>
      </c>
      <c r="E3319" s="28" t="s">
        <v>27</v>
      </c>
      <c r="F3319" s="31">
        <v>106.28</v>
      </c>
      <c r="G3319" s="28" t="s">
        <v>41</v>
      </c>
      <c r="H3319" s="32">
        <v>335</v>
      </c>
      <c r="I3319" s="33">
        <v>35603.800000000003</v>
      </c>
      <c r="J3319" s="28" t="s">
        <v>28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26</v>
      </c>
      <c r="C3320" s="24">
        <v>44526.508032631398</v>
      </c>
      <c r="D3320" s="22" t="s">
        <v>10</v>
      </c>
      <c r="E3320" s="22" t="s">
        <v>27</v>
      </c>
      <c r="F3320" s="25">
        <v>106.28</v>
      </c>
      <c r="G3320" s="22" t="s">
        <v>41</v>
      </c>
      <c r="H3320" s="26">
        <v>459</v>
      </c>
      <c r="I3320" s="27">
        <v>48782.52</v>
      </c>
      <c r="J3320" s="22" t="s">
        <v>28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26</v>
      </c>
      <c r="C3321" s="30">
        <v>44526.508252588203</v>
      </c>
      <c r="D3321" s="28" t="s">
        <v>10</v>
      </c>
      <c r="E3321" s="28" t="s">
        <v>27</v>
      </c>
      <c r="F3321" s="31">
        <v>106.28</v>
      </c>
      <c r="G3321" s="28" t="s">
        <v>41</v>
      </c>
      <c r="H3321" s="32">
        <v>537</v>
      </c>
      <c r="I3321" s="33">
        <v>57072.36</v>
      </c>
      <c r="J3321" s="28" t="s">
        <v>28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26</v>
      </c>
      <c r="C3322" s="24">
        <v>44526.508252589301</v>
      </c>
      <c r="D3322" s="22" t="s">
        <v>10</v>
      </c>
      <c r="E3322" s="22" t="s">
        <v>27</v>
      </c>
      <c r="F3322" s="25">
        <v>106.28</v>
      </c>
      <c r="G3322" s="22" t="s">
        <v>41</v>
      </c>
      <c r="H3322" s="26">
        <v>275</v>
      </c>
      <c r="I3322" s="27">
        <v>29227</v>
      </c>
      <c r="J3322" s="22" t="s">
        <v>28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26</v>
      </c>
      <c r="C3323" s="30">
        <v>44526.5082525896</v>
      </c>
      <c r="D3323" s="28" t="s">
        <v>10</v>
      </c>
      <c r="E3323" s="28" t="s">
        <v>27</v>
      </c>
      <c r="F3323" s="31">
        <v>106.28</v>
      </c>
      <c r="G3323" s="28" t="s">
        <v>41</v>
      </c>
      <c r="H3323" s="32">
        <v>160</v>
      </c>
      <c r="I3323" s="33">
        <v>17004.8</v>
      </c>
      <c r="J3323" s="28" t="s">
        <v>28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26</v>
      </c>
      <c r="C3324" s="24">
        <v>44526.5082525896</v>
      </c>
      <c r="D3324" s="22" t="s">
        <v>10</v>
      </c>
      <c r="E3324" s="22" t="s">
        <v>27</v>
      </c>
      <c r="F3324" s="25">
        <v>106.28</v>
      </c>
      <c r="G3324" s="22" t="s">
        <v>41</v>
      </c>
      <c r="H3324" s="26">
        <v>3</v>
      </c>
      <c r="I3324" s="27">
        <v>318.83999999999997</v>
      </c>
      <c r="J3324" s="22" t="s">
        <v>28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26</v>
      </c>
      <c r="C3325" s="30">
        <v>44526.508723330102</v>
      </c>
      <c r="D3325" s="28" t="s">
        <v>10</v>
      </c>
      <c r="E3325" s="28" t="s">
        <v>27</v>
      </c>
      <c r="F3325" s="31">
        <v>106.32</v>
      </c>
      <c r="G3325" s="28" t="s">
        <v>41</v>
      </c>
      <c r="H3325" s="32">
        <v>316</v>
      </c>
      <c r="I3325" s="33">
        <v>33597.120000000003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26</v>
      </c>
      <c r="C3326" s="24">
        <v>44526.508723331499</v>
      </c>
      <c r="D3326" s="22" t="s">
        <v>10</v>
      </c>
      <c r="E3326" s="22" t="s">
        <v>27</v>
      </c>
      <c r="F3326" s="25">
        <v>106.32</v>
      </c>
      <c r="G3326" s="22" t="s">
        <v>41</v>
      </c>
      <c r="H3326" s="26">
        <v>314</v>
      </c>
      <c r="I3326" s="27">
        <v>33384.480000000003</v>
      </c>
      <c r="J3326" s="22" t="s">
        <v>23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26</v>
      </c>
      <c r="C3327" s="30">
        <v>44526.508723331899</v>
      </c>
      <c r="D3327" s="28" t="s">
        <v>10</v>
      </c>
      <c r="E3327" s="28" t="s">
        <v>27</v>
      </c>
      <c r="F3327" s="31">
        <v>106.32</v>
      </c>
      <c r="G3327" s="28" t="s">
        <v>41</v>
      </c>
      <c r="H3327" s="32">
        <v>192</v>
      </c>
      <c r="I3327" s="33">
        <v>20413.439999999999</v>
      </c>
      <c r="J3327" s="28" t="s">
        <v>23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26</v>
      </c>
      <c r="C3328" s="24">
        <v>44526.508723578299</v>
      </c>
      <c r="D3328" s="22" t="s">
        <v>10</v>
      </c>
      <c r="E3328" s="22" t="s">
        <v>27</v>
      </c>
      <c r="F3328" s="25">
        <v>106.32</v>
      </c>
      <c r="G3328" s="22" t="s">
        <v>41</v>
      </c>
      <c r="H3328" s="26">
        <v>70</v>
      </c>
      <c r="I3328" s="27">
        <v>7442.4</v>
      </c>
      <c r="J3328" s="22" t="s">
        <v>23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26</v>
      </c>
      <c r="C3329" s="30">
        <v>44526.5091644805</v>
      </c>
      <c r="D3329" s="28" t="s">
        <v>10</v>
      </c>
      <c r="E3329" s="28" t="s">
        <v>27</v>
      </c>
      <c r="F3329" s="31">
        <v>106.36</v>
      </c>
      <c r="G3329" s="28" t="s">
        <v>41</v>
      </c>
      <c r="H3329" s="32">
        <v>869</v>
      </c>
      <c r="I3329" s="33">
        <v>92426.84</v>
      </c>
      <c r="J3329" s="28" t="s">
        <v>23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26</v>
      </c>
      <c r="C3330" s="24">
        <v>44526.509164520801</v>
      </c>
      <c r="D3330" s="22" t="s">
        <v>10</v>
      </c>
      <c r="E3330" s="22" t="s">
        <v>21</v>
      </c>
      <c r="F3330" s="25">
        <v>10.382</v>
      </c>
      <c r="G3330" s="22" t="s">
        <v>41</v>
      </c>
      <c r="H3330" s="26">
        <v>558</v>
      </c>
      <c r="I3330" s="27">
        <v>5793.16</v>
      </c>
      <c r="J3330" s="22" t="s">
        <v>22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26</v>
      </c>
      <c r="C3331" s="30">
        <v>44526.5091646207</v>
      </c>
      <c r="D3331" s="28" t="s">
        <v>10</v>
      </c>
      <c r="E3331" s="28" t="s">
        <v>27</v>
      </c>
      <c r="F3331" s="31">
        <v>106.36</v>
      </c>
      <c r="G3331" s="28" t="s">
        <v>41</v>
      </c>
      <c r="H3331" s="32">
        <v>1821</v>
      </c>
      <c r="I3331" s="33">
        <v>193681.56</v>
      </c>
      <c r="J3331" s="28" t="s">
        <v>28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26</v>
      </c>
      <c r="C3332" s="24">
        <v>44526.5091647312</v>
      </c>
      <c r="D3332" s="22" t="s">
        <v>10</v>
      </c>
      <c r="E3332" s="22" t="s">
        <v>21</v>
      </c>
      <c r="F3332" s="25">
        <v>10.382</v>
      </c>
      <c r="G3332" s="22" t="s">
        <v>41</v>
      </c>
      <c r="H3332" s="26">
        <v>413</v>
      </c>
      <c r="I3332" s="27">
        <v>4287.7700000000004</v>
      </c>
      <c r="J3332" s="22" t="s">
        <v>22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26</v>
      </c>
      <c r="C3333" s="30">
        <v>44526.509164731498</v>
      </c>
      <c r="D3333" s="28" t="s">
        <v>10</v>
      </c>
      <c r="E3333" s="28" t="s">
        <v>21</v>
      </c>
      <c r="F3333" s="31">
        <v>10.382</v>
      </c>
      <c r="G3333" s="28" t="s">
        <v>41</v>
      </c>
      <c r="H3333" s="32">
        <v>145</v>
      </c>
      <c r="I3333" s="33">
        <v>1505.39</v>
      </c>
      <c r="J3333" s="28" t="s">
        <v>22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26</v>
      </c>
      <c r="C3334" s="24">
        <v>44526.509164732102</v>
      </c>
      <c r="D3334" s="22" t="s">
        <v>10</v>
      </c>
      <c r="E3334" s="22" t="s">
        <v>21</v>
      </c>
      <c r="F3334" s="25">
        <v>10.382</v>
      </c>
      <c r="G3334" s="22" t="s">
        <v>41</v>
      </c>
      <c r="H3334" s="26">
        <v>145</v>
      </c>
      <c r="I3334" s="27">
        <v>1505.39</v>
      </c>
      <c r="J3334" s="22" t="s">
        <v>22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26</v>
      </c>
      <c r="C3335" s="30">
        <v>44526.509164834402</v>
      </c>
      <c r="D3335" s="28" t="s">
        <v>10</v>
      </c>
      <c r="E3335" s="28" t="s">
        <v>21</v>
      </c>
      <c r="F3335" s="31">
        <v>10.382</v>
      </c>
      <c r="G3335" s="28" t="s">
        <v>41</v>
      </c>
      <c r="H3335" s="32">
        <v>145</v>
      </c>
      <c r="I3335" s="33">
        <v>1505.39</v>
      </c>
      <c r="J3335" s="28" t="s">
        <v>22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26</v>
      </c>
      <c r="C3336" s="24">
        <v>44526.509164939402</v>
      </c>
      <c r="D3336" s="22" t="s">
        <v>10</v>
      </c>
      <c r="E3336" s="22" t="s">
        <v>21</v>
      </c>
      <c r="F3336" s="25">
        <v>10.382</v>
      </c>
      <c r="G3336" s="22" t="s">
        <v>41</v>
      </c>
      <c r="H3336" s="26">
        <v>413</v>
      </c>
      <c r="I3336" s="27">
        <v>4287.7700000000004</v>
      </c>
      <c r="J3336" s="22" t="s">
        <v>22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26</v>
      </c>
      <c r="C3337" s="30">
        <v>44526.509164939402</v>
      </c>
      <c r="D3337" s="28" t="s">
        <v>10</v>
      </c>
      <c r="E3337" s="28" t="s">
        <v>21</v>
      </c>
      <c r="F3337" s="31">
        <v>10.382</v>
      </c>
      <c r="G3337" s="28" t="s">
        <v>41</v>
      </c>
      <c r="H3337" s="32">
        <v>145</v>
      </c>
      <c r="I3337" s="33">
        <v>1505.39</v>
      </c>
      <c r="J3337" s="28" t="s">
        <v>22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26</v>
      </c>
      <c r="C3338" s="24">
        <v>44526.509164973599</v>
      </c>
      <c r="D3338" s="22" t="s">
        <v>10</v>
      </c>
      <c r="E3338" s="22" t="s">
        <v>21</v>
      </c>
      <c r="F3338" s="25">
        <v>10.382</v>
      </c>
      <c r="G3338" s="22" t="s">
        <v>41</v>
      </c>
      <c r="H3338" s="26">
        <v>558</v>
      </c>
      <c r="I3338" s="27">
        <v>5793.16</v>
      </c>
      <c r="J3338" s="22" t="s">
        <v>22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26</v>
      </c>
      <c r="C3339" s="30">
        <v>44526.509164973599</v>
      </c>
      <c r="D3339" s="28" t="s">
        <v>10</v>
      </c>
      <c r="E3339" s="28" t="s">
        <v>21</v>
      </c>
      <c r="F3339" s="31">
        <v>10.382</v>
      </c>
      <c r="G3339" s="28" t="s">
        <v>41</v>
      </c>
      <c r="H3339" s="32">
        <v>217</v>
      </c>
      <c r="I3339" s="33">
        <v>2252.89</v>
      </c>
      <c r="J3339" s="28" t="s">
        <v>22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26</v>
      </c>
      <c r="C3340" s="24">
        <v>44526.509165206902</v>
      </c>
      <c r="D3340" s="22" t="s">
        <v>10</v>
      </c>
      <c r="E3340" s="22" t="s">
        <v>21</v>
      </c>
      <c r="F3340" s="25">
        <v>10.382</v>
      </c>
      <c r="G3340" s="22" t="s">
        <v>41</v>
      </c>
      <c r="H3340" s="26">
        <v>95</v>
      </c>
      <c r="I3340" s="27">
        <v>986.29</v>
      </c>
      <c r="J3340" s="22" t="s">
        <v>22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26</v>
      </c>
      <c r="C3341" s="30">
        <v>44526.509165206902</v>
      </c>
      <c r="D3341" s="28" t="s">
        <v>10</v>
      </c>
      <c r="E3341" s="28" t="s">
        <v>21</v>
      </c>
      <c r="F3341" s="31">
        <v>10.382</v>
      </c>
      <c r="G3341" s="28" t="s">
        <v>41</v>
      </c>
      <c r="H3341" s="32">
        <v>5</v>
      </c>
      <c r="I3341" s="33">
        <v>51.91</v>
      </c>
      <c r="J3341" s="28" t="s">
        <v>22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26</v>
      </c>
      <c r="C3342" s="24">
        <v>44526.509165206902</v>
      </c>
      <c r="D3342" s="22" t="s">
        <v>10</v>
      </c>
      <c r="E3342" s="22" t="s">
        <v>21</v>
      </c>
      <c r="F3342" s="25">
        <v>10.382</v>
      </c>
      <c r="G3342" s="22" t="s">
        <v>41</v>
      </c>
      <c r="H3342" s="26">
        <v>2</v>
      </c>
      <c r="I3342" s="27">
        <v>20.76</v>
      </c>
      <c r="J3342" s="22" t="s">
        <v>22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26</v>
      </c>
      <c r="C3343" s="30">
        <v>44526.509165206902</v>
      </c>
      <c r="D3343" s="28" t="s">
        <v>10</v>
      </c>
      <c r="E3343" s="28" t="s">
        <v>21</v>
      </c>
      <c r="F3343" s="31">
        <v>10.382</v>
      </c>
      <c r="G3343" s="28" t="s">
        <v>41</v>
      </c>
      <c r="H3343" s="32">
        <v>4</v>
      </c>
      <c r="I3343" s="33">
        <v>41.53</v>
      </c>
      <c r="J3343" s="28" t="s">
        <v>22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26</v>
      </c>
      <c r="C3344" s="24">
        <v>44526.5091652255</v>
      </c>
      <c r="D3344" s="22" t="s">
        <v>10</v>
      </c>
      <c r="E3344" s="22" t="s">
        <v>21</v>
      </c>
      <c r="F3344" s="25">
        <v>10.382</v>
      </c>
      <c r="G3344" s="22" t="s">
        <v>41</v>
      </c>
      <c r="H3344" s="26">
        <v>3</v>
      </c>
      <c r="I3344" s="27">
        <v>31.15</v>
      </c>
      <c r="J3344" s="22" t="s">
        <v>22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26</v>
      </c>
      <c r="C3345" s="30">
        <v>44526.5091652259</v>
      </c>
      <c r="D3345" s="28" t="s">
        <v>10</v>
      </c>
      <c r="E3345" s="28" t="s">
        <v>21</v>
      </c>
      <c r="F3345" s="31">
        <v>10.382</v>
      </c>
      <c r="G3345" s="28" t="s">
        <v>41</v>
      </c>
      <c r="H3345" s="32">
        <v>623</v>
      </c>
      <c r="I3345" s="33">
        <v>6467.99</v>
      </c>
      <c r="J3345" s="28" t="s">
        <v>22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26</v>
      </c>
      <c r="C3346" s="24">
        <v>44526.509165226198</v>
      </c>
      <c r="D3346" s="22" t="s">
        <v>10</v>
      </c>
      <c r="E3346" s="22" t="s">
        <v>21</v>
      </c>
      <c r="F3346" s="25">
        <v>10.382</v>
      </c>
      <c r="G3346" s="22" t="s">
        <v>41</v>
      </c>
      <c r="H3346" s="26">
        <v>280</v>
      </c>
      <c r="I3346" s="27">
        <v>2906.96</v>
      </c>
      <c r="J3346" s="22" t="s">
        <v>22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26</v>
      </c>
      <c r="C3347" s="30">
        <v>44526.509165257899</v>
      </c>
      <c r="D3347" s="28" t="s">
        <v>10</v>
      </c>
      <c r="E3347" s="28" t="s">
        <v>27</v>
      </c>
      <c r="F3347" s="31">
        <v>106.36</v>
      </c>
      <c r="G3347" s="28" t="s">
        <v>41</v>
      </c>
      <c r="H3347" s="32">
        <v>247</v>
      </c>
      <c r="I3347" s="33">
        <v>26270.92</v>
      </c>
      <c r="J3347" s="28" t="s">
        <v>28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26</v>
      </c>
      <c r="C3348" s="24">
        <v>44526.509692915803</v>
      </c>
      <c r="D3348" s="22" t="s">
        <v>10</v>
      </c>
      <c r="E3348" s="22" t="s">
        <v>27</v>
      </c>
      <c r="F3348" s="25">
        <v>106.48</v>
      </c>
      <c r="G3348" s="22" t="s">
        <v>41</v>
      </c>
      <c r="H3348" s="26">
        <v>875</v>
      </c>
      <c r="I3348" s="27">
        <v>93170</v>
      </c>
      <c r="J3348" s="22" t="s">
        <v>28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26</v>
      </c>
      <c r="C3349" s="30">
        <v>44526.510149927097</v>
      </c>
      <c r="D3349" s="28" t="s">
        <v>10</v>
      </c>
      <c r="E3349" s="28" t="s">
        <v>27</v>
      </c>
      <c r="F3349" s="31">
        <v>106.48</v>
      </c>
      <c r="G3349" s="28" t="s">
        <v>41</v>
      </c>
      <c r="H3349" s="32">
        <v>541</v>
      </c>
      <c r="I3349" s="33">
        <v>57605.68</v>
      </c>
      <c r="J3349" s="28" t="s">
        <v>28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26</v>
      </c>
      <c r="C3350" s="24">
        <v>44526.510149927301</v>
      </c>
      <c r="D3350" s="22" t="s">
        <v>10</v>
      </c>
      <c r="E3350" s="22" t="s">
        <v>27</v>
      </c>
      <c r="F3350" s="25">
        <v>106.48</v>
      </c>
      <c r="G3350" s="22" t="s">
        <v>41</v>
      </c>
      <c r="H3350" s="26">
        <v>1180</v>
      </c>
      <c r="I3350" s="27">
        <v>125646.39999999999</v>
      </c>
      <c r="J3350" s="22" t="s">
        <v>28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26</v>
      </c>
      <c r="C3351" s="30">
        <v>44526.5101540041</v>
      </c>
      <c r="D3351" s="28" t="s">
        <v>10</v>
      </c>
      <c r="E3351" s="28" t="s">
        <v>21</v>
      </c>
      <c r="F3351" s="31">
        <v>10.396000000000001</v>
      </c>
      <c r="G3351" s="28" t="s">
        <v>41</v>
      </c>
      <c r="H3351" s="32">
        <v>258</v>
      </c>
      <c r="I3351" s="33">
        <v>2682.17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26</v>
      </c>
      <c r="C3352" s="24">
        <v>44526.5101540053</v>
      </c>
      <c r="D3352" s="22" t="s">
        <v>10</v>
      </c>
      <c r="E3352" s="22" t="s">
        <v>21</v>
      </c>
      <c r="F3352" s="25">
        <v>10.396000000000001</v>
      </c>
      <c r="G3352" s="22" t="s">
        <v>41</v>
      </c>
      <c r="H3352" s="26">
        <v>258</v>
      </c>
      <c r="I3352" s="27">
        <v>2682.17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26</v>
      </c>
      <c r="C3353" s="30">
        <v>44526.5101541111</v>
      </c>
      <c r="D3353" s="28" t="s">
        <v>10</v>
      </c>
      <c r="E3353" s="28" t="s">
        <v>21</v>
      </c>
      <c r="F3353" s="31">
        <v>10.396000000000001</v>
      </c>
      <c r="G3353" s="28" t="s">
        <v>41</v>
      </c>
      <c r="H3353" s="32">
        <v>383</v>
      </c>
      <c r="I3353" s="33">
        <v>3981.67</v>
      </c>
      <c r="J3353" s="28" t="s">
        <v>22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26</v>
      </c>
      <c r="C3354" s="24">
        <v>44526.5101541115</v>
      </c>
      <c r="D3354" s="22" t="s">
        <v>10</v>
      </c>
      <c r="E3354" s="22" t="s">
        <v>21</v>
      </c>
      <c r="F3354" s="25">
        <v>10.396000000000001</v>
      </c>
      <c r="G3354" s="22" t="s">
        <v>41</v>
      </c>
      <c r="H3354" s="26">
        <v>521</v>
      </c>
      <c r="I3354" s="27">
        <v>5416.32</v>
      </c>
      <c r="J3354" s="22" t="s">
        <v>22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26</v>
      </c>
      <c r="C3355" s="30">
        <v>44526.510154112199</v>
      </c>
      <c r="D3355" s="28" t="s">
        <v>10</v>
      </c>
      <c r="E3355" s="28" t="s">
        <v>21</v>
      </c>
      <c r="F3355" s="31">
        <v>10.396000000000001</v>
      </c>
      <c r="G3355" s="28" t="s">
        <v>41</v>
      </c>
      <c r="H3355" s="32">
        <v>383</v>
      </c>
      <c r="I3355" s="33">
        <v>3981.67</v>
      </c>
      <c r="J3355" s="28" t="s">
        <v>22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26</v>
      </c>
      <c r="C3356" s="24">
        <v>44526.510154112599</v>
      </c>
      <c r="D3356" s="22" t="s">
        <v>10</v>
      </c>
      <c r="E3356" s="22" t="s">
        <v>21</v>
      </c>
      <c r="F3356" s="25">
        <v>10.396000000000001</v>
      </c>
      <c r="G3356" s="22" t="s">
        <v>41</v>
      </c>
      <c r="H3356" s="26">
        <v>521</v>
      </c>
      <c r="I3356" s="27">
        <v>5416.32</v>
      </c>
      <c r="J3356" s="22" t="s">
        <v>22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26</v>
      </c>
      <c r="C3357" s="30">
        <v>44526.510154216499</v>
      </c>
      <c r="D3357" s="28" t="s">
        <v>10</v>
      </c>
      <c r="E3357" s="28" t="s">
        <v>21</v>
      </c>
      <c r="F3357" s="31">
        <v>10.396000000000001</v>
      </c>
      <c r="G3357" s="28" t="s">
        <v>41</v>
      </c>
      <c r="H3357" s="32">
        <v>90</v>
      </c>
      <c r="I3357" s="33">
        <v>935.64</v>
      </c>
      <c r="J3357" s="28" t="s">
        <v>23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26</v>
      </c>
      <c r="C3358" s="24">
        <v>44526.510154217503</v>
      </c>
      <c r="D3358" s="22" t="s">
        <v>10</v>
      </c>
      <c r="E3358" s="22" t="s">
        <v>21</v>
      </c>
      <c r="F3358" s="25">
        <v>10.396000000000001</v>
      </c>
      <c r="G3358" s="22" t="s">
        <v>41</v>
      </c>
      <c r="H3358" s="26">
        <v>168</v>
      </c>
      <c r="I3358" s="27">
        <v>1746.53</v>
      </c>
      <c r="J3358" s="22" t="s">
        <v>23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26</v>
      </c>
      <c r="C3359" s="30">
        <v>44526.510154218602</v>
      </c>
      <c r="D3359" s="28" t="s">
        <v>10</v>
      </c>
      <c r="E3359" s="28" t="s">
        <v>21</v>
      </c>
      <c r="F3359" s="31">
        <v>10.396000000000001</v>
      </c>
      <c r="G3359" s="28" t="s">
        <v>41</v>
      </c>
      <c r="H3359" s="32">
        <v>258</v>
      </c>
      <c r="I3359" s="33">
        <v>2682.17</v>
      </c>
      <c r="J3359" s="28" t="s">
        <v>23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26</v>
      </c>
      <c r="C3360" s="24">
        <v>44526.5101941756</v>
      </c>
      <c r="D3360" s="22" t="s">
        <v>10</v>
      </c>
      <c r="E3360" s="22" t="s">
        <v>21</v>
      </c>
      <c r="F3360" s="25">
        <v>10.396000000000001</v>
      </c>
      <c r="G3360" s="22" t="s">
        <v>41</v>
      </c>
      <c r="H3360" s="26">
        <v>258</v>
      </c>
      <c r="I3360" s="27">
        <v>2682.17</v>
      </c>
      <c r="J3360" s="22" t="s">
        <v>23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26</v>
      </c>
      <c r="C3361" s="30">
        <v>44526.5101942728</v>
      </c>
      <c r="D3361" s="28" t="s">
        <v>10</v>
      </c>
      <c r="E3361" s="28" t="s">
        <v>21</v>
      </c>
      <c r="F3361" s="31">
        <v>10.396000000000001</v>
      </c>
      <c r="G3361" s="28" t="s">
        <v>41</v>
      </c>
      <c r="H3361" s="32">
        <v>383</v>
      </c>
      <c r="I3361" s="33">
        <v>3981.67</v>
      </c>
      <c r="J3361" s="28" t="s">
        <v>22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26</v>
      </c>
      <c r="C3362" s="24">
        <v>44526.510194274102</v>
      </c>
      <c r="D3362" s="22" t="s">
        <v>10</v>
      </c>
      <c r="E3362" s="22" t="s">
        <v>21</v>
      </c>
      <c r="F3362" s="25">
        <v>10.396000000000001</v>
      </c>
      <c r="G3362" s="22" t="s">
        <v>41</v>
      </c>
      <c r="H3362" s="26">
        <v>383</v>
      </c>
      <c r="I3362" s="27">
        <v>3981.67</v>
      </c>
      <c r="J3362" s="22" t="s">
        <v>22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26</v>
      </c>
      <c r="C3363" s="30">
        <v>44526.510194275601</v>
      </c>
      <c r="D3363" s="28" t="s">
        <v>10</v>
      </c>
      <c r="E3363" s="28" t="s">
        <v>21</v>
      </c>
      <c r="F3363" s="31">
        <v>10.396000000000001</v>
      </c>
      <c r="G3363" s="28" t="s">
        <v>41</v>
      </c>
      <c r="H3363" s="32">
        <v>281</v>
      </c>
      <c r="I3363" s="33">
        <v>2921.28</v>
      </c>
      <c r="J3363" s="28" t="s">
        <v>22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26</v>
      </c>
      <c r="C3364" s="24">
        <v>44526.5101943724</v>
      </c>
      <c r="D3364" s="22" t="s">
        <v>10</v>
      </c>
      <c r="E3364" s="22" t="s">
        <v>21</v>
      </c>
      <c r="F3364" s="25">
        <v>10.396000000000001</v>
      </c>
      <c r="G3364" s="22" t="s">
        <v>41</v>
      </c>
      <c r="H3364" s="26">
        <v>258</v>
      </c>
      <c r="I3364" s="27">
        <v>2682.17</v>
      </c>
      <c r="J3364" s="22" t="s">
        <v>23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26</v>
      </c>
      <c r="C3365" s="30">
        <v>44526.5101988772</v>
      </c>
      <c r="D3365" s="28" t="s">
        <v>10</v>
      </c>
      <c r="E3365" s="28" t="s">
        <v>21</v>
      </c>
      <c r="F3365" s="31">
        <v>10.396000000000001</v>
      </c>
      <c r="G3365" s="28" t="s">
        <v>41</v>
      </c>
      <c r="H3365" s="32">
        <v>372</v>
      </c>
      <c r="I3365" s="33">
        <v>3867.31</v>
      </c>
      <c r="J3365" s="28" t="s">
        <v>23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26</v>
      </c>
      <c r="C3366" s="24">
        <v>44526.5102221056</v>
      </c>
      <c r="D3366" s="22" t="s">
        <v>10</v>
      </c>
      <c r="E3366" s="22" t="s">
        <v>29</v>
      </c>
      <c r="F3366" s="25">
        <v>77.290000000000006</v>
      </c>
      <c r="G3366" s="22" t="s">
        <v>41</v>
      </c>
      <c r="H3366" s="26">
        <v>788</v>
      </c>
      <c r="I3366" s="27">
        <v>60904.52</v>
      </c>
      <c r="J3366" s="22" t="s">
        <v>30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26</v>
      </c>
      <c r="C3367" s="30">
        <v>44526.510226639999</v>
      </c>
      <c r="D3367" s="28" t="s">
        <v>10</v>
      </c>
      <c r="E3367" s="28" t="s">
        <v>21</v>
      </c>
      <c r="F3367" s="31">
        <v>10.39</v>
      </c>
      <c r="G3367" s="28" t="s">
        <v>41</v>
      </c>
      <c r="H3367" s="32">
        <v>935</v>
      </c>
      <c r="I3367" s="33">
        <v>9714.65</v>
      </c>
      <c r="J3367" s="28" t="s">
        <v>23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26</v>
      </c>
      <c r="C3368" s="24">
        <v>44526.510248185201</v>
      </c>
      <c r="D3368" s="22" t="s">
        <v>10</v>
      </c>
      <c r="E3368" s="22" t="s">
        <v>21</v>
      </c>
      <c r="F3368" s="25">
        <v>10.39</v>
      </c>
      <c r="G3368" s="22" t="s">
        <v>41</v>
      </c>
      <c r="H3368" s="26">
        <v>863</v>
      </c>
      <c r="I3368" s="27">
        <v>8966.57</v>
      </c>
      <c r="J3368" s="22" t="s">
        <v>23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26</v>
      </c>
      <c r="C3369" s="30">
        <v>44526.510592528299</v>
      </c>
      <c r="D3369" s="28" t="s">
        <v>10</v>
      </c>
      <c r="E3369" s="28" t="s">
        <v>21</v>
      </c>
      <c r="F3369" s="31">
        <v>10.398</v>
      </c>
      <c r="G3369" s="28" t="s">
        <v>41</v>
      </c>
      <c r="H3369" s="32">
        <v>982</v>
      </c>
      <c r="I3369" s="33">
        <v>10210.84</v>
      </c>
      <c r="J3369" s="28" t="s">
        <v>23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26</v>
      </c>
      <c r="C3370" s="24">
        <v>44526.510794312802</v>
      </c>
      <c r="D3370" s="22" t="s">
        <v>10</v>
      </c>
      <c r="E3370" s="22" t="s">
        <v>21</v>
      </c>
      <c r="F3370" s="25">
        <v>10.41</v>
      </c>
      <c r="G3370" s="22" t="s">
        <v>41</v>
      </c>
      <c r="H3370" s="26">
        <v>909</v>
      </c>
      <c r="I3370" s="27">
        <v>9462.69</v>
      </c>
      <c r="J3370" s="22" t="s">
        <v>22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26</v>
      </c>
      <c r="C3371" s="30">
        <v>44526.510998756901</v>
      </c>
      <c r="D3371" s="28" t="s">
        <v>10</v>
      </c>
      <c r="E3371" s="28" t="s">
        <v>21</v>
      </c>
      <c r="F3371" s="31">
        <v>10.41</v>
      </c>
      <c r="G3371" s="28" t="s">
        <v>41</v>
      </c>
      <c r="H3371" s="32">
        <v>949</v>
      </c>
      <c r="I3371" s="33">
        <v>9879.09</v>
      </c>
      <c r="J3371" s="28" t="s">
        <v>23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26</v>
      </c>
      <c r="C3372" s="24">
        <v>44526.511054140399</v>
      </c>
      <c r="D3372" s="22" t="s">
        <v>10</v>
      </c>
      <c r="E3372" s="22" t="s">
        <v>27</v>
      </c>
      <c r="F3372" s="25">
        <v>106.58</v>
      </c>
      <c r="G3372" s="22" t="s">
        <v>41</v>
      </c>
      <c r="H3372" s="26">
        <v>135</v>
      </c>
      <c r="I3372" s="27">
        <v>14388.3</v>
      </c>
      <c r="J3372" s="22" t="s">
        <v>23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26</v>
      </c>
      <c r="C3373" s="30">
        <v>44526.511054236602</v>
      </c>
      <c r="D3373" s="28" t="s">
        <v>10</v>
      </c>
      <c r="E3373" s="28" t="s">
        <v>27</v>
      </c>
      <c r="F3373" s="31">
        <v>106.58</v>
      </c>
      <c r="G3373" s="28" t="s">
        <v>41</v>
      </c>
      <c r="H3373" s="32">
        <v>54</v>
      </c>
      <c r="I3373" s="33">
        <v>5755.32</v>
      </c>
      <c r="J3373" s="28" t="s">
        <v>28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26</v>
      </c>
      <c r="C3374" s="24">
        <v>44526.5110542369</v>
      </c>
      <c r="D3374" s="22" t="s">
        <v>10</v>
      </c>
      <c r="E3374" s="22" t="s">
        <v>27</v>
      </c>
      <c r="F3374" s="25">
        <v>106.58</v>
      </c>
      <c r="G3374" s="22" t="s">
        <v>41</v>
      </c>
      <c r="H3374" s="26">
        <v>228</v>
      </c>
      <c r="I3374" s="27">
        <v>24300.240000000002</v>
      </c>
      <c r="J3374" s="22" t="s">
        <v>28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26</v>
      </c>
      <c r="C3375" s="30">
        <v>44526.5110542369</v>
      </c>
      <c r="D3375" s="28" t="s">
        <v>10</v>
      </c>
      <c r="E3375" s="28" t="s">
        <v>27</v>
      </c>
      <c r="F3375" s="31">
        <v>106.58</v>
      </c>
      <c r="G3375" s="28" t="s">
        <v>41</v>
      </c>
      <c r="H3375" s="32">
        <v>1528</v>
      </c>
      <c r="I3375" s="33">
        <v>162854.24</v>
      </c>
      <c r="J3375" s="28" t="s">
        <v>28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26</v>
      </c>
      <c r="C3376" s="24">
        <v>44526.511054237199</v>
      </c>
      <c r="D3376" s="22" t="s">
        <v>10</v>
      </c>
      <c r="E3376" s="22" t="s">
        <v>27</v>
      </c>
      <c r="F3376" s="25">
        <v>106.58</v>
      </c>
      <c r="G3376" s="22" t="s">
        <v>41</v>
      </c>
      <c r="H3376" s="26">
        <v>193</v>
      </c>
      <c r="I3376" s="27">
        <v>20569.939999999999</v>
      </c>
      <c r="J3376" s="22" t="s">
        <v>28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26</v>
      </c>
      <c r="C3377" s="30">
        <v>44526.511054237199</v>
      </c>
      <c r="D3377" s="28" t="s">
        <v>10</v>
      </c>
      <c r="E3377" s="28" t="s">
        <v>27</v>
      </c>
      <c r="F3377" s="31">
        <v>106.58</v>
      </c>
      <c r="G3377" s="28" t="s">
        <v>41</v>
      </c>
      <c r="H3377" s="32">
        <v>1244</v>
      </c>
      <c r="I3377" s="33">
        <v>132585.51999999999</v>
      </c>
      <c r="J3377" s="28" t="s">
        <v>28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26</v>
      </c>
      <c r="C3378" s="24">
        <v>44526.511054237199</v>
      </c>
      <c r="D3378" s="22" t="s">
        <v>10</v>
      </c>
      <c r="E3378" s="22" t="s">
        <v>27</v>
      </c>
      <c r="F3378" s="25">
        <v>106.58</v>
      </c>
      <c r="G3378" s="22" t="s">
        <v>41</v>
      </c>
      <c r="H3378" s="26">
        <v>26</v>
      </c>
      <c r="I3378" s="27">
        <v>2771.08</v>
      </c>
      <c r="J3378" s="22" t="s">
        <v>28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26</v>
      </c>
      <c r="C3379" s="30">
        <v>44526.5110543337</v>
      </c>
      <c r="D3379" s="28" t="s">
        <v>10</v>
      </c>
      <c r="E3379" s="28" t="s">
        <v>27</v>
      </c>
      <c r="F3379" s="31">
        <v>106.58</v>
      </c>
      <c r="G3379" s="28" t="s">
        <v>41</v>
      </c>
      <c r="H3379" s="32">
        <v>135</v>
      </c>
      <c r="I3379" s="33">
        <v>14388.3</v>
      </c>
      <c r="J3379" s="28" t="s">
        <v>23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26</v>
      </c>
      <c r="C3380" s="24">
        <v>44526.5110543353</v>
      </c>
      <c r="D3380" s="22" t="s">
        <v>10</v>
      </c>
      <c r="E3380" s="22" t="s">
        <v>27</v>
      </c>
      <c r="F3380" s="25">
        <v>106.58</v>
      </c>
      <c r="G3380" s="22" t="s">
        <v>41</v>
      </c>
      <c r="H3380" s="26">
        <v>135</v>
      </c>
      <c r="I3380" s="27">
        <v>14388.3</v>
      </c>
      <c r="J3380" s="22" t="s">
        <v>23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26</v>
      </c>
      <c r="C3381" s="30">
        <v>44526.5110543353</v>
      </c>
      <c r="D3381" s="28" t="s">
        <v>10</v>
      </c>
      <c r="E3381" s="28" t="s">
        <v>27</v>
      </c>
      <c r="F3381" s="31">
        <v>106.58</v>
      </c>
      <c r="G3381" s="28" t="s">
        <v>41</v>
      </c>
      <c r="H3381" s="32">
        <v>135</v>
      </c>
      <c r="I3381" s="33">
        <v>14388.3</v>
      </c>
      <c r="J3381" s="28" t="s">
        <v>23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26</v>
      </c>
      <c r="C3382" s="24">
        <v>44526.5110543353</v>
      </c>
      <c r="D3382" s="22" t="s">
        <v>10</v>
      </c>
      <c r="E3382" s="22" t="s">
        <v>27</v>
      </c>
      <c r="F3382" s="25">
        <v>106.58</v>
      </c>
      <c r="G3382" s="22" t="s">
        <v>41</v>
      </c>
      <c r="H3382" s="26">
        <v>135</v>
      </c>
      <c r="I3382" s="27">
        <v>14388.3</v>
      </c>
      <c r="J3382" s="22" t="s">
        <v>23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26</v>
      </c>
      <c r="C3383" s="30">
        <v>44526.5110543353</v>
      </c>
      <c r="D3383" s="28" t="s">
        <v>10</v>
      </c>
      <c r="E3383" s="28" t="s">
        <v>27</v>
      </c>
      <c r="F3383" s="31">
        <v>106.58</v>
      </c>
      <c r="G3383" s="28" t="s">
        <v>41</v>
      </c>
      <c r="H3383" s="32">
        <v>135</v>
      </c>
      <c r="I3383" s="33">
        <v>14388.3</v>
      </c>
      <c r="J3383" s="28" t="s">
        <v>23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26</v>
      </c>
      <c r="C3384" s="24">
        <v>44526.5110543353</v>
      </c>
      <c r="D3384" s="22" t="s">
        <v>10</v>
      </c>
      <c r="E3384" s="22" t="s">
        <v>27</v>
      </c>
      <c r="F3384" s="25">
        <v>106.58</v>
      </c>
      <c r="G3384" s="22" t="s">
        <v>41</v>
      </c>
      <c r="H3384" s="26">
        <v>135</v>
      </c>
      <c r="I3384" s="27">
        <v>14388.3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26</v>
      </c>
      <c r="C3385" s="30">
        <v>44526.5110543353</v>
      </c>
      <c r="D3385" s="28" t="s">
        <v>10</v>
      </c>
      <c r="E3385" s="28" t="s">
        <v>27</v>
      </c>
      <c r="F3385" s="31">
        <v>106.58</v>
      </c>
      <c r="G3385" s="28" t="s">
        <v>41</v>
      </c>
      <c r="H3385" s="32">
        <v>59</v>
      </c>
      <c r="I3385" s="33">
        <v>6288.22</v>
      </c>
      <c r="J3385" s="28" t="s">
        <v>23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26</v>
      </c>
      <c r="C3386" s="24">
        <v>44526.511073464499</v>
      </c>
      <c r="D3386" s="22" t="s">
        <v>10</v>
      </c>
      <c r="E3386" s="22" t="s">
        <v>27</v>
      </c>
      <c r="F3386" s="25">
        <v>106.58</v>
      </c>
      <c r="G3386" s="22" t="s">
        <v>41</v>
      </c>
      <c r="H3386" s="26">
        <v>456</v>
      </c>
      <c r="I3386" s="27">
        <v>48600.480000000003</v>
      </c>
      <c r="J3386" s="22" t="s">
        <v>23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26</v>
      </c>
      <c r="C3387" s="30">
        <v>44526.511073464797</v>
      </c>
      <c r="D3387" s="28" t="s">
        <v>10</v>
      </c>
      <c r="E3387" s="28" t="s">
        <v>27</v>
      </c>
      <c r="F3387" s="31">
        <v>106.58</v>
      </c>
      <c r="G3387" s="28" t="s">
        <v>41</v>
      </c>
      <c r="H3387" s="32">
        <v>456</v>
      </c>
      <c r="I3387" s="33">
        <v>48600.480000000003</v>
      </c>
      <c r="J3387" s="28" t="s">
        <v>23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26</v>
      </c>
      <c r="C3388" s="24">
        <v>44526.511073465699</v>
      </c>
      <c r="D3388" s="22" t="s">
        <v>10</v>
      </c>
      <c r="E3388" s="22" t="s">
        <v>27</v>
      </c>
      <c r="F3388" s="25">
        <v>106.58</v>
      </c>
      <c r="G3388" s="22" t="s">
        <v>41</v>
      </c>
      <c r="H3388" s="26">
        <v>92</v>
      </c>
      <c r="I3388" s="27">
        <v>9805.36</v>
      </c>
      <c r="J3388" s="22" t="s">
        <v>23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26</v>
      </c>
      <c r="C3389" s="30">
        <v>44526.511142269803</v>
      </c>
      <c r="D3389" s="28" t="s">
        <v>10</v>
      </c>
      <c r="E3389" s="28" t="s">
        <v>21</v>
      </c>
      <c r="F3389" s="31">
        <v>10.404</v>
      </c>
      <c r="G3389" s="28" t="s">
        <v>41</v>
      </c>
      <c r="H3389" s="32">
        <v>261</v>
      </c>
      <c r="I3389" s="33">
        <v>2715.44</v>
      </c>
      <c r="J3389" s="28" t="s">
        <v>23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26</v>
      </c>
      <c r="C3390" s="24">
        <v>44526.511142270501</v>
      </c>
      <c r="D3390" s="22" t="s">
        <v>10</v>
      </c>
      <c r="E3390" s="22" t="s">
        <v>21</v>
      </c>
      <c r="F3390" s="25">
        <v>10.404</v>
      </c>
      <c r="G3390" s="22" t="s">
        <v>41</v>
      </c>
      <c r="H3390" s="26">
        <v>753</v>
      </c>
      <c r="I3390" s="27">
        <v>7834.21</v>
      </c>
      <c r="J3390" s="22" t="s">
        <v>23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26</v>
      </c>
      <c r="C3391" s="30">
        <v>44526.511354748603</v>
      </c>
      <c r="D3391" s="28" t="s">
        <v>10</v>
      </c>
      <c r="E3391" s="28" t="s">
        <v>27</v>
      </c>
      <c r="F3391" s="31">
        <v>106.5</v>
      </c>
      <c r="G3391" s="28" t="s">
        <v>41</v>
      </c>
      <c r="H3391" s="32">
        <v>942</v>
      </c>
      <c r="I3391" s="33">
        <v>100323</v>
      </c>
      <c r="J3391" s="28" t="s">
        <v>23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26</v>
      </c>
      <c r="C3392" s="24">
        <v>44526.511363237601</v>
      </c>
      <c r="D3392" s="22" t="s">
        <v>10</v>
      </c>
      <c r="E3392" s="22" t="s">
        <v>21</v>
      </c>
      <c r="F3392" s="25">
        <v>10.4</v>
      </c>
      <c r="G3392" s="22" t="s">
        <v>41</v>
      </c>
      <c r="H3392" s="26">
        <v>494</v>
      </c>
      <c r="I3392" s="27">
        <v>5137.6000000000004</v>
      </c>
      <c r="J3392" s="22" t="s">
        <v>22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26</v>
      </c>
      <c r="C3393" s="30">
        <v>44526.5113632379</v>
      </c>
      <c r="D3393" s="28" t="s">
        <v>10</v>
      </c>
      <c r="E3393" s="28" t="s">
        <v>21</v>
      </c>
      <c r="F3393" s="31">
        <v>10.4</v>
      </c>
      <c r="G3393" s="28" t="s">
        <v>41</v>
      </c>
      <c r="H3393" s="32">
        <v>337</v>
      </c>
      <c r="I3393" s="33">
        <v>3504.8</v>
      </c>
      <c r="J3393" s="28" t="s">
        <v>22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26</v>
      </c>
      <c r="C3394" s="24">
        <v>44526.511433575601</v>
      </c>
      <c r="D3394" s="22" t="s">
        <v>10</v>
      </c>
      <c r="E3394" s="22" t="s">
        <v>27</v>
      </c>
      <c r="F3394" s="25">
        <v>106.46</v>
      </c>
      <c r="G3394" s="22" t="s">
        <v>41</v>
      </c>
      <c r="H3394" s="26">
        <v>511</v>
      </c>
      <c r="I3394" s="27">
        <v>54401.06</v>
      </c>
      <c r="J3394" s="22" t="s">
        <v>24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26</v>
      </c>
      <c r="C3395" s="30">
        <v>44526.511433629901</v>
      </c>
      <c r="D3395" s="28" t="s">
        <v>10</v>
      </c>
      <c r="E3395" s="28" t="s">
        <v>27</v>
      </c>
      <c r="F3395" s="31">
        <v>106.46</v>
      </c>
      <c r="G3395" s="28" t="s">
        <v>41</v>
      </c>
      <c r="H3395" s="32">
        <v>372</v>
      </c>
      <c r="I3395" s="33">
        <v>39603.120000000003</v>
      </c>
      <c r="J3395" s="28" t="s">
        <v>28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26</v>
      </c>
      <c r="C3396" s="24">
        <v>44526.511758607601</v>
      </c>
      <c r="D3396" s="22" t="s">
        <v>10</v>
      </c>
      <c r="E3396" s="22" t="s">
        <v>27</v>
      </c>
      <c r="F3396" s="25">
        <v>106.62</v>
      </c>
      <c r="G3396" s="22" t="s">
        <v>41</v>
      </c>
      <c r="H3396" s="26">
        <v>339</v>
      </c>
      <c r="I3396" s="27">
        <v>36144.18</v>
      </c>
      <c r="J3396" s="22" t="s">
        <v>28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26</v>
      </c>
      <c r="C3397" s="30">
        <v>44526.511823531197</v>
      </c>
      <c r="D3397" s="28" t="s">
        <v>10</v>
      </c>
      <c r="E3397" s="28" t="s">
        <v>27</v>
      </c>
      <c r="F3397" s="31">
        <v>106.62</v>
      </c>
      <c r="G3397" s="28" t="s">
        <v>41</v>
      </c>
      <c r="H3397" s="32">
        <v>119</v>
      </c>
      <c r="I3397" s="33">
        <v>12687.78</v>
      </c>
      <c r="J3397" s="28" t="s">
        <v>28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26</v>
      </c>
      <c r="C3398" s="24">
        <v>44526.511824748297</v>
      </c>
      <c r="D3398" s="22" t="s">
        <v>10</v>
      </c>
      <c r="E3398" s="22" t="s">
        <v>27</v>
      </c>
      <c r="F3398" s="25">
        <v>106.62</v>
      </c>
      <c r="G3398" s="22" t="s">
        <v>41</v>
      </c>
      <c r="H3398" s="26">
        <v>339</v>
      </c>
      <c r="I3398" s="27">
        <v>36144.18</v>
      </c>
      <c r="J3398" s="22" t="s">
        <v>28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26</v>
      </c>
      <c r="C3399" s="30">
        <v>44526.511825531699</v>
      </c>
      <c r="D3399" s="28" t="s">
        <v>10</v>
      </c>
      <c r="E3399" s="28" t="s">
        <v>21</v>
      </c>
      <c r="F3399" s="31">
        <v>10.414</v>
      </c>
      <c r="G3399" s="28" t="s">
        <v>41</v>
      </c>
      <c r="H3399" s="32">
        <v>936</v>
      </c>
      <c r="I3399" s="33">
        <v>9747.5</v>
      </c>
      <c r="J3399" s="28" t="s">
        <v>22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26</v>
      </c>
      <c r="C3400" s="24">
        <v>44526.5118554457</v>
      </c>
      <c r="D3400" s="22" t="s">
        <v>10</v>
      </c>
      <c r="E3400" s="22" t="s">
        <v>27</v>
      </c>
      <c r="F3400" s="25">
        <v>106.58</v>
      </c>
      <c r="G3400" s="22" t="s">
        <v>41</v>
      </c>
      <c r="H3400" s="26">
        <v>110</v>
      </c>
      <c r="I3400" s="27">
        <v>11723.8</v>
      </c>
      <c r="J3400" s="22" t="s">
        <v>28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26</v>
      </c>
      <c r="C3401" s="30">
        <v>44526.511855447898</v>
      </c>
      <c r="D3401" s="28" t="s">
        <v>10</v>
      </c>
      <c r="E3401" s="28" t="s">
        <v>27</v>
      </c>
      <c r="F3401" s="31">
        <v>106.58</v>
      </c>
      <c r="G3401" s="28" t="s">
        <v>41</v>
      </c>
      <c r="H3401" s="32">
        <v>92</v>
      </c>
      <c r="I3401" s="33">
        <v>9805.36</v>
      </c>
      <c r="J3401" s="28" t="s">
        <v>28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26</v>
      </c>
      <c r="C3402" s="24">
        <v>44526.511856678502</v>
      </c>
      <c r="D3402" s="22" t="s">
        <v>10</v>
      </c>
      <c r="E3402" s="22" t="s">
        <v>27</v>
      </c>
      <c r="F3402" s="25">
        <v>106.58</v>
      </c>
      <c r="G3402" s="22" t="s">
        <v>41</v>
      </c>
      <c r="H3402" s="26">
        <v>432</v>
      </c>
      <c r="I3402" s="27">
        <v>46042.559999999998</v>
      </c>
      <c r="J3402" s="22" t="s">
        <v>28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26</v>
      </c>
      <c r="C3403" s="30">
        <v>44526.511856678801</v>
      </c>
      <c r="D3403" s="28" t="s">
        <v>10</v>
      </c>
      <c r="E3403" s="28" t="s">
        <v>27</v>
      </c>
      <c r="F3403" s="31">
        <v>106.58</v>
      </c>
      <c r="G3403" s="28" t="s">
        <v>41</v>
      </c>
      <c r="H3403" s="32">
        <v>484</v>
      </c>
      <c r="I3403" s="33">
        <v>51584.72</v>
      </c>
      <c r="J3403" s="28" t="s">
        <v>28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26</v>
      </c>
      <c r="C3404" s="24">
        <v>44526.511857762103</v>
      </c>
      <c r="D3404" s="22" t="s">
        <v>10</v>
      </c>
      <c r="E3404" s="22" t="s">
        <v>21</v>
      </c>
      <c r="F3404" s="25">
        <v>10.41</v>
      </c>
      <c r="G3404" s="22" t="s">
        <v>41</v>
      </c>
      <c r="H3404" s="26">
        <v>241</v>
      </c>
      <c r="I3404" s="27">
        <v>2508.81</v>
      </c>
      <c r="J3404" s="22" t="s">
        <v>22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26</v>
      </c>
      <c r="C3405" s="30">
        <v>44526.511857762402</v>
      </c>
      <c r="D3405" s="28" t="s">
        <v>10</v>
      </c>
      <c r="E3405" s="28" t="s">
        <v>21</v>
      </c>
      <c r="F3405" s="31">
        <v>10.41</v>
      </c>
      <c r="G3405" s="28" t="s">
        <v>41</v>
      </c>
      <c r="H3405" s="32">
        <v>842</v>
      </c>
      <c r="I3405" s="33">
        <v>8765.2199999999993</v>
      </c>
      <c r="J3405" s="28" t="s">
        <v>22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26</v>
      </c>
      <c r="C3406" s="24">
        <v>44526.512344934898</v>
      </c>
      <c r="D3406" s="22" t="s">
        <v>10</v>
      </c>
      <c r="E3406" s="22" t="s">
        <v>27</v>
      </c>
      <c r="F3406" s="25">
        <v>106.52</v>
      </c>
      <c r="G3406" s="22" t="s">
        <v>41</v>
      </c>
      <c r="H3406" s="26">
        <v>700</v>
      </c>
      <c r="I3406" s="27">
        <v>74564</v>
      </c>
      <c r="J3406" s="22" t="s">
        <v>28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26</v>
      </c>
      <c r="C3407" s="30">
        <v>44526.512344934898</v>
      </c>
      <c r="D3407" s="28" t="s">
        <v>10</v>
      </c>
      <c r="E3407" s="28" t="s">
        <v>27</v>
      </c>
      <c r="F3407" s="31">
        <v>106.52</v>
      </c>
      <c r="G3407" s="28" t="s">
        <v>41</v>
      </c>
      <c r="H3407" s="32">
        <v>243</v>
      </c>
      <c r="I3407" s="33">
        <v>25884.36</v>
      </c>
      <c r="J3407" s="28" t="s">
        <v>28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26</v>
      </c>
      <c r="C3408" s="24">
        <v>44526.512938962798</v>
      </c>
      <c r="D3408" s="22" t="s">
        <v>10</v>
      </c>
      <c r="E3408" s="22" t="s">
        <v>21</v>
      </c>
      <c r="F3408" s="25">
        <v>10.414</v>
      </c>
      <c r="G3408" s="22" t="s">
        <v>41</v>
      </c>
      <c r="H3408" s="26">
        <v>36</v>
      </c>
      <c r="I3408" s="27">
        <v>374.9</v>
      </c>
      <c r="J3408" s="22" t="s">
        <v>24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26</v>
      </c>
      <c r="C3409" s="30">
        <v>44526.512938962798</v>
      </c>
      <c r="D3409" s="28" t="s">
        <v>10</v>
      </c>
      <c r="E3409" s="28" t="s">
        <v>21</v>
      </c>
      <c r="F3409" s="31">
        <v>10.414</v>
      </c>
      <c r="G3409" s="28" t="s">
        <v>41</v>
      </c>
      <c r="H3409" s="32">
        <v>49</v>
      </c>
      <c r="I3409" s="33">
        <v>510.29</v>
      </c>
      <c r="J3409" s="28" t="s">
        <v>24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26</v>
      </c>
      <c r="C3410" s="24">
        <v>44526.512938965898</v>
      </c>
      <c r="D3410" s="22" t="s">
        <v>10</v>
      </c>
      <c r="E3410" s="22" t="s">
        <v>21</v>
      </c>
      <c r="F3410" s="25">
        <v>10.414</v>
      </c>
      <c r="G3410" s="22" t="s">
        <v>41</v>
      </c>
      <c r="H3410" s="26">
        <v>196</v>
      </c>
      <c r="I3410" s="27">
        <v>2041.14</v>
      </c>
      <c r="J3410" s="22" t="s">
        <v>23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26</v>
      </c>
      <c r="C3411" s="30">
        <v>44526.512938965898</v>
      </c>
      <c r="D3411" s="28" t="s">
        <v>10</v>
      </c>
      <c r="E3411" s="28" t="s">
        <v>21</v>
      </c>
      <c r="F3411" s="31">
        <v>10.414</v>
      </c>
      <c r="G3411" s="28" t="s">
        <v>41</v>
      </c>
      <c r="H3411" s="32">
        <v>68</v>
      </c>
      <c r="I3411" s="33">
        <v>708.15</v>
      </c>
      <c r="J3411" s="28" t="s">
        <v>23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26</v>
      </c>
      <c r="C3412" s="24">
        <v>44526.512939033302</v>
      </c>
      <c r="D3412" s="22" t="s">
        <v>10</v>
      </c>
      <c r="E3412" s="22" t="s">
        <v>21</v>
      </c>
      <c r="F3412" s="25">
        <v>10.414</v>
      </c>
      <c r="G3412" s="22" t="s">
        <v>41</v>
      </c>
      <c r="H3412" s="26">
        <v>292</v>
      </c>
      <c r="I3412" s="27">
        <v>3040.89</v>
      </c>
      <c r="J3412" s="22" t="s">
        <v>22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26</v>
      </c>
      <c r="C3413" s="30">
        <v>44526.512939033302</v>
      </c>
      <c r="D3413" s="28" t="s">
        <v>10</v>
      </c>
      <c r="E3413" s="28" t="s">
        <v>21</v>
      </c>
      <c r="F3413" s="31">
        <v>10.414</v>
      </c>
      <c r="G3413" s="28" t="s">
        <v>41</v>
      </c>
      <c r="H3413" s="32">
        <v>56</v>
      </c>
      <c r="I3413" s="33">
        <v>583.17999999999995</v>
      </c>
      <c r="J3413" s="28" t="s">
        <v>22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26</v>
      </c>
      <c r="C3414" s="24">
        <v>44526.512939130604</v>
      </c>
      <c r="D3414" s="22" t="s">
        <v>10</v>
      </c>
      <c r="E3414" s="22" t="s">
        <v>21</v>
      </c>
      <c r="F3414" s="25">
        <v>10.414</v>
      </c>
      <c r="G3414" s="22" t="s">
        <v>41</v>
      </c>
      <c r="H3414" s="26">
        <v>196</v>
      </c>
      <c r="I3414" s="27">
        <v>2041.14</v>
      </c>
      <c r="J3414" s="22" t="s">
        <v>23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26</v>
      </c>
      <c r="C3415" s="30">
        <v>44526.512989622897</v>
      </c>
      <c r="D3415" s="28" t="s">
        <v>10</v>
      </c>
      <c r="E3415" s="28" t="s">
        <v>27</v>
      </c>
      <c r="F3415" s="31">
        <v>106.58</v>
      </c>
      <c r="G3415" s="28" t="s">
        <v>41</v>
      </c>
      <c r="H3415" s="32">
        <v>73</v>
      </c>
      <c r="I3415" s="33">
        <v>7780.34</v>
      </c>
      <c r="J3415" s="28" t="s">
        <v>28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26</v>
      </c>
      <c r="C3416" s="24">
        <v>44526.513079943303</v>
      </c>
      <c r="D3416" s="22" t="s">
        <v>10</v>
      </c>
      <c r="E3416" s="22" t="s">
        <v>27</v>
      </c>
      <c r="F3416" s="25">
        <v>106.54</v>
      </c>
      <c r="G3416" s="22" t="s">
        <v>41</v>
      </c>
      <c r="H3416" s="26">
        <v>299</v>
      </c>
      <c r="I3416" s="27">
        <v>31855.46</v>
      </c>
      <c r="J3416" s="22" t="s">
        <v>23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26</v>
      </c>
      <c r="C3417" s="30">
        <v>44526.513079944903</v>
      </c>
      <c r="D3417" s="28" t="s">
        <v>10</v>
      </c>
      <c r="E3417" s="28" t="s">
        <v>27</v>
      </c>
      <c r="F3417" s="31">
        <v>106.54</v>
      </c>
      <c r="G3417" s="28" t="s">
        <v>41</v>
      </c>
      <c r="H3417" s="32">
        <v>299</v>
      </c>
      <c r="I3417" s="33">
        <v>31855.46</v>
      </c>
      <c r="J3417" s="28" t="s">
        <v>23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26</v>
      </c>
      <c r="C3418" s="24">
        <v>44526.513108170002</v>
      </c>
      <c r="D3418" s="22" t="s">
        <v>10</v>
      </c>
      <c r="E3418" s="22" t="s">
        <v>21</v>
      </c>
      <c r="F3418" s="25">
        <v>10.41</v>
      </c>
      <c r="G3418" s="22" t="s">
        <v>41</v>
      </c>
      <c r="H3418" s="26">
        <v>1122</v>
      </c>
      <c r="I3418" s="27">
        <v>11680.02</v>
      </c>
      <c r="J3418" s="22" t="s">
        <v>22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26</v>
      </c>
      <c r="C3419" s="30">
        <v>44526.513108393301</v>
      </c>
      <c r="D3419" s="28" t="s">
        <v>10</v>
      </c>
      <c r="E3419" s="28" t="s">
        <v>21</v>
      </c>
      <c r="F3419" s="31">
        <v>10.41</v>
      </c>
      <c r="G3419" s="28" t="s">
        <v>41</v>
      </c>
      <c r="H3419" s="32">
        <v>1122</v>
      </c>
      <c r="I3419" s="33">
        <v>11680.02</v>
      </c>
      <c r="J3419" s="28" t="s">
        <v>22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26</v>
      </c>
      <c r="C3420" s="24">
        <v>44526.513245851798</v>
      </c>
      <c r="D3420" s="22" t="s">
        <v>10</v>
      </c>
      <c r="E3420" s="22" t="s">
        <v>27</v>
      </c>
      <c r="F3420" s="25">
        <v>106.54</v>
      </c>
      <c r="G3420" s="22" t="s">
        <v>41</v>
      </c>
      <c r="H3420" s="26">
        <v>301</v>
      </c>
      <c r="I3420" s="27">
        <v>32068.54</v>
      </c>
      <c r="J3420" s="22" t="s">
        <v>24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26</v>
      </c>
      <c r="C3421" s="30">
        <v>44526.5132458527</v>
      </c>
      <c r="D3421" s="28" t="s">
        <v>10</v>
      </c>
      <c r="E3421" s="28" t="s">
        <v>27</v>
      </c>
      <c r="F3421" s="31">
        <v>106.54</v>
      </c>
      <c r="G3421" s="28" t="s">
        <v>41</v>
      </c>
      <c r="H3421" s="32">
        <v>1059</v>
      </c>
      <c r="I3421" s="33">
        <v>112825.86</v>
      </c>
      <c r="J3421" s="28" t="s">
        <v>23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26</v>
      </c>
      <c r="C3422" s="24">
        <v>44526.513245922899</v>
      </c>
      <c r="D3422" s="22" t="s">
        <v>10</v>
      </c>
      <c r="E3422" s="22" t="s">
        <v>27</v>
      </c>
      <c r="F3422" s="25">
        <v>106.54</v>
      </c>
      <c r="G3422" s="22" t="s">
        <v>41</v>
      </c>
      <c r="H3422" s="26">
        <v>860</v>
      </c>
      <c r="I3422" s="27">
        <v>91624.4</v>
      </c>
      <c r="J3422" s="22" t="s">
        <v>28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26</v>
      </c>
      <c r="C3423" s="30">
        <v>44526.513245923801</v>
      </c>
      <c r="D3423" s="28" t="s">
        <v>10</v>
      </c>
      <c r="E3423" s="28" t="s">
        <v>27</v>
      </c>
      <c r="F3423" s="31">
        <v>106.54</v>
      </c>
      <c r="G3423" s="28" t="s">
        <v>41</v>
      </c>
      <c r="H3423" s="32">
        <v>1360</v>
      </c>
      <c r="I3423" s="33">
        <v>144894.39999999999</v>
      </c>
      <c r="J3423" s="28" t="s">
        <v>28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26</v>
      </c>
      <c r="C3424" s="24">
        <v>44526.513282225198</v>
      </c>
      <c r="D3424" s="22" t="s">
        <v>10</v>
      </c>
      <c r="E3424" s="22" t="s">
        <v>21</v>
      </c>
      <c r="F3424" s="25">
        <v>10.407999999999999</v>
      </c>
      <c r="G3424" s="22" t="s">
        <v>41</v>
      </c>
      <c r="H3424" s="26">
        <v>337</v>
      </c>
      <c r="I3424" s="27">
        <v>3507.5</v>
      </c>
      <c r="J3424" s="22" t="s">
        <v>23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26</v>
      </c>
      <c r="C3425" s="30">
        <v>44526.513282345899</v>
      </c>
      <c r="D3425" s="28" t="s">
        <v>10</v>
      </c>
      <c r="E3425" s="28" t="s">
        <v>27</v>
      </c>
      <c r="F3425" s="31">
        <v>106.52</v>
      </c>
      <c r="G3425" s="28" t="s">
        <v>41</v>
      </c>
      <c r="H3425" s="32">
        <v>173</v>
      </c>
      <c r="I3425" s="33">
        <v>18427.96</v>
      </c>
      <c r="J3425" s="28" t="s">
        <v>28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26</v>
      </c>
      <c r="C3426" s="24">
        <v>44526.513282346401</v>
      </c>
      <c r="D3426" s="22" t="s">
        <v>10</v>
      </c>
      <c r="E3426" s="22" t="s">
        <v>27</v>
      </c>
      <c r="F3426" s="25">
        <v>106.52</v>
      </c>
      <c r="G3426" s="22" t="s">
        <v>41</v>
      </c>
      <c r="H3426" s="26">
        <v>62</v>
      </c>
      <c r="I3426" s="27">
        <v>6604.24</v>
      </c>
      <c r="J3426" s="22" t="s">
        <v>28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26</v>
      </c>
      <c r="C3427" s="30">
        <v>44526.513282346699</v>
      </c>
      <c r="D3427" s="28" t="s">
        <v>10</v>
      </c>
      <c r="E3427" s="28" t="s">
        <v>27</v>
      </c>
      <c r="F3427" s="31">
        <v>106.52</v>
      </c>
      <c r="G3427" s="28" t="s">
        <v>41</v>
      </c>
      <c r="H3427" s="32">
        <v>67</v>
      </c>
      <c r="I3427" s="33">
        <v>7136.84</v>
      </c>
      <c r="J3427" s="28" t="s">
        <v>28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26</v>
      </c>
      <c r="C3428" s="24">
        <v>44526.513282464897</v>
      </c>
      <c r="D3428" s="22" t="s">
        <v>10</v>
      </c>
      <c r="E3428" s="22" t="s">
        <v>27</v>
      </c>
      <c r="F3428" s="25">
        <v>106.52</v>
      </c>
      <c r="G3428" s="22" t="s">
        <v>41</v>
      </c>
      <c r="H3428" s="26">
        <v>344</v>
      </c>
      <c r="I3428" s="27">
        <v>36642.879999999997</v>
      </c>
      <c r="J3428" s="22" t="s">
        <v>24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26</v>
      </c>
      <c r="C3429" s="30">
        <v>44526.513282464897</v>
      </c>
      <c r="D3429" s="28" t="s">
        <v>10</v>
      </c>
      <c r="E3429" s="28" t="s">
        <v>27</v>
      </c>
      <c r="F3429" s="31">
        <v>106.52</v>
      </c>
      <c r="G3429" s="28" t="s">
        <v>41</v>
      </c>
      <c r="H3429" s="32">
        <v>131</v>
      </c>
      <c r="I3429" s="33">
        <v>13954.12</v>
      </c>
      <c r="J3429" s="28" t="s">
        <v>24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26</v>
      </c>
      <c r="C3430" s="24">
        <v>44526.513336566903</v>
      </c>
      <c r="D3430" s="22" t="s">
        <v>10</v>
      </c>
      <c r="E3430" s="22" t="s">
        <v>21</v>
      </c>
      <c r="F3430" s="25">
        <v>10.404</v>
      </c>
      <c r="G3430" s="22" t="s">
        <v>41</v>
      </c>
      <c r="H3430" s="26">
        <v>174</v>
      </c>
      <c r="I3430" s="27">
        <v>1810.3</v>
      </c>
      <c r="J3430" s="22" t="s">
        <v>23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26</v>
      </c>
      <c r="C3431" s="30">
        <v>44526.513789410201</v>
      </c>
      <c r="D3431" s="28" t="s">
        <v>10</v>
      </c>
      <c r="E3431" s="28" t="s">
        <v>27</v>
      </c>
      <c r="F3431" s="31">
        <v>106.54</v>
      </c>
      <c r="G3431" s="28" t="s">
        <v>41</v>
      </c>
      <c r="H3431" s="32">
        <v>740</v>
      </c>
      <c r="I3431" s="33">
        <v>78839.600000000006</v>
      </c>
      <c r="J3431" s="28" t="s">
        <v>28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26</v>
      </c>
      <c r="C3432" s="24">
        <v>44526.513830727301</v>
      </c>
      <c r="D3432" s="22" t="s">
        <v>10</v>
      </c>
      <c r="E3432" s="22" t="s">
        <v>27</v>
      </c>
      <c r="F3432" s="25">
        <v>106.48</v>
      </c>
      <c r="G3432" s="22" t="s">
        <v>41</v>
      </c>
      <c r="H3432" s="26">
        <v>1510</v>
      </c>
      <c r="I3432" s="27">
        <v>160784.79999999999</v>
      </c>
      <c r="J3432" s="22" t="s">
        <v>28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26</v>
      </c>
      <c r="C3433" s="30">
        <v>44526.5138307284</v>
      </c>
      <c r="D3433" s="28" t="s">
        <v>10</v>
      </c>
      <c r="E3433" s="28" t="s">
        <v>21</v>
      </c>
      <c r="F3433" s="31">
        <v>10.401999999999999</v>
      </c>
      <c r="G3433" s="28" t="s">
        <v>41</v>
      </c>
      <c r="H3433" s="32">
        <v>1012</v>
      </c>
      <c r="I3433" s="33">
        <v>10526.82</v>
      </c>
      <c r="J3433" s="28" t="s">
        <v>22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26</v>
      </c>
      <c r="C3434" s="24">
        <v>44526.5138307284</v>
      </c>
      <c r="D3434" s="22" t="s">
        <v>10</v>
      </c>
      <c r="E3434" s="22" t="s">
        <v>21</v>
      </c>
      <c r="F3434" s="25">
        <v>10.401999999999999</v>
      </c>
      <c r="G3434" s="22" t="s">
        <v>41</v>
      </c>
      <c r="H3434" s="26">
        <v>1022</v>
      </c>
      <c r="I3434" s="27">
        <v>10630.84</v>
      </c>
      <c r="J3434" s="22" t="s">
        <v>22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26</v>
      </c>
      <c r="C3435" s="30">
        <v>44526.513830736498</v>
      </c>
      <c r="D3435" s="28" t="s">
        <v>10</v>
      </c>
      <c r="E3435" s="28" t="s">
        <v>29</v>
      </c>
      <c r="F3435" s="31">
        <v>77.36</v>
      </c>
      <c r="G3435" s="28" t="s">
        <v>41</v>
      </c>
      <c r="H3435" s="32">
        <v>80</v>
      </c>
      <c r="I3435" s="33">
        <v>6188.8</v>
      </c>
      <c r="J3435" s="28" t="s">
        <v>30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26</v>
      </c>
      <c r="C3436" s="24">
        <v>44526.513830947297</v>
      </c>
      <c r="D3436" s="22" t="s">
        <v>10</v>
      </c>
      <c r="E3436" s="22" t="s">
        <v>29</v>
      </c>
      <c r="F3436" s="25">
        <v>77.36</v>
      </c>
      <c r="G3436" s="22" t="s">
        <v>41</v>
      </c>
      <c r="H3436" s="26">
        <v>738</v>
      </c>
      <c r="I3436" s="27">
        <v>57091.68</v>
      </c>
      <c r="J3436" s="22" t="s">
        <v>30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26</v>
      </c>
      <c r="C3437" s="30">
        <v>44526.514024971402</v>
      </c>
      <c r="D3437" s="28" t="s">
        <v>10</v>
      </c>
      <c r="E3437" s="28" t="s">
        <v>27</v>
      </c>
      <c r="F3437" s="31">
        <v>106.48</v>
      </c>
      <c r="G3437" s="28" t="s">
        <v>41</v>
      </c>
      <c r="H3437" s="32">
        <v>835</v>
      </c>
      <c r="I3437" s="33">
        <v>88910.8</v>
      </c>
      <c r="J3437" s="28" t="s">
        <v>23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26</v>
      </c>
      <c r="C3438" s="24">
        <v>44526.514699968902</v>
      </c>
      <c r="D3438" s="22" t="s">
        <v>10</v>
      </c>
      <c r="E3438" s="22" t="s">
        <v>27</v>
      </c>
      <c r="F3438" s="25">
        <v>106.58</v>
      </c>
      <c r="G3438" s="22" t="s">
        <v>41</v>
      </c>
      <c r="H3438" s="26">
        <v>537</v>
      </c>
      <c r="I3438" s="27">
        <v>57233.46</v>
      </c>
      <c r="J3438" s="22" t="s">
        <v>28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26</v>
      </c>
      <c r="C3439" s="30">
        <v>44526.514699970001</v>
      </c>
      <c r="D3439" s="28" t="s">
        <v>10</v>
      </c>
      <c r="E3439" s="28" t="s">
        <v>27</v>
      </c>
      <c r="F3439" s="31">
        <v>106.58</v>
      </c>
      <c r="G3439" s="28" t="s">
        <v>41</v>
      </c>
      <c r="H3439" s="32">
        <v>243</v>
      </c>
      <c r="I3439" s="33">
        <v>25898.94</v>
      </c>
      <c r="J3439" s="28" t="s">
        <v>28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26</v>
      </c>
      <c r="C3440" s="24">
        <v>44526.514699970001</v>
      </c>
      <c r="D3440" s="22" t="s">
        <v>10</v>
      </c>
      <c r="E3440" s="22" t="s">
        <v>27</v>
      </c>
      <c r="F3440" s="25">
        <v>106.58</v>
      </c>
      <c r="G3440" s="22" t="s">
        <v>41</v>
      </c>
      <c r="H3440" s="26">
        <v>494</v>
      </c>
      <c r="I3440" s="27">
        <v>52650.52</v>
      </c>
      <c r="J3440" s="22" t="s">
        <v>28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26</v>
      </c>
      <c r="C3441" s="30">
        <v>44526.514699970503</v>
      </c>
      <c r="D3441" s="28" t="s">
        <v>10</v>
      </c>
      <c r="E3441" s="28" t="s">
        <v>27</v>
      </c>
      <c r="F3441" s="31">
        <v>106.58</v>
      </c>
      <c r="G3441" s="28" t="s">
        <v>41</v>
      </c>
      <c r="H3441" s="32">
        <v>520</v>
      </c>
      <c r="I3441" s="33">
        <v>55421.599999999999</v>
      </c>
      <c r="J3441" s="28" t="s">
        <v>28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26</v>
      </c>
      <c r="C3442" s="24">
        <v>44526.514699970598</v>
      </c>
      <c r="D3442" s="22" t="s">
        <v>10</v>
      </c>
      <c r="E3442" s="22" t="s">
        <v>27</v>
      </c>
      <c r="F3442" s="25">
        <v>106.58</v>
      </c>
      <c r="G3442" s="22" t="s">
        <v>41</v>
      </c>
      <c r="H3442" s="26">
        <v>700</v>
      </c>
      <c r="I3442" s="27">
        <v>74606</v>
      </c>
      <c r="J3442" s="22" t="s">
        <v>28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26</v>
      </c>
      <c r="C3443" s="30">
        <v>44526.514699971704</v>
      </c>
      <c r="D3443" s="28" t="s">
        <v>10</v>
      </c>
      <c r="E3443" s="28" t="s">
        <v>27</v>
      </c>
      <c r="F3443" s="31">
        <v>106.58</v>
      </c>
      <c r="G3443" s="28" t="s">
        <v>41</v>
      </c>
      <c r="H3443" s="32">
        <v>20</v>
      </c>
      <c r="I3443" s="33">
        <v>2131.6</v>
      </c>
      <c r="J3443" s="28" t="s">
        <v>28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26</v>
      </c>
      <c r="C3444" s="24">
        <v>44526.514714789402</v>
      </c>
      <c r="D3444" s="22" t="s">
        <v>10</v>
      </c>
      <c r="E3444" s="22" t="s">
        <v>29</v>
      </c>
      <c r="F3444" s="25">
        <v>77.400000000000006</v>
      </c>
      <c r="G3444" s="22" t="s">
        <v>41</v>
      </c>
      <c r="H3444" s="26">
        <v>938</v>
      </c>
      <c r="I3444" s="27">
        <v>72601.2</v>
      </c>
      <c r="J3444" s="22" t="s">
        <v>30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26</v>
      </c>
      <c r="C3445" s="30">
        <v>44526.514908400299</v>
      </c>
      <c r="D3445" s="28" t="s">
        <v>10</v>
      </c>
      <c r="E3445" s="28" t="s">
        <v>27</v>
      </c>
      <c r="F3445" s="31">
        <v>106.6</v>
      </c>
      <c r="G3445" s="28" t="s">
        <v>41</v>
      </c>
      <c r="H3445" s="32">
        <v>741</v>
      </c>
      <c r="I3445" s="33">
        <v>78990.600000000006</v>
      </c>
      <c r="J3445" s="28" t="s">
        <v>28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26</v>
      </c>
      <c r="C3446" s="24">
        <v>44526.514911174199</v>
      </c>
      <c r="D3446" s="22" t="s">
        <v>10</v>
      </c>
      <c r="E3446" s="22" t="s">
        <v>21</v>
      </c>
      <c r="F3446" s="25">
        <v>10.41</v>
      </c>
      <c r="G3446" s="22" t="s">
        <v>41</v>
      </c>
      <c r="H3446" s="26">
        <v>818</v>
      </c>
      <c r="I3446" s="27">
        <v>8515.3799999999992</v>
      </c>
      <c r="J3446" s="22" t="s">
        <v>23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26</v>
      </c>
      <c r="C3447" s="30">
        <v>44526.514911174199</v>
      </c>
      <c r="D3447" s="28" t="s">
        <v>10</v>
      </c>
      <c r="E3447" s="28" t="s">
        <v>21</v>
      </c>
      <c r="F3447" s="31">
        <v>10.41</v>
      </c>
      <c r="G3447" s="28" t="s">
        <v>41</v>
      </c>
      <c r="H3447" s="32">
        <v>422</v>
      </c>
      <c r="I3447" s="33">
        <v>4393.0200000000004</v>
      </c>
      <c r="J3447" s="28" t="s">
        <v>23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26</v>
      </c>
      <c r="C3448" s="24">
        <v>44526.514911174199</v>
      </c>
      <c r="D3448" s="22" t="s">
        <v>10</v>
      </c>
      <c r="E3448" s="22" t="s">
        <v>21</v>
      </c>
      <c r="F3448" s="25">
        <v>10.41</v>
      </c>
      <c r="G3448" s="22" t="s">
        <v>41</v>
      </c>
      <c r="H3448" s="26">
        <v>422</v>
      </c>
      <c r="I3448" s="27">
        <v>4393.0200000000004</v>
      </c>
      <c r="J3448" s="22" t="s">
        <v>23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26</v>
      </c>
      <c r="C3449" s="30">
        <v>44526.514911174199</v>
      </c>
      <c r="D3449" s="28" t="s">
        <v>10</v>
      </c>
      <c r="E3449" s="28" t="s">
        <v>21</v>
      </c>
      <c r="F3449" s="31">
        <v>10.41</v>
      </c>
      <c r="G3449" s="28" t="s">
        <v>41</v>
      </c>
      <c r="H3449" s="32">
        <v>165</v>
      </c>
      <c r="I3449" s="33">
        <v>1717.65</v>
      </c>
      <c r="J3449" s="28" t="s">
        <v>23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26</v>
      </c>
      <c r="C3450" s="24">
        <v>44526.514911268001</v>
      </c>
      <c r="D3450" s="22" t="s">
        <v>10</v>
      </c>
      <c r="E3450" s="22" t="s">
        <v>21</v>
      </c>
      <c r="F3450" s="25">
        <v>10.41</v>
      </c>
      <c r="G3450" s="22" t="s">
        <v>41</v>
      </c>
      <c r="H3450" s="26">
        <v>1216</v>
      </c>
      <c r="I3450" s="27">
        <v>12658.56</v>
      </c>
      <c r="J3450" s="22" t="s">
        <v>22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26</v>
      </c>
      <c r="C3451" s="30">
        <v>44526.514911268001</v>
      </c>
      <c r="D3451" s="28" t="s">
        <v>10</v>
      </c>
      <c r="E3451" s="28" t="s">
        <v>21</v>
      </c>
      <c r="F3451" s="31">
        <v>10.41</v>
      </c>
      <c r="G3451" s="28" t="s">
        <v>41</v>
      </c>
      <c r="H3451" s="32">
        <v>627</v>
      </c>
      <c r="I3451" s="33">
        <v>6527.07</v>
      </c>
      <c r="J3451" s="28" t="s">
        <v>22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26</v>
      </c>
      <c r="C3452" s="24">
        <v>44526.514911279497</v>
      </c>
      <c r="D3452" s="22" t="s">
        <v>10</v>
      </c>
      <c r="E3452" s="22" t="s">
        <v>21</v>
      </c>
      <c r="F3452" s="25">
        <v>10.41</v>
      </c>
      <c r="G3452" s="22" t="s">
        <v>41</v>
      </c>
      <c r="H3452" s="26">
        <v>550</v>
      </c>
      <c r="I3452" s="27">
        <v>5725.5</v>
      </c>
      <c r="J3452" s="22" t="s">
        <v>22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26</v>
      </c>
      <c r="C3453" s="30">
        <v>44526.5149117361</v>
      </c>
      <c r="D3453" s="28" t="s">
        <v>10</v>
      </c>
      <c r="E3453" s="28" t="s">
        <v>21</v>
      </c>
      <c r="F3453" s="31">
        <v>10.41</v>
      </c>
      <c r="G3453" s="28" t="s">
        <v>41</v>
      </c>
      <c r="H3453" s="32">
        <v>147</v>
      </c>
      <c r="I3453" s="33">
        <v>1530.27</v>
      </c>
      <c r="J3453" s="28" t="s">
        <v>23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26</v>
      </c>
      <c r="C3454" s="24">
        <v>44526.5149117361</v>
      </c>
      <c r="D3454" s="22" t="s">
        <v>10</v>
      </c>
      <c r="E3454" s="22" t="s">
        <v>21</v>
      </c>
      <c r="F3454" s="25">
        <v>10.41</v>
      </c>
      <c r="G3454" s="22" t="s">
        <v>41</v>
      </c>
      <c r="H3454" s="26">
        <v>76</v>
      </c>
      <c r="I3454" s="27">
        <v>791.16</v>
      </c>
      <c r="J3454" s="22" t="s">
        <v>23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26</v>
      </c>
      <c r="C3455" s="30">
        <v>44526.515071557304</v>
      </c>
      <c r="D3455" s="28" t="s">
        <v>10</v>
      </c>
      <c r="E3455" s="28" t="s">
        <v>21</v>
      </c>
      <c r="F3455" s="31">
        <v>10.407999999999999</v>
      </c>
      <c r="G3455" s="28" t="s">
        <v>41</v>
      </c>
      <c r="H3455" s="32">
        <v>50</v>
      </c>
      <c r="I3455" s="33">
        <v>520.4</v>
      </c>
      <c r="J3455" s="28" t="s">
        <v>23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26</v>
      </c>
      <c r="C3456" s="24">
        <v>44526.515088779597</v>
      </c>
      <c r="D3456" s="22" t="s">
        <v>10</v>
      </c>
      <c r="E3456" s="22" t="s">
        <v>21</v>
      </c>
      <c r="F3456" s="25">
        <v>10.407999999999999</v>
      </c>
      <c r="G3456" s="22" t="s">
        <v>41</v>
      </c>
      <c r="H3456" s="26">
        <v>741</v>
      </c>
      <c r="I3456" s="27">
        <v>7712.33</v>
      </c>
      <c r="J3456" s="22" t="s">
        <v>23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26</v>
      </c>
      <c r="C3457" s="30">
        <v>44526.515088875603</v>
      </c>
      <c r="D3457" s="28" t="s">
        <v>10</v>
      </c>
      <c r="E3457" s="28" t="s">
        <v>21</v>
      </c>
      <c r="F3457" s="31">
        <v>10.407999999999999</v>
      </c>
      <c r="G3457" s="28" t="s">
        <v>41</v>
      </c>
      <c r="H3457" s="32">
        <v>1163</v>
      </c>
      <c r="I3457" s="33">
        <v>12104.5</v>
      </c>
      <c r="J3457" s="28" t="s">
        <v>22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26</v>
      </c>
      <c r="C3458" s="24">
        <v>44526.515088875902</v>
      </c>
      <c r="D3458" s="22" t="s">
        <v>10</v>
      </c>
      <c r="E3458" s="22" t="s">
        <v>21</v>
      </c>
      <c r="F3458" s="25">
        <v>10.407999999999999</v>
      </c>
      <c r="G3458" s="22" t="s">
        <v>41</v>
      </c>
      <c r="H3458" s="26">
        <v>14</v>
      </c>
      <c r="I3458" s="27">
        <v>145.71</v>
      </c>
      <c r="J3458" s="22" t="s">
        <v>22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26</v>
      </c>
      <c r="C3459" s="30">
        <v>44526.515089237102</v>
      </c>
      <c r="D3459" s="28" t="s">
        <v>10</v>
      </c>
      <c r="E3459" s="28" t="s">
        <v>21</v>
      </c>
      <c r="F3459" s="31">
        <v>10.407999999999999</v>
      </c>
      <c r="G3459" s="28" t="s">
        <v>41</v>
      </c>
      <c r="H3459" s="32">
        <v>143</v>
      </c>
      <c r="I3459" s="33">
        <v>1488.34</v>
      </c>
      <c r="J3459" s="28" t="s">
        <v>24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26</v>
      </c>
      <c r="C3460" s="24">
        <v>44526.515233582599</v>
      </c>
      <c r="D3460" s="22" t="s">
        <v>10</v>
      </c>
      <c r="E3460" s="22" t="s">
        <v>27</v>
      </c>
      <c r="F3460" s="25">
        <v>106.56</v>
      </c>
      <c r="G3460" s="22" t="s">
        <v>41</v>
      </c>
      <c r="H3460" s="26">
        <v>297</v>
      </c>
      <c r="I3460" s="27">
        <v>31648.32</v>
      </c>
      <c r="J3460" s="22" t="s">
        <v>28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26</v>
      </c>
      <c r="C3461" s="30">
        <v>44526.515233583101</v>
      </c>
      <c r="D3461" s="28" t="s">
        <v>10</v>
      </c>
      <c r="E3461" s="28" t="s">
        <v>27</v>
      </c>
      <c r="F3461" s="31">
        <v>106.56</v>
      </c>
      <c r="G3461" s="28" t="s">
        <v>41</v>
      </c>
      <c r="H3461" s="32">
        <v>595</v>
      </c>
      <c r="I3461" s="33">
        <v>63403.199999999997</v>
      </c>
      <c r="J3461" s="28" t="s">
        <v>28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26</v>
      </c>
      <c r="C3462" s="24">
        <v>44526.515331303897</v>
      </c>
      <c r="D3462" s="22" t="s">
        <v>10</v>
      </c>
      <c r="E3462" s="22" t="s">
        <v>21</v>
      </c>
      <c r="F3462" s="25">
        <v>10.404</v>
      </c>
      <c r="G3462" s="22" t="s">
        <v>41</v>
      </c>
      <c r="H3462" s="26">
        <v>902</v>
      </c>
      <c r="I3462" s="27">
        <v>9384.41</v>
      </c>
      <c r="J3462" s="22" t="s">
        <v>22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26</v>
      </c>
      <c r="C3463" s="30">
        <v>44526.515342218998</v>
      </c>
      <c r="D3463" s="28" t="s">
        <v>10</v>
      </c>
      <c r="E3463" s="28" t="s">
        <v>27</v>
      </c>
      <c r="F3463" s="31">
        <v>106.52</v>
      </c>
      <c r="G3463" s="28" t="s">
        <v>41</v>
      </c>
      <c r="H3463" s="32">
        <v>110</v>
      </c>
      <c r="I3463" s="33">
        <v>11717.2</v>
      </c>
      <c r="J3463" s="28" t="s">
        <v>28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26</v>
      </c>
      <c r="C3464" s="24">
        <v>44526.515342219398</v>
      </c>
      <c r="D3464" s="22" t="s">
        <v>10</v>
      </c>
      <c r="E3464" s="22" t="s">
        <v>27</v>
      </c>
      <c r="F3464" s="25">
        <v>106.52</v>
      </c>
      <c r="G3464" s="22" t="s">
        <v>41</v>
      </c>
      <c r="H3464" s="26">
        <v>353</v>
      </c>
      <c r="I3464" s="27">
        <v>37601.56</v>
      </c>
      <c r="J3464" s="22" t="s">
        <v>28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26</v>
      </c>
      <c r="C3465" s="30">
        <v>44526.515342430001</v>
      </c>
      <c r="D3465" s="28" t="s">
        <v>10</v>
      </c>
      <c r="E3465" s="28" t="s">
        <v>27</v>
      </c>
      <c r="F3465" s="31">
        <v>106.52</v>
      </c>
      <c r="G3465" s="28" t="s">
        <v>41</v>
      </c>
      <c r="H3465" s="32">
        <v>797</v>
      </c>
      <c r="I3465" s="33">
        <v>84896.44</v>
      </c>
      <c r="J3465" s="28" t="s">
        <v>28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26</v>
      </c>
      <c r="C3466" s="24">
        <v>44526.515783100403</v>
      </c>
      <c r="D3466" s="22" t="s">
        <v>10</v>
      </c>
      <c r="E3466" s="22" t="s">
        <v>27</v>
      </c>
      <c r="F3466" s="25">
        <v>106.5</v>
      </c>
      <c r="G3466" s="22" t="s">
        <v>41</v>
      </c>
      <c r="H3466" s="26">
        <v>817</v>
      </c>
      <c r="I3466" s="27">
        <v>87010.5</v>
      </c>
      <c r="J3466" s="22" t="s">
        <v>25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26</v>
      </c>
      <c r="C3467" s="30">
        <v>44526.515806936201</v>
      </c>
      <c r="D3467" s="28" t="s">
        <v>10</v>
      </c>
      <c r="E3467" s="28" t="s">
        <v>27</v>
      </c>
      <c r="F3467" s="31">
        <v>106.5</v>
      </c>
      <c r="G3467" s="28" t="s">
        <v>41</v>
      </c>
      <c r="H3467" s="32">
        <v>388</v>
      </c>
      <c r="I3467" s="33">
        <v>41322</v>
      </c>
      <c r="J3467" s="28" t="s">
        <v>28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26</v>
      </c>
      <c r="C3468" s="24">
        <v>44526.515872012104</v>
      </c>
      <c r="D3468" s="22" t="s">
        <v>10</v>
      </c>
      <c r="E3468" s="22" t="s">
        <v>27</v>
      </c>
      <c r="F3468" s="25">
        <v>106.5</v>
      </c>
      <c r="G3468" s="22" t="s">
        <v>41</v>
      </c>
      <c r="H3468" s="26">
        <v>1039</v>
      </c>
      <c r="I3468" s="27">
        <v>110653.5</v>
      </c>
      <c r="J3468" s="22" t="s">
        <v>28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26</v>
      </c>
      <c r="C3469" s="30">
        <v>44526.515893969299</v>
      </c>
      <c r="D3469" s="28" t="s">
        <v>10</v>
      </c>
      <c r="E3469" s="28" t="s">
        <v>21</v>
      </c>
      <c r="F3469" s="31">
        <v>10.398</v>
      </c>
      <c r="G3469" s="28" t="s">
        <v>41</v>
      </c>
      <c r="H3469" s="32">
        <v>403</v>
      </c>
      <c r="I3469" s="33">
        <v>4190.3900000000003</v>
      </c>
      <c r="J3469" s="28" t="s">
        <v>22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26</v>
      </c>
      <c r="C3470" s="24">
        <v>44526.515893969503</v>
      </c>
      <c r="D3470" s="22" t="s">
        <v>10</v>
      </c>
      <c r="E3470" s="22" t="s">
        <v>21</v>
      </c>
      <c r="F3470" s="25">
        <v>10.398</v>
      </c>
      <c r="G3470" s="22" t="s">
        <v>41</v>
      </c>
      <c r="H3470" s="26">
        <v>520</v>
      </c>
      <c r="I3470" s="27">
        <v>5406.96</v>
      </c>
      <c r="J3470" s="22" t="s">
        <v>22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26</v>
      </c>
      <c r="C3471" s="30">
        <v>44526.515970938701</v>
      </c>
      <c r="D3471" s="28" t="s">
        <v>10</v>
      </c>
      <c r="E3471" s="28" t="s">
        <v>27</v>
      </c>
      <c r="F3471" s="31">
        <v>106.46</v>
      </c>
      <c r="G3471" s="28" t="s">
        <v>41</v>
      </c>
      <c r="H3471" s="32">
        <v>717</v>
      </c>
      <c r="I3471" s="33">
        <v>76331.820000000007</v>
      </c>
      <c r="J3471" s="28" t="s">
        <v>23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26</v>
      </c>
      <c r="C3472" s="24">
        <v>44526.515970938999</v>
      </c>
      <c r="D3472" s="22" t="s">
        <v>10</v>
      </c>
      <c r="E3472" s="22" t="s">
        <v>27</v>
      </c>
      <c r="F3472" s="25">
        <v>106.46</v>
      </c>
      <c r="G3472" s="22" t="s">
        <v>41</v>
      </c>
      <c r="H3472" s="26">
        <v>157</v>
      </c>
      <c r="I3472" s="27">
        <v>16714.22</v>
      </c>
      <c r="J3472" s="22" t="s">
        <v>23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26</v>
      </c>
      <c r="C3473" s="30">
        <v>44526.516192750802</v>
      </c>
      <c r="D3473" s="28" t="s">
        <v>10</v>
      </c>
      <c r="E3473" s="28" t="s">
        <v>27</v>
      </c>
      <c r="F3473" s="31">
        <v>106.5</v>
      </c>
      <c r="G3473" s="28" t="s">
        <v>41</v>
      </c>
      <c r="H3473" s="32">
        <v>839</v>
      </c>
      <c r="I3473" s="33">
        <v>89353.5</v>
      </c>
      <c r="J3473" s="28" t="s">
        <v>28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26</v>
      </c>
      <c r="C3474" s="24">
        <v>44526.516282455603</v>
      </c>
      <c r="D3474" s="22" t="s">
        <v>10</v>
      </c>
      <c r="E3474" s="22" t="s">
        <v>27</v>
      </c>
      <c r="F3474" s="25">
        <v>106.46</v>
      </c>
      <c r="G3474" s="22" t="s">
        <v>41</v>
      </c>
      <c r="H3474" s="26">
        <v>903</v>
      </c>
      <c r="I3474" s="27">
        <v>96133.38</v>
      </c>
      <c r="J3474" s="22" t="s">
        <v>28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26</v>
      </c>
      <c r="C3475" s="30">
        <v>44526.5165626608</v>
      </c>
      <c r="D3475" s="28" t="s">
        <v>10</v>
      </c>
      <c r="E3475" s="28" t="s">
        <v>27</v>
      </c>
      <c r="F3475" s="31">
        <v>106.48</v>
      </c>
      <c r="G3475" s="28" t="s">
        <v>41</v>
      </c>
      <c r="H3475" s="32">
        <v>834</v>
      </c>
      <c r="I3475" s="33">
        <v>88804.32</v>
      </c>
      <c r="J3475" s="28" t="s">
        <v>23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26</v>
      </c>
      <c r="C3476" s="24">
        <v>44526.516620572198</v>
      </c>
      <c r="D3476" s="22" t="s">
        <v>10</v>
      </c>
      <c r="E3476" s="22" t="s">
        <v>27</v>
      </c>
      <c r="F3476" s="25">
        <v>106.48</v>
      </c>
      <c r="G3476" s="22" t="s">
        <v>41</v>
      </c>
      <c r="H3476" s="26">
        <v>889</v>
      </c>
      <c r="I3476" s="27">
        <v>94660.72</v>
      </c>
      <c r="J3476" s="22" t="s">
        <v>28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26</v>
      </c>
      <c r="C3477" s="30">
        <v>44526.516704298097</v>
      </c>
      <c r="D3477" s="28" t="s">
        <v>10</v>
      </c>
      <c r="E3477" s="28" t="s">
        <v>21</v>
      </c>
      <c r="F3477" s="31">
        <v>10.4</v>
      </c>
      <c r="G3477" s="28" t="s">
        <v>41</v>
      </c>
      <c r="H3477" s="32">
        <v>426</v>
      </c>
      <c r="I3477" s="33">
        <v>4430.3999999999996</v>
      </c>
      <c r="J3477" s="28" t="s">
        <v>23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26</v>
      </c>
      <c r="C3478" s="24">
        <v>44526.516704298097</v>
      </c>
      <c r="D3478" s="22" t="s">
        <v>10</v>
      </c>
      <c r="E3478" s="22" t="s">
        <v>21</v>
      </c>
      <c r="F3478" s="25">
        <v>10.4</v>
      </c>
      <c r="G3478" s="22" t="s">
        <v>41</v>
      </c>
      <c r="H3478" s="26">
        <v>426</v>
      </c>
      <c r="I3478" s="27">
        <v>4430.3999999999996</v>
      </c>
      <c r="J3478" s="22" t="s">
        <v>23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26</v>
      </c>
      <c r="C3479" s="30">
        <v>44526.516704298097</v>
      </c>
      <c r="D3479" s="28" t="s">
        <v>10</v>
      </c>
      <c r="E3479" s="28" t="s">
        <v>21</v>
      </c>
      <c r="F3479" s="31">
        <v>10.4</v>
      </c>
      <c r="G3479" s="28" t="s">
        <v>41</v>
      </c>
      <c r="H3479" s="32">
        <v>24</v>
      </c>
      <c r="I3479" s="33">
        <v>249.6</v>
      </c>
      <c r="J3479" s="28" t="s">
        <v>23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26</v>
      </c>
      <c r="C3480" s="24">
        <v>44526.5167042994</v>
      </c>
      <c r="D3480" s="22" t="s">
        <v>10</v>
      </c>
      <c r="E3480" s="22" t="s">
        <v>21</v>
      </c>
      <c r="F3480" s="25">
        <v>10.4</v>
      </c>
      <c r="G3480" s="22" t="s">
        <v>41</v>
      </c>
      <c r="H3480" s="26">
        <v>426</v>
      </c>
      <c r="I3480" s="27">
        <v>4430.3999999999996</v>
      </c>
      <c r="J3480" s="22" t="s">
        <v>23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26</v>
      </c>
      <c r="C3481" s="30">
        <v>44526.516704308902</v>
      </c>
      <c r="D3481" s="28" t="s">
        <v>10</v>
      </c>
      <c r="E3481" s="28" t="s">
        <v>21</v>
      </c>
      <c r="F3481" s="31">
        <v>10.4</v>
      </c>
      <c r="G3481" s="28" t="s">
        <v>41</v>
      </c>
      <c r="H3481" s="32">
        <v>65</v>
      </c>
      <c r="I3481" s="33">
        <v>676</v>
      </c>
      <c r="J3481" s="28" t="s">
        <v>23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26</v>
      </c>
      <c r="C3482" s="24">
        <v>44526.516704395297</v>
      </c>
      <c r="D3482" s="22" t="s">
        <v>10</v>
      </c>
      <c r="E3482" s="22" t="s">
        <v>21</v>
      </c>
      <c r="F3482" s="25">
        <v>10.4</v>
      </c>
      <c r="G3482" s="22" t="s">
        <v>41</v>
      </c>
      <c r="H3482" s="26">
        <v>633</v>
      </c>
      <c r="I3482" s="27">
        <v>6583.2</v>
      </c>
      <c r="J3482" s="22" t="s">
        <v>22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26</v>
      </c>
      <c r="C3483" s="30">
        <v>44526.516704395297</v>
      </c>
      <c r="D3483" s="28" t="s">
        <v>10</v>
      </c>
      <c r="E3483" s="28" t="s">
        <v>21</v>
      </c>
      <c r="F3483" s="31">
        <v>10.4</v>
      </c>
      <c r="G3483" s="28" t="s">
        <v>41</v>
      </c>
      <c r="H3483" s="32">
        <v>1210</v>
      </c>
      <c r="I3483" s="33">
        <v>12584</v>
      </c>
      <c r="J3483" s="28" t="s">
        <v>22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26</v>
      </c>
      <c r="C3484" s="24">
        <v>44526.516704395399</v>
      </c>
      <c r="D3484" s="22" t="s">
        <v>10</v>
      </c>
      <c r="E3484" s="22" t="s">
        <v>21</v>
      </c>
      <c r="F3484" s="25">
        <v>10.4</v>
      </c>
      <c r="G3484" s="22" t="s">
        <v>41</v>
      </c>
      <c r="H3484" s="26">
        <v>188</v>
      </c>
      <c r="I3484" s="27">
        <v>1955.2</v>
      </c>
      <c r="J3484" s="22" t="s">
        <v>22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26</v>
      </c>
      <c r="C3485" s="30">
        <v>44526.516704628899</v>
      </c>
      <c r="D3485" s="28" t="s">
        <v>10</v>
      </c>
      <c r="E3485" s="28" t="s">
        <v>21</v>
      </c>
      <c r="F3485" s="31">
        <v>10.4</v>
      </c>
      <c r="G3485" s="28" t="s">
        <v>41</v>
      </c>
      <c r="H3485" s="32">
        <v>333</v>
      </c>
      <c r="I3485" s="33">
        <v>3463.2</v>
      </c>
      <c r="J3485" s="28" t="s">
        <v>22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26</v>
      </c>
      <c r="C3486" s="24">
        <v>44526.516704747402</v>
      </c>
      <c r="D3486" s="22" t="s">
        <v>10</v>
      </c>
      <c r="E3486" s="22" t="s">
        <v>21</v>
      </c>
      <c r="F3486" s="25">
        <v>10.4</v>
      </c>
      <c r="G3486" s="22" t="s">
        <v>41</v>
      </c>
      <c r="H3486" s="26">
        <v>677</v>
      </c>
      <c r="I3486" s="27">
        <v>7040.8</v>
      </c>
      <c r="J3486" s="22" t="s">
        <v>23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26</v>
      </c>
      <c r="C3487" s="30">
        <v>44526.516879586197</v>
      </c>
      <c r="D3487" s="28" t="s">
        <v>10</v>
      </c>
      <c r="E3487" s="28" t="s">
        <v>27</v>
      </c>
      <c r="F3487" s="31">
        <v>106.42</v>
      </c>
      <c r="G3487" s="28" t="s">
        <v>41</v>
      </c>
      <c r="H3487" s="32">
        <v>181</v>
      </c>
      <c r="I3487" s="33">
        <v>19262.02</v>
      </c>
      <c r="J3487" s="28" t="s">
        <v>28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26</v>
      </c>
      <c r="C3488" s="24">
        <v>44526.516879586503</v>
      </c>
      <c r="D3488" s="22" t="s">
        <v>10</v>
      </c>
      <c r="E3488" s="22" t="s">
        <v>27</v>
      </c>
      <c r="F3488" s="25">
        <v>106.42</v>
      </c>
      <c r="G3488" s="22" t="s">
        <v>41</v>
      </c>
      <c r="H3488" s="26">
        <v>176</v>
      </c>
      <c r="I3488" s="27">
        <v>18729.919999999998</v>
      </c>
      <c r="J3488" s="22" t="s">
        <v>28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26</v>
      </c>
      <c r="C3489" s="30">
        <v>44526.516879586801</v>
      </c>
      <c r="D3489" s="28" t="s">
        <v>10</v>
      </c>
      <c r="E3489" s="28" t="s">
        <v>27</v>
      </c>
      <c r="F3489" s="31">
        <v>106.42</v>
      </c>
      <c r="G3489" s="28" t="s">
        <v>41</v>
      </c>
      <c r="H3489" s="32">
        <v>387</v>
      </c>
      <c r="I3489" s="33">
        <v>41184.54</v>
      </c>
      <c r="J3489" s="28" t="s">
        <v>28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26</v>
      </c>
      <c r="C3490" s="24">
        <v>44526.516942312701</v>
      </c>
      <c r="D3490" s="22" t="s">
        <v>10</v>
      </c>
      <c r="E3490" s="22" t="s">
        <v>27</v>
      </c>
      <c r="F3490" s="25">
        <v>106.42</v>
      </c>
      <c r="G3490" s="22" t="s">
        <v>41</v>
      </c>
      <c r="H3490" s="26">
        <v>96</v>
      </c>
      <c r="I3490" s="27">
        <v>10216.32</v>
      </c>
      <c r="J3490" s="22" t="s">
        <v>28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26</v>
      </c>
      <c r="C3491" s="30">
        <v>44526.516962044501</v>
      </c>
      <c r="D3491" s="28" t="s">
        <v>10</v>
      </c>
      <c r="E3491" s="28" t="s">
        <v>21</v>
      </c>
      <c r="F3491" s="31">
        <v>10.396000000000001</v>
      </c>
      <c r="G3491" s="28" t="s">
        <v>41</v>
      </c>
      <c r="H3491" s="32">
        <v>402</v>
      </c>
      <c r="I3491" s="33">
        <v>4179.1899999999996</v>
      </c>
      <c r="J3491" s="28" t="s">
        <v>22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26</v>
      </c>
      <c r="C3492" s="24">
        <v>44526.5169620448</v>
      </c>
      <c r="D3492" s="22" t="s">
        <v>10</v>
      </c>
      <c r="E3492" s="22" t="s">
        <v>21</v>
      </c>
      <c r="F3492" s="25">
        <v>10.396000000000001</v>
      </c>
      <c r="G3492" s="22" t="s">
        <v>41</v>
      </c>
      <c r="H3492" s="26">
        <v>62</v>
      </c>
      <c r="I3492" s="27">
        <v>644.54999999999995</v>
      </c>
      <c r="J3492" s="22" t="s">
        <v>22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26</v>
      </c>
      <c r="C3493" s="30">
        <v>44526.516962045003</v>
      </c>
      <c r="D3493" s="28" t="s">
        <v>10</v>
      </c>
      <c r="E3493" s="28" t="s">
        <v>21</v>
      </c>
      <c r="F3493" s="31">
        <v>10.396000000000001</v>
      </c>
      <c r="G3493" s="28" t="s">
        <v>41</v>
      </c>
      <c r="H3493" s="32">
        <v>71</v>
      </c>
      <c r="I3493" s="33">
        <v>738.12</v>
      </c>
      <c r="J3493" s="28" t="s">
        <v>22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26</v>
      </c>
      <c r="C3494" s="24">
        <v>44526.516962046597</v>
      </c>
      <c r="D3494" s="22" t="s">
        <v>10</v>
      </c>
      <c r="E3494" s="22" t="s">
        <v>21</v>
      </c>
      <c r="F3494" s="25">
        <v>10.396000000000001</v>
      </c>
      <c r="G3494" s="22" t="s">
        <v>41</v>
      </c>
      <c r="H3494" s="26">
        <v>459</v>
      </c>
      <c r="I3494" s="27">
        <v>4771.76</v>
      </c>
      <c r="J3494" s="22" t="s">
        <v>22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26</v>
      </c>
      <c r="C3495" s="30">
        <v>44526.517168809602</v>
      </c>
      <c r="D3495" s="28" t="s">
        <v>10</v>
      </c>
      <c r="E3495" s="28" t="s">
        <v>27</v>
      </c>
      <c r="F3495" s="31">
        <v>106.38</v>
      </c>
      <c r="G3495" s="28" t="s">
        <v>41</v>
      </c>
      <c r="H3495" s="32">
        <v>700</v>
      </c>
      <c r="I3495" s="33">
        <v>74466</v>
      </c>
      <c r="J3495" s="28" t="s">
        <v>28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26</v>
      </c>
      <c r="C3496" s="24">
        <v>44526.517168809602</v>
      </c>
      <c r="D3496" s="22" t="s">
        <v>10</v>
      </c>
      <c r="E3496" s="22" t="s">
        <v>27</v>
      </c>
      <c r="F3496" s="25">
        <v>106.38</v>
      </c>
      <c r="G3496" s="22" t="s">
        <v>41</v>
      </c>
      <c r="H3496" s="26">
        <v>60</v>
      </c>
      <c r="I3496" s="27">
        <v>6382.8</v>
      </c>
      <c r="J3496" s="22" t="s">
        <v>28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26</v>
      </c>
      <c r="C3497" s="30">
        <v>44526.517187088801</v>
      </c>
      <c r="D3497" s="28" t="s">
        <v>10</v>
      </c>
      <c r="E3497" s="28" t="s">
        <v>21</v>
      </c>
      <c r="F3497" s="31">
        <v>10.394</v>
      </c>
      <c r="G3497" s="28" t="s">
        <v>41</v>
      </c>
      <c r="H3497" s="32">
        <v>171</v>
      </c>
      <c r="I3497" s="33">
        <v>1777.37</v>
      </c>
      <c r="J3497" s="28" t="s">
        <v>22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26</v>
      </c>
      <c r="C3498" s="24">
        <v>44526.517187088997</v>
      </c>
      <c r="D3498" s="22" t="s">
        <v>10</v>
      </c>
      <c r="E3498" s="22" t="s">
        <v>21</v>
      </c>
      <c r="F3498" s="25">
        <v>10.394</v>
      </c>
      <c r="G3498" s="22" t="s">
        <v>41</v>
      </c>
      <c r="H3498" s="26">
        <v>711</v>
      </c>
      <c r="I3498" s="27">
        <v>7390.13</v>
      </c>
      <c r="J3498" s="22" t="s">
        <v>22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26</v>
      </c>
      <c r="C3499" s="30">
        <v>44526.5171870903</v>
      </c>
      <c r="D3499" s="28" t="s">
        <v>10</v>
      </c>
      <c r="E3499" s="28" t="s">
        <v>29</v>
      </c>
      <c r="F3499" s="31">
        <v>77.3</v>
      </c>
      <c r="G3499" s="28" t="s">
        <v>41</v>
      </c>
      <c r="H3499" s="32">
        <v>778</v>
      </c>
      <c r="I3499" s="33">
        <v>60139.4</v>
      </c>
      <c r="J3499" s="28" t="s">
        <v>30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26</v>
      </c>
      <c r="C3500" s="24">
        <v>44526.517211627201</v>
      </c>
      <c r="D3500" s="22" t="s">
        <v>10</v>
      </c>
      <c r="E3500" s="22" t="s">
        <v>27</v>
      </c>
      <c r="F3500" s="25">
        <v>106.36</v>
      </c>
      <c r="G3500" s="22" t="s">
        <v>41</v>
      </c>
      <c r="H3500" s="26">
        <v>171</v>
      </c>
      <c r="I3500" s="27">
        <v>18187.560000000001</v>
      </c>
      <c r="J3500" s="22" t="s">
        <v>28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26</v>
      </c>
      <c r="C3501" s="30">
        <v>44526.5172118259</v>
      </c>
      <c r="D3501" s="28" t="s">
        <v>10</v>
      </c>
      <c r="E3501" s="28" t="s">
        <v>27</v>
      </c>
      <c r="F3501" s="31">
        <v>106.36</v>
      </c>
      <c r="G3501" s="28" t="s">
        <v>41</v>
      </c>
      <c r="H3501" s="32">
        <v>135</v>
      </c>
      <c r="I3501" s="33">
        <v>14358.6</v>
      </c>
      <c r="J3501" s="28" t="s">
        <v>28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26</v>
      </c>
      <c r="C3502" s="24">
        <v>44526.517282641602</v>
      </c>
      <c r="D3502" s="22" t="s">
        <v>10</v>
      </c>
      <c r="E3502" s="22" t="s">
        <v>27</v>
      </c>
      <c r="F3502" s="25">
        <v>106.36</v>
      </c>
      <c r="G3502" s="22" t="s">
        <v>41</v>
      </c>
      <c r="H3502" s="26">
        <v>26</v>
      </c>
      <c r="I3502" s="27">
        <v>2765.36</v>
      </c>
      <c r="J3502" s="22" t="s">
        <v>28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26</v>
      </c>
      <c r="C3503" s="30">
        <v>44526.517289534699</v>
      </c>
      <c r="D3503" s="28" t="s">
        <v>10</v>
      </c>
      <c r="E3503" s="28" t="s">
        <v>27</v>
      </c>
      <c r="F3503" s="31">
        <v>106.36</v>
      </c>
      <c r="G3503" s="28" t="s">
        <v>41</v>
      </c>
      <c r="H3503" s="32">
        <v>511</v>
      </c>
      <c r="I3503" s="33">
        <v>54349.96</v>
      </c>
      <c r="J3503" s="28" t="s">
        <v>28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26</v>
      </c>
      <c r="C3504" s="24">
        <v>44526.517675727402</v>
      </c>
      <c r="D3504" s="22" t="s">
        <v>10</v>
      </c>
      <c r="E3504" s="22" t="s">
        <v>27</v>
      </c>
      <c r="F3504" s="25">
        <v>106.36</v>
      </c>
      <c r="G3504" s="22" t="s">
        <v>41</v>
      </c>
      <c r="H3504" s="26">
        <v>186</v>
      </c>
      <c r="I3504" s="27">
        <v>19782.96</v>
      </c>
      <c r="J3504" s="22" t="s">
        <v>23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26</v>
      </c>
      <c r="C3505" s="30">
        <v>44526.517675727897</v>
      </c>
      <c r="D3505" s="28" t="s">
        <v>10</v>
      </c>
      <c r="E3505" s="28" t="s">
        <v>27</v>
      </c>
      <c r="F3505" s="31">
        <v>106.36</v>
      </c>
      <c r="G3505" s="28" t="s">
        <v>41</v>
      </c>
      <c r="H3505" s="32">
        <v>111</v>
      </c>
      <c r="I3505" s="33">
        <v>11805.96</v>
      </c>
      <c r="J3505" s="28" t="s">
        <v>23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26</v>
      </c>
      <c r="C3506" s="24">
        <v>44526.518134787802</v>
      </c>
      <c r="D3506" s="22" t="s">
        <v>10</v>
      </c>
      <c r="E3506" s="22" t="s">
        <v>27</v>
      </c>
      <c r="F3506" s="25">
        <v>106.46</v>
      </c>
      <c r="G3506" s="22" t="s">
        <v>41</v>
      </c>
      <c r="H3506" s="26">
        <v>503</v>
      </c>
      <c r="I3506" s="27">
        <v>53549.38</v>
      </c>
      <c r="J3506" s="22" t="s">
        <v>28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26</v>
      </c>
      <c r="C3507" s="30">
        <v>44526.518134788901</v>
      </c>
      <c r="D3507" s="28" t="s">
        <v>10</v>
      </c>
      <c r="E3507" s="28" t="s">
        <v>27</v>
      </c>
      <c r="F3507" s="31">
        <v>106.46</v>
      </c>
      <c r="G3507" s="28" t="s">
        <v>41</v>
      </c>
      <c r="H3507" s="32">
        <v>1142</v>
      </c>
      <c r="I3507" s="33">
        <v>121577.32</v>
      </c>
      <c r="J3507" s="28" t="s">
        <v>28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26</v>
      </c>
      <c r="C3508" s="24">
        <v>44526.5182252909</v>
      </c>
      <c r="D3508" s="22" t="s">
        <v>10</v>
      </c>
      <c r="E3508" s="22" t="s">
        <v>21</v>
      </c>
      <c r="F3508" s="25">
        <v>10.396000000000001</v>
      </c>
      <c r="G3508" s="22" t="s">
        <v>41</v>
      </c>
      <c r="H3508" s="26">
        <v>635</v>
      </c>
      <c r="I3508" s="27">
        <v>6601.46</v>
      </c>
      <c r="J3508" s="22" t="s">
        <v>22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26</v>
      </c>
      <c r="C3509" s="30">
        <v>44526.5182252909</v>
      </c>
      <c r="D3509" s="28" t="s">
        <v>10</v>
      </c>
      <c r="E3509" s="28" t="s">
        <v>21</v>
      </c>
      <c r="F3509" s="31">
        <v>10.396000000000001</v>
      </c>
      <c r="G3509" s="28" t="s">
        <v>41</v>
      </c>
      <c r="H3509" s="32">
        <v>652</v>
      </c>
      <c r="I3509" s="33">
        <v>6778.19</v>
      </c>
      <c r="J3509" s="28" t="s">
        <v>22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26</v>
      </c>
      <c r="C3510" s="24">
        <v>44526.518225388303</v>
      </c>
      <c r="D3510" s="22" t="s">
        <v>10</v>
      </c>
      <c r="E3510" s="22" t="s">
        <v>21</v>
      </c>
      <c r="F3510" s="25">
        <v>10.396000000000001</v>
      </c>
      <c r="G3510" s="22" t="s">
        <v>41</v>
      </c>
      <c r="H3510" s="26">
        <v>427</v>
      </c>
      <c r="I3510" s="27">
        <v>4439.09</v>
      </c>
      <c r="J3510" s="22" t="s">
        <v>23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26</v>
      </c>
      <c r="C3511" s="30">
        <v>44526.518225388303</v>
      </c>
      <c r="D3511" s="28" t="s">
        <v>10</v>
      </c>
      <c r="E3511" s="28" t="s">
        <v>21</v>
      </c>
      <c r="F3511" s="31">
        <v>10.396000000000001</v>
      </c>
      <c r="G3511" s="28" t="s">
        <v>41</v>
      </c>
      <c r="H3511" s="32">
        <v>261</v>
      </c>
      <c r="I3511" s="33">
        <v>2713.36</v>
      </c>
      <c r="J3511" s="28" t="s">
        <v>23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26</v>
      </c>
      <c r="C3512" s="24">
        <v>44526.518225405896</v>
      </c>
      <c r="D3512" s="22" t="s">
        <v>10</v>
      </c>
      <c r="E3512" s="22" t="s">
        <v>21</v>
      </c>
      <c r="F3512" s="25">
        <v>10.396000000000001</v>
      </c>
      <c r="G3512" s="22" t="s">
        <v>41</v>
      </c>
      <c r="H3512" s="26">
        <v>322</v>
      </c>
      <c r="I3512" s="27">
        <v>3347.51</v>
      </c>
      <c r="J3512" s="22" t="s">
        <v>23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26</v>
      </c>
      <c r="C3513" s="30">
        <v>44526.519058435697</v>
      </c>
      <c r="D3513" s="28" t="s">
        <v>10</v>
      </c>
      <c r="E3513" s="28" t="s">
        <v>21</v>
      </c>
      <c r="F3513" s="31">
        <v>10.407999999999999</v>
      </c>
      <c r="G3513" s="28" t="s">
        <v>41</v>
      </c>
      <c r="H3513" s="32">
        <v>546</v>
      </c>
      <c r="I3513" s="33">
        <v>5682.77</v>
      </c>
      <c r="J3513" s="28" t="s">
        <v>22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26</v>
      </c>
      <c r="C3514" s="24">
        <v>44526.519058436097</v>
      </c>
      <c r="D3514" s="22" t="s">
        <v>10</v>
      </c>
      <c r="E3514" s="22" t="s">
        <v>21</v>
      </c>
      <c r="F3514" s="25">
        <v>10.407999999999999</v>
      </c>
      <c r="G3514" s="22" t="s">
        <v>41</v>
      </c>
      <c r="H3514" s="26">
        <v>521</v>
      </c>
      <c r="I3514" s="27">
        <v>5422.57</v>
      </c>
      <c r="J3514" s="22" t="s">
        <v>22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26</v>
      </c>
      <c r="C3515" s="30">
        <v>44526.519058436199</v>
      </c>
      <c r="D3515" s="28" t="s">
        <v>10</v>
      </c>
      <c r="E3515" s="28" t="s">
        <v>21</v>
      </c>
      <c r="F3515" s="31">
        <v>10.407999999999999</v>
      </c>
      <c r="G3515" s="28" t="s">
        <v>41</v>
      </c>
      <c r="H3515" s="32">
        <v>781</v>
      </c>
      <c r="I3515" s="33">
        <v>8128.65</v>
      </c>
      <c r="J3515" s="28" t="s">
        <v>22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26</v>
      </c>
      <c r="C3516" s="24">
        <v>44526.519065685301</v>
      </c>
      <c r="D3516" s="22" t="s">
        <v>10</v>
      </c>
      <c r="E3516" s="22" t="s">
        <v>21</v>
      </c>
      <c r="F3516" s="25">
        <v>10.407999999999999</v>
      </c>
      <c r="G3516" s="22" t="s">
        <v>41</v>
      </c>
      <c r="H3516" s="26">
        <v>120</v>
      </c>
      <c r="I3516" s="27">
        <v>1248.96</v>
      </c>
      <c r="J3516" s="22" t="s">
        <v>22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26</v>
      </c>
      <c r="C3517" s="30">
        <v>44526.519065685599</v>
      </c>
      <c r="D3517" s="28" t="s">
        <v>10</v>
      </c>
      <c r="E3517" s="28" t="s">
        <v>21</v>
      </c>
      <c r="F3517" s="31">
        <v>10.407999999999999</v>
      </c>
      <c r="G3517" s="28" t="s">
        <v>41</v>
      </c>
      <c r="H3517" s="32">
        <v>426</v>
      </c>
      <c r="I3517" s="33">
        <v>4433.8100000000004</v>
      </c>
      <c r="J3517" s="28" t="s">
        <v>22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26</v>
      </c>
      <c r="C3518" s="24">
        <v>44526.519065685803</v>
      </c>
      <c r="D3518" s="22" t="s">
        <v>10</v>
      </c>
      <c r="E3518" s="22" t="s">
        <v>21</v>
      </c>
      <c r="F3518" s="25">
        <v>10.407999999999999</v>
      </c>
      <c r="G3518" s="22" t="s">
        <v>41</v>
      </c>
      <c r="H3518" s="26">
        <v>426</v>
      </c>
      <c r="I3518" s="27">
        <v>4433.8100000000004</v>
      </c>
      <c r="J3518" s="22" t="s">
        <v>22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26</v>
      </c>
      <c r="C3519" s="30">
        <v>44526.519065685803</v>
      </c>
      <c r="D3519" s="28" t="s">
        <v>10</v>
      </c>
      <c r="E3519" s="28" t="s">
        <v>21</v>
      </c>
      <c r="F3519" s="31">
        <v>10.407999999999999</v>
      </c>
      <c r="G3519" s="28" t="s">
        <v>41</v>
      </c>
      <c r="H3519" s="32">
        <v>306</v>
      </c>
      <c r="I3519" s="33">
        <v>3184.85</v>
      </c>
      <c r="J3519" s="28" t="s">
        <v>22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26</v>
      </c>
      <c r="C3520" s="24">
        <v>44526.519065685898</v>
      </c>
      <c r="D3520" s="22" t="s">
        <v>10</v>
      </c>
      <c r="E3520" s="22" t="s">
        <v>21</v>
      </c>
      <c r="F3520" s="25">
        <v>10.407999999999999</v>
      </c>
      <c r="G3520" s="22" t="s">
        <v>41</v>
      </c>
      <c r="H3520" s="26">
        <v>521</v>
      </c>
      <c r="I3520" s="27">
        <v>5422.57</v>
      </c>
      <c r="J3520" s="22" t="s">
        <v>22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26</v>
      </c>
      <c r="C3521" s="30">
        <v>44526.519065685898</v>
      </c>
      <c r="D3521" s="28" t="s">
        <v>10</v>
      </c>
      <c r="E3521" s="28" t="s">
        <v>21</v>
      </c>
      <c r="F3521" s="31">
        <v>10.407999999999999</v>
      </c>
      <c r="G3521" s="28" t="s">
        <v>41</v>
      </c>
      <c r="H3521" s="32">
        <v>741</v>
      </c>
      <c r="I3521" s="33">
        <v>7712.33</v>
      </c>
      <c r="J3521" s="28" t="s">
        <v>22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26</v>
      </c>
      <c r="C3522" s="24">
        <v>44526.519065920002</v>
      </c>
      <c r="D3522" s="22" t="s">
        <v>10</v>
      </c>
      <c r="E3522" s="22" t="s">
        <v>21</v>
      </c>
      <c r="F3522" s="25">
        <v>10.407999999999999</v>
      </c>
      <c r="G3522" s="22" t="s">
        <v>41</v>
      </c>
      <c r="H3522" s="26">
        <v>700</v>
      </c>
      <c r="I3522" s="27">
        <v>7285.6</v>
      </c>
      <c r="J3522" s="22" t="s">
        <v>22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26</v>
      </c>
      <c r="C3523" s="30">
        <v>44526.519066152199</v>
      </c>
      <c r="D3523" s="28" t="s">
        <v>10</v>
      </c>
      <c r="E3523" s="28" t="s">
        <v>21</v>
      </c>
      <c r="F3523" s="31">
        <v>10.407999999999999</v>
      </c>
      <c r="G3523" s="28" t="s">
        <v>41</v>
      </c>
      <c r="H3523" s="32">
        <v>309</v>
      </c>
      <c r="I3523" s="33">
        <v>3216.07</v>
      </c>
      <c r="J3523" s="28" t="s">
        <v>22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26</v>
      </c>
      <c r="C3524" s="24">
        <v>44526.519106004103</v>
      </c>
      <c r="D3524" s="22" t="s">
        <v>10</v>
      </c>
      <c r="E3524" s="22" t="s">
        <v>27</v>
      </c>
      <c r="F3524" s="25">
        <v>106.5</v>
      </c>
      <c r="G3524" s="22" t="s">
        <v>41</v>
      </c>
      <c r="H3524" s="26">
        <v>257</v>
      </c>
      <c r="I3524" s="27">
        <v>27370.5</v>
      </c>
      <c r="J3524" s="22" t="s">
        <v>28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26</v>
      </c>
      <c r="C3525" s="30">
        <v>44526.5191370475</v>
      </c>
      <c r="D3525" s="28" t="s">
        <v>10</v>
      </c>
      <c r="E3525" s="28" t="s">
        <v>27</v>
      </c>
      <c r="F3525" s="31">
        <v>106.5</v>
      </c>
      <c r="G3525" s="28" t="s">
        <v>41</v>
      </c>
      <c r="H3525" s="32">
        <v>47</v>
      </c>
      <c r="I3525" s="33">
        <v>5005.5</v>
      </c>
      <c r="J3525" s="28" t="s">
        <v>24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26</v>
      </c>
      <c r="C3526" s="24">
        <v>44526.519137048002</v>
      </c>
      <c r="D3526" s="22" t="s">
        <v>10</v>
      </c>
      <c r="E3526" s="22" t="s">
        <v>27</v>
      </c>
      <c r="F3526" s="25">
        <v>106.5</v>
      </c>
      <c r="G3526" s="22" t="s">
        <v>41</v>
      </c>
      <c r="H3526" s="26">
        <v>166</v>
      </c>
      <c r="I3526" s="27">
        <v>17679</v>
      </c>
      <c r="J3526" s="22" t="s">
        <v>23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26</v>
      </c>
      <c r="C3527" s="30">
        <v>44526.519137101997</v>
      </c>
      <c r="D3527" s="28" t="s">
        <v>10</v>
      </c>
      <c r="E3527" s="28" t="s">
        <v>27</v>
      </c>
      <c r="F3527" s="31">
        <v>106.5</v>
      </c>
      <c r="G3527" s="28" t="s">
        <v>41</v>
      </c>
      <c r="H3527" s="32">
        <v>89</v>
      </c>
      <c r="I3527" s="33">
        <v>9478.5</v>
      </c>
      <c r="J3527" s="28" t="s">
        <v>28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26</v>
      </c>
      <c r="C3528" s="24">
        <v>44526.519137102601</v>
      </c>
      <c r="D3528" s="22" t="s">
        <v>10</v>
      </c>
      <c r="E3528" s="22" t="s">
        <v>27</v>
      </c>
      <c r="F3528" s="25">
        <v>106.5</v>
      </c>
      <c r="G3528" s="22" t="s">
        <v>41</v>
      </c>
      <c r="H3528" s="26">
        <v>700</v>
      </c>
      <c r="I3528" s="27">
        <v>74550</v>
      </c>
      <c r="J3528" s="22" t="s">
        <v>28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26</v>
      </c>
      <c r="C3529" s="30">
        <v>44526.519137218798</v>
      </c>
      <c r="D3529" s="28" t="s">
        <v>10</v>
      </c>
      <c r="E3529" s="28" t="s">
        <v>27</v>
      </c>
      <c r="F3529" s="31">
        <v>106.5</v>
      </c>
      <c r="G3529" s="28" t="s">
        <v>41</v>
      </c>
      <c r="H3529" s="32">
        <v>166</v>
      </c>
      <c r="I3529" s="33">
        <v>17679</v>
      </c>
      <c r="J3529" s="28" t="s">
        <v>23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26</v>
      </c>
      <c r="C3530" s="24">
        <v>44526.519137224699</v>
      </c>
      <c r="D3530" s="22" t="s">
        <v>10</v>
      </c>
      <c r="E3530" s="22" t="s">
        <v>27</v>
      </c>
      <c r="F3530" s="25">
        <v>106.5</v>
      </c>
      <c r="G3530" s="22" t="s">
        <v>41</v>
      </c>
      <c r="H3530" s="26">
        <v>166</v>
      </c>
      <c r="I3530" s="27">
        <v>17679</v>
      </c>
      <c r="J3530" s="22" t="s">
        <v>23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26</v>
      </c>
      <c r="C3531" s="30">
        <v>44526.519137334602</v>
      </c>
      <c r="D3531" s="28" t="s">
        <v>10</v>
      </c>
      <c r="E3531" s="28" t="s">
        <v>27</v>
      </c>
      <c r="F3531" s="31">
        <v>106.5</v>
      </c>
      <c r="G3531" s="28" t="s">
        <v>41</v>
      </c>
      <c r="H3531" s="32">
        <v>279</v>
      </c>
      <c r="I3531" s="33">
        <v>29713.5</v>
      </c>
      <c r="J3531" s="28" t="s">
        <v>28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26</v>
      </c>
      <c r="C3532" s="24">
        <v>44526.519280020097</v>
      </c>
      <c r="D3532" s="22" t="s">
        <v>10</v>
      </c>
      <c r="E3532" s="22" t="s">
        <v>27</v>
      </c>
      <c r="F3532" s="25">
        <v>106.48</v>
      </c>
      <c r="G3532" s="22" t="s">
        <v>41</v>
      </c>
      <c r="H3532" s="26">
        <v>573</v>
      </c>
      <c r="I3532" s="27">
        <v>61013.04</v>
      </c>
      <c r="J3532" s="22" t="s">
        <v>28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26</v>
      </c>
      <c r="C3533" s="30">
        <v>44526.519280020097</v>
      </c>
      <c r="D3533" s="28" t="s">
        <v>10</v>
      </c>
      <c r="E3533" s="28" t="s">
        <v>27</v>
      </c>
      <c r="F3533" s="31">
        <v>106.48</v>
      </c>
      <c r="G3533" s="28" t="s">
        <v>41</v>
      </c>
      <c r="H3533" s="32">
        <v>29</v>
      </c>
      <c r="I3533" s="33">
        <v>3087.92</v>
      </c>
      <c r="J3533" s="28" t="s">
        <v>28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26</v>
      </c>
      <c r="C3534" s="24">
        <v>44526.5192801179</v>
      </c>
      <c r="D3534" s="22" t="s">
        <v>10</v>
      </c>
      <c r="E3534" s="22" t="s">
        <v>27</v>
      </c>
      <c r="F3534" s="25">
        <v>106.48</v>
      </c>
      <c r="G3534" s="22" t="s">
        <v>41</v>
      </c>
      <c r="H3534" s="26">
        <v>274</v>
      </c>
      <c r="I3534" s="27">
        <v>29175.52</v>
      </c>
      <c r="J3534" s="22" t="s">
        <v>23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26</v>
      </c>
      <c r="C3535" s="30">
        <v>44526.519280119399</v>
      </c>
      <c r="D3535" s="28" t="s">
        <v>10</v>
      </c>
      <c r="E3535" s="28" t="s">
        <v>27</v>
      </c>
      <c r="F3535" s="31">
        <v>106.48</v>
      </c>
      <c r="G3535" s="28" t="s">
        <v>41</v>
      </c>
      <c r="H3535" s="32">
        <v>274</v>
      </c>
      <c r="I3535" s="33">
        <v>29175.52</v>
      </c>
      <c r="J3535" s="28" t="s">
        <v>23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26</v>
      </c>
      <c r="C3536" s="24">
        <v>44526.519280120701</v>
      </c>
      <c r="D3536" s="22" t="s">
        <v>10</v>
      </c>
      <c r="E3536" s="22" t="s">
        <v>27</v>
      </c>
      <c r="F3536" s="25">
        <v>106.48</v>
      </c>
      <c r="G3536" s="22" t="s">
        <v>41</v>
      </c>
      <c r="H3536" s="26">
        <v>274</v>
      </c>
      <c r="I3536" s="27">
        <v>29175.52</v>
      </c>
      <c r="J3536" s="22" t="s">
        <v>23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26</v>
      </c>
      <c r="C3537" s="30">
        <v>44526.519280121902</v>
      </c>
      <c r="D3537" s="28" t="s">
        <v>10</v>
      </c>
      <c r="E3537" s="28" t="s">
        <v>27</v>
      </c>
      <c r="F3537" s="31">
        <v>106.48</v>
      </c>
      <c r="G3537" s="28" t="s">
        <v>41</v>
      </c>
      <c r="H3537" s="32">
        <v>183</v>
      </c>
      <c r="I3537" s="33">
        <v>19485.84</v>
      </c>
      <c r="J3537" s="28" t="s">
        <v>23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26</v>
      </c>
      <c r="C3538" s="24">
        <v>44526.519280237299</v>
      </c>
      <c r="D3538" s="22" t="s">
        <v>10</v>
      </c>
      <c r="E3538" s="22" t="s">
        <v>27</v>
      </c>
      <c r="F3538" s="25">
        <v>106.48</v>
      </c>
      <c r="G3538" s="22" t="s">
        <v>41</v>
      </c>
      <c r="H3538" s="26">
        <v>103</v>
      </c>
      <c r="I3538" s="27">
        <v>10967.44</v>
      </c>
      <c r="J3538" s="22" t="s">
        <v>28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26</v>
      </c>
      <c r="C3539" s="30">
        <v>44526.519280237801</v>
      </c>
      <c r="D3539" s="28" t="s">
        <v>10</v>
      </c>
      <c r="E3539" s="28" t="s">
        <v>27</v>
      </c>
      <c r="F3539" s="31">
        <v>106.48</v>
      </c>
      <c r="G3539" s="28" t="s">
        <v>41</v>
      </c>
      <c r="H3539" s="32">
        <v>336</v>
      </c>
      <c r="I3539" s="33">
        <v>35777.279999999999</v>
      </c>
      <c r="J3539" s="28" t="s">
        <v>28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26</v>
      </c>
      <c r="C3540" s="24">
        <v>44526.519280237801</v>
      </c>
      <c r="D3540" s="22" t="s">
        <v>10</v>
      </c>
      <c r="E3540" s="22" t="s">
        <v>27</v>
      </c>
      <c r="F3540" s="25">
        <v>106.48</v>
      </c>
      <c r="G3540" s="22" t="s">
        <v>41</v>
      </c>
      <c r="H3540" s="26">
        <v>573</v>
      </c>
      <c r="I3540" s="27">
        <v>61013.04</v>
      </c>
      <c r="J3540" s="22" t="s">
        <v>28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26</v>
      </c>
      <c r="C3541" s="30">
        <v>44526.519280255903</v>
      </c>
      <c r="D3541" s="28" t="s">
        <v>10</v>
      </c>
      <c r="E3541" s="28" t="s">
        <v>27</v>
      </c>
      <c r="F3541" s="31">
        <v>106.48</v>
      </c>
      <c r="G3541" s="28" t="s">
        <v>41</v>
      </c>
      <c r="H3541" s="32">
        <v>468</v>
      </c>
      <c r="I3541" s="33">
        <v>49832.639999999999</v>
      </c>
      <c r="J3541" s="28" t="s">
        <v>28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26</v>
      </c>
      <c r="C3542" s="24">
        <v>44526.519280255903</v>
      </c>
      <c r="D3542" s="22" t="s">
        <v>10</v>
      </c>
      <c r="E3542" s="22" t="s">
        <v>27</v>
      </c>
      <c r="F3542" s="25">
        <v>106.48</v>
      </c>
      <c r="G3542" s="22" t="s">
        <v>41</v>
      </c>
      <c r="H3542" s="26">
        <v>544</v>
      </c>
      <c r="I3542" s="27">
        <v>57925.120000000003</v>
      </c>
      <c r="J3542" s="22" t="s">
        <v>28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26</v>
      </c>
      <c r="C3543" s="30">
        <v>44526.519290586402</v>
      </c>
      <c r="D3543" s="28" t="s">
        <v>10</v>
      </c>
      <c r="E3543" s="28" t="s">
        <v>27</v>
      </c>
      <c r="F3543" s="31">
        <v>106.48</v>
      </c>
      <c r="G3543" s="28" t="s">
        <v>41</v>
      </c>
      <c r="H3543" s="32">
        <v>468</v>
      </c>
      <c r="I3543" s="33">
        <v>49832.639999999999</v>
      </c>
      <c r="J3543" s="28" t="s">
        <v>28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26</v>
      </c>
      <c r="C3544" s="24">
        <v>44526.519290586402</v>
      </c>
      <c r="D3544" s="22" t="s">
        <v>10</v>
      </c>
      <c r="E3544" s="22" t="s">
        <v>27</v>
      </c>
      <c r="F3544" s="25">
        <v>106.48</v>
      </c>
      <c r="G3544" s="22" t="s">
        <v>41</v>
      </c>
      <c r="H3544" s="26">
        <v>572</v>
      </c>
      <c r="I3544" s="27">
        <v>60906.559999999998</v>
      </c>
      <c r="J3544" s="22" t="s">
        <v>28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26</v>
      </c>
      <c r="C3545" s="30">
        <v>44526.519290640899</v>
      </c>
      <c r="D3545" s="28" t="s">
        <v>10</v>
      </c>
      <c r="E3545" s="28" t="s">
        <v>21</v>
      </c>
      <c r="F3545" s="31">
        <v>10.404</v>
      </c>
      <c r="G3545" s="28" t="s">
        <v>41</v>
      </c>
      <c r="H3545" s="32">
        <v>135</v>
      </c>
      <c r="I3545" s="33">
        <v>1404.54</v>
      </c>
      <c r="J3545" s="28" t="s">
        <v>22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26</v>
      </c>
      <c r="C3546" s="24">
        <v>44526.519290641299</v>
      </c>
      <c r="D3546" s="22" t="s">
        <v>10</v>
      </c>
      <c r="E3546" s="22" t="s">
        <v>21</v>
      </c>
      <c r="F3546" s="25">
        <v>10.404</v>
      </c>
      <c r="G3546" s="22" t="s">
        <v>41</v>
      </c>
      <c r="H3546" s="26">
        <v>657</v>
      </c>
      <c r="I3546" s="27">
        <v>6835.43</v>
      </c>
      <c r="J3546" s="22" t="s">
        <v>22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26</v>
      </c>
      <c r="C3547" s="30">
        <v>44526.519290789904</v>
      </c>
      <c r="D3547" s="28" t="s">
        <v>10</v>
      </c>
      <c r="E3547" s="28" t="s">
        <v>21</v>
      </c>
      <c r="F3547" s="31">
        <v>10.404</v>
      </c>
      <c r="G3547" s="28" t="s">
        <v>41</v>
      </c>
      <c r="H3547" s="32">
        <v>231</v>
      </c>
      <c r="I3547" s="33">
        <v>2403.3200000000002</v>
      </c>
      <c r="J3547" s="28" t="s">
        <v>22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26</v>
      </c>
      <c r="C3548" s="24">
        <v>44526.519290931399</v>
      </c>
      <c r="D3548" s="22" t="s">
        <v>10</v>
      </c>
      <c r="E3548" s="22" t="s">
        <v>27</v>
      </c>
      <c r="F3548" s="25">
        <v>106.48</v>
      </c>
      <c r="G3548" s="22" t="s">
        <v>41</v>
      </c>
      <c r="H3548" s="26">
        <v>22</v>
      </c>
      <c r="I3548" s="27">
        <v>2342.56</v>
      </c>
      <c r="J3548" s="22" t="s">
        <v>24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26</v>
      </c>
      <c r="C3549" s="30">
        <v>44526.520418474902</v>
      </c>
      <c r="D3549" s="28" t="s">
        <v>10</v>
      </c>
      <c r="E3549" s="28" t="s">
        <v>21</v>
      </c>
      <c r="F3549" s="31">
        <v>10.412000000000001</v>
      </c>
      <c r="G3549" s="28" t="s">
        <v>41</v>
      </c>
      <c r="H3549" s="32">
        <v>1035</v>
      </c>
      <c r="I3549" s="33">
        <v>10776.42</v>
      </c>
      <c r="J3549" s="28" t="s">
        <v>22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26</v>
      </c>
      <c r="C3550" s="24">
        <v>44526.5204184752</v>
      </c>
      <c r="D3550" s="22" t="s">
        <v>10</v>
      </c>
      <c r="E3550" s="22" t="s">
        <v>21</v>
      </c>
      <c r="F3550" s="25">
        <v>10.412000000000001</v>
      </c>
      <c r="G3550" s="22" t="s">
        <v>41</v>
      </c>
      <c r="H3550" s="26">
        <v>943</v>
      </c>
      <c r="I3550" s="27">
        <v>9818.52</v>
      </c>
      <c r="J3550" s="22" t="s">
        <v>22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26</v>
      </c>
      <c r="C3551" s="30">
        <v>44526.5204184912</v>
      </c>
      <c r="D3551" s="28" t="s">
        <v>10</v>
      </c>
      <c r="E3551" s="28" t="s">
        <v>21</v>
      </c>
      <c r="F3551" s="31">
        <v>10.412000000000001</v>
      </c>
      <c r="G3551" s="28" t="s">
        <v>41</v>
      </c>
      <c r="H3551" s="32">
        <v>733</v>
      </c>
      <c r="I3551" s="33">
        <v>7632</v>
      </c>
      <c r="J3551" s="28" t="s">
        <v>23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26</v>
      </c>
      <c r="C3552" s="24">
        <v>44526.520418492299</v>
      </c>
      <c r="D3552" s="22" t="s">
        <v>10</v>
      </c>
      <c r="E3552" s="22" t="s">
        <v>21</v>
      </c>
      <c r="F3552" s="25">
        <v>10.412000000000001</v>
      </c>
      <c r="G3552" s="22" t="s">
        <v>41</v>
      </c>
      <c r="H3552" s="26">
        <v>597</v>
      </c>
      <c r="I3552" s="27">
        <v>6215.96</v>
      </c>
      <c r="J3552" s="22" t="s">
        <v>23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26</v>
      </c>
      <c r="C3553" s="30">
        <v>44526.520418828797</v>
      </c>
      <c r="D3553" s="28" t="s">
        <v>10</v>
      </c>
      <c r="E3553" s="28" t="s">
        <v>21</v>
      </c>
      <c r="F3553" s="31">
        <v>10.412000000000001</v>
      </c>
      <c r="G3553" s="28" t="s">
        <v>41</v>
      </c>
      <c r="H3553" s="32">
        <v>239</v>
      </c>
      <c r="I3553" s="33">
        <v>2488.4699999999998</v>
      </c>
      <c r="J3553" s="28" t="s">
        <v>23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26</v>
      </c>
      <c r="C3554" s="24">
        <v>44526.5205210235</v>
      </c>
      <c r="D3554" s="22" t="s">
        <v>10</v>
      </c>
      <c r="E3554" s="22" t="s">
        <v>21</v>
      </c>
      <c r="F3554" s="25">
        <v>10.41</v>
      </c>
      <c r="G3554" s="22" t="s">
        <v>41</v>
      </c>
      <c r="H3554" s="26">
        <v>781</v>
      </c>
      <c r="I3554" s="27">
        <v>8130.21</v>
      </c>
      <c r="J3554" s="22" t="s">
        <v>22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26</v>
      </c>
      <c r="C3555" s="30">
        <v>44526.5205210235</v>
      </c>
      <c r="D3555" s="28" t="s">
        <v>10</v>
      </c>
      <c r="E3555" s="28" t="s">
        <v>21</v>
      </c>
      <c r="F3555" s="31">
        <v>10.41</v>
      </c>
      <c r="G3555" s="28" t="s">
        <v>41</v>
      </c>
      <c r="H3555" s="32">
        <v>457</v>
      </c>
      <c r="I3555" s="33">
        <v>4757.37</v>
      </c>
      <c r="J3555" s="28" t="s">
        <v>22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26</v>
      </c>
      <c r="C3556" s="24">
        <v>44526.520746757204</v>
      </c>
      <c r="D3556" s="22" t="s">
        <v>10</v>
      </c>
      <c r="E3556" s="22" t="s">
        <v>27</v>
      </c>
      <c r="F3556" s="25">
        <v>106.56</v>
      </c>
      <c r="G3556" s="22" t="s">
        <v>41</v>
      </c>
      <c r="H3556" s="26">
        <v>777</v>
      </c>
      <c r="I3556" s="27">
        <v>82797.119999999995</v>
      </c>
      <c r="J3556" s="22" t="s">
        <v>23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26</v>
      </c>
      <c r="C3557" s="30">
        <v>44526.5207467574</v>
      </c>
      <c r="D3557" s="28" t="s">
        <v>10</v>
      </c>
      <c r="E3557" s="28" t="s">
        <v>21</v>
      </c>
      <c r="F3557" s="31">
        <v>10.41</v>
      </c>
      <c r="G3557" s="28" t="s">
        <v>41</v>
      </c>
      <c r="H3557" s="32">
        <v>68</v>
      </c>
      <c r="I3557" s="33">
        <v>707.88</v>
      </c>
      <c r="J3557" s="28" t="s">
        <v>23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26</v>
      </c>
      <c r="C3558" s="24">
        <v>44526.520746758397</v>
      </c>
      <c r="D3558" s="22" t="s">
        <v>10</v>
      </c>
      <c r="E3558" s="22" t="s">
        <v>27</v>
      </c>
      <c r="F3558" s="25">
        <v>106.56</v>
      </c>
      <c r="G3558" s="22" t="s">
        <v>41</v>
      </c>
      <c r="H3558" s="26">
        <v>777</v>
      </c>
      <c r="I3558" s="27">
        <v>82797.119999999995</v>
      </c>
      <c r="J3558" s="22" t="s">
        <v>23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26</v>
      </c>
      <c r="C3559" s="30">
        <v>44526.520746758601</v>
      </c>
      <c r="D3559" s="28" t="s">
        <v>10</v>
      </c>
      <c r="E3559" s="28" t="s">
        <v>27</v>
      </c>
      <c r="F3559" s="31">
        <v>106.56</v>
      </c>
      <c r="G3559" s="28" t="s">
        <v>41</v>
      </c>
      <c r="H3559" s="32">
        <v>230</v>
      </c>
      <c r="I3559" s="33">
        <v>24508.799999999999</v>
      </c>
      <c r="J3559" s="28" t="s">
        <v>23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26</v>
      </c>
      <c r="C3560" s="24">
        <v>44526.520746758797</v>
      </c>
      <c r="D3560" s="22" t="s">
        <v>10</v>
      </c>
      <c r="E3560" s="22" t="s">
        <v>21</v>
      </c>
      <c r="F3560" s="25">
        <v>10.41</v>
      </c>
      <c r="G3560" s="22" t="s">
        <v>41</v>
      </c>
      <c r="H3560" s="26">
        <v>878</v>
      </c>
      <c r="I3560" s="27">
        <v>9139.98</v>
      </c>
      <c r="J3560" s="22" t="s">
        <v>23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26</v>
      </c>
      <c r="C3561" s="30">
        <v>44526.520746856098</v>
      </c>
      <c r="D3561" s="28" t="s">
        <v>10</v>
      </c>
      <c r="E3561" s="28" t="s">
        <v>27</v>
      </c>
      <c r="F3561" s="31">
        <v>106.56</v>
      </c>
      <c r="G3561" s="28" t="s">
        <v>41</v>
      </c>
      <c r="H3561" s="32">
        <v>1627</v>
      </c>
      <c r="I3561" s="33">
        <v>173373.12</v>
      </c>
      <c r="J3561" s="28" t="s">
        <v>28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26</v>
      </c>
      <c r="C3562" s="24">
        <v>44526.520746856702</v>
      </c>
      <c r="D3562" s="22" t="s">
        <v>10</v>
      </c>
      <c r="E3562" s="22" t="s">
        <v>27</v>
      </c>
      <c r="F3562" s="25">
        <v>106.56</v>
      </c>
      <c r="G3562" s="22" t="s">
        <v>41</v>
      </c>
      <c r="H3562" s="26">
        <v>484</v>
      </c>
      <c r="I3562" s="27">
        <v>51575.040000000001</v>
      </c>
      <c r="J3562" s="22" t="s">
        <v>28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26</v>
      </c>
      <c r="C3563" s="30">
        <v>44526.520746857001</v>
      </c>
      <c r="D3563" s="28" t="s">
        <v>10</v>
      </c>
      <c r="E3563" s="28" t="s">
        <v>27</v>
      </c>
      <c r="F3563" s="31">
        <v>106.56</v>
      </c>
      <c r="G3563" s="28" t="s">
        <v>41</v>
      </c>
      <c r="H3563" s="32">
        <v>216</v>
      </c>
      <c r="I3563" s="33">
        <v>23016.959999999999</v>
      </c>
      <c r="J3563" s="28" t="s">
        <v>28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26</v>
      </c>
      <c r="C3564" s="24">
        <v>44526.520747114497</v>
      </c>
      <c r="D3564" s="22" t="s">
        <v>10</v>
      </c>
      <c r="E3564" s="22" t="s">
        <v>27</v>
      </c>
      <c r="F3564" s="25">
        <v>106.56</v>
      </c>
      <c r="G3564" s="22" t="s">
        <v>41</v>
      </c>
      <c r="H3564" s="26">
        <v>700</v>
      </c>
      <c r="I3564" s="27">
        <v>74592</v>
      </c>
      <c r="J3564" s="22" t="s">
        <v>28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26</v>
      </c>
      <c r="C3565" s="30">
        <v>44526.520827196597</v>
      </c>
      <c r="D3565" s="28" t="s">
        <v>10</v>
      </c>
      <c r="E3565" s="28" t="s">
        <v>27</v>
      </c>
      <c r="F3565" s="31">
        <v>106.56</v>
      </c>
      <c r="G3565" s="28" t="s">
        <v>41</v>
      </c>
      <c r="H3565" s="32">
        <v>790</v>
      </c>
      <c r="I3565" s="33">
        <v>84182.399999999994</v>
      </c>
      <c r="J3565" s="28" t="s">
        <v>23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26</v>
      </c>
      <c r="C3566" s="24">
        <v>44526.520827258399</v>
      </c>
      <c r="D3566" s="22" t="s">
        <v>10</v>
      </c>
      <c r="E3566" s="22" t="s">
        <v>27</v>
      </c>
      <c r="F3566" s="25">
        <v>106.56</v>
      </c>
      <c r="G3566" s="22" t="s">
        <v>41</v>
      </c>
      <c r="H3566" s="26">
        <v>1653</v>
      </c>
      <c r="I3566" s="27">
        <v>176143.68</v>
      </c>
      <c r="J3566" s="22" t="s">
        <v>28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26</v>
      </c>
      <c r="C3567" s="30">
        <v>44526.520828445398</v>
      </c>
      <c r="D3567" s="28" t="s">
        <v>10</v>
      </c>
      <c r="E3567" s="28" t="s">
        <v>29</v>
      </c>
      <c r="F3567" s="31">
        <v>77.41</v>
      </c>
      <c r="G3567" s="28" t="s">
        <v>41</v>
      </c>
      <c r="H3567" s="32">
        <v>253</v>
      </c>
      <c r="I3567" s="33">
        <v>19584.73</v>
      </c>
      <c r="J3567" s="28" t="s">
        <v>30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26</v>
      </c>
      <c r="C3568" s="24">
        <v>44526.520842604201</v>
      </c>
      <c r="D3568" s="22" t="s">
        <v>10</v>
      </c>
      <c r="E3568" s="22" t="s">
        <v>27</v>
      </c>
      <c r="F3568" s="25">
        <v>106.54</v>
      </c>
      <c r="G3568" s="22" t="s">
        <v>41</v>
      </c>
      <c r="H3568" s="26">
        <v>845</v>
      </c>
      <c r="I3568" s="27">
        <v>90026.3</v>
      </c>
      <c r="J3568" s="22" t="s">
        <v>28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26</v>
      </c>
      <c r="C3569" s="30">
        <v>44526.521019022199</v>
      </c>
      <c r="D3569" s="28" t="s">
        <v>10</v>
      </c>
      <c r="E3569" s="28" t="s">
        <v>21</v>
      </c>
      <c r="F3569" s="31">
        <v>10.406000000000001</v>
      </c>
      <c r="G3569" s="28" t="s">
        <v>41</v>
      </c>
      <c r="H3569" s="32">
        <v>54</v>
      </c>
      <c r="I3569" s="33">
        <v>561.91999999999996</v>
      </c>
      <c r="J3569" s="28" t="s">
        <v>22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26</v>
      </c>
      <c r="C3570" s="24">
        <v>44526.521019022402</v>
      </c>
      <c r="D3570" s="22" t="s">
        <v>10</v>
      </c>
      <c r="E3570" s="22" t="s">
        <v>21</v>
      </c>
      <c r="F3570" s="25">
        <v>10.406000000000001</v>
      </c>
      <c r="G3570" s="22" t="s">
        <v>41</v>
      </c>
      <c r="H3570" s="26">
        <v>206</v>
      </c>
      <c r="I3570" s="27">
        <v>2143.64</v>
      </c>
      <c r="J3570" s="22" t="s">
        <v>22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26</v>
      </c>
      <c r="C3571" s="30">
        <v>44526.521019022701</v>
      </c>
      <c r="D3571" s="28" t="s">
        <v>10</v>
      </c>
      <c r="E3571" s="28" t="s">
        <v>21</v>
      </c>
      <c r="F3571" s="31">
        <v>10.406000000000001</v>
      </c>
      <c r="G3571" s="28" t="s">
        <v>41</v>
      </c>
      <c r="H3571" s="32">
        <v>799</v>
      </c>
      <c r="I3571" s="33">
        <v>8314.39</v>
      </c>
      <c r="J3571" s="28" t="s">
        <v>22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26</v>
      </c>
      <c r="C3572" s="24">
        <v>44526.521019022803</v>
      </c>
      <c r="D3572" s="22" t="s">
        <v>10</v>
      </c>
      <c r="E3572" s="22" t="s">
        <v>21</v>
      </c>
      <c r="F3572" s="25">
        <v>10.406000000000001</v>
      </c>
      <c r="G3572" s="22" t="s">
        <v>41</v>
      </c>
      <c r="H3572" s="26">
        <v>54</v>
      </c>
      <c r="I3572" s="27">
        <v>561.91999999999996</v>
      </c>
      <c r="J3572" s="22" t="s">
        <v>22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26</v>
      </c>
      <c r="C3573" s="30">
        <v>44526.521019119602</v>
      </c>
      <c r="D3573" s="28" t="s">
        <v>10</v>
      </c>
      <c r="E3573" s="28" t="s">
        <v>21</v>
      </c>
      <c r="F3573" s="31">
        <v>10.406000000000001</v>
      </c>
      <c r="G3573" s="28" t="s">
        <v>41</v>
      </c>
      <c r="H3573" s="32">
        <v>749</v>
      </c>
      <c r="I3573" s="33">
        <v>7794.09</v>
      </c>
      <c r="J3573" s="28" t="s">
        <v>23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26</v>
      </c>
      <c r="C3574" s="24">
        <v>44526.521019333297</v>
      </c>
      <c r="D3574" s="22" t="s">
        <v>10</v>
      </c>
      <c r="E3574" s="22" t="s">
        <v>21</v>
      </c>
      <c r="F3574" s="25">
        <v>10.406000000000001</v>
      </c>
      <c r="G3574" s="22" t="s">
        <v>41</v>
      </c>
      <c r="H3574" s="26">
        <v>74</v>
      </c>
      <c r="I3574" s="27">
        <v>770.04</v>
      </c>
      <c r="J3574" s="22" t="s">
        <v>23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26</v>
      </c>
      <c r="C3575" s="30">
        <v>44526.521019335101</v>
      </c>
      <c r="D3575" s="28" t="s">
        <v>10</v>
      </c>
      <c r="E3575" s="28" t="s">
        <v>21</v>
      </c>
      <c r="F3575" s="31">
        <v>10.406000000000001</v>
      </c>
      <c r="G3575" s="28" t="s">
        <v>41</v>
      </c>
      <c r="H3575" s="32">
        <v>61</v>
      </c>
      <c r="I3575" s="33">
        <v>634.77</v>
      </c>
      <c r="J3575" s="28" t="s">
        <v>23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26</v>
      </c>
      <c r="C3576" s="24">
        <v>44526.5217687482</v>
      </c>
      <c r="D3576" s="22" t="s">
        <v>10</v>
      </c>
      <c r="E3576" s="22" t="s">
        <v>29</v>
      </c>
      <c r="F3576" s="25">
        <v>77.52</v>
      </c>
      <c r="G3576" s="22" t="s">
        <v>41</v>
      </c>
      <c r="H3576" s="26">
        <v>890</v>
      </c>
      <c r="I3576" s="27">
        <v>68992.800000000003</v>
      </c>
      <c r="J3576" s="22" t="s">
        <v>30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26</v>
      </c>
      <c r="C3577" s="30">
        <v>44526.521854827297</v>
      </c>
      <c r="D3577" s="28" t="s">
        <v>10</v>
      </c>
      <c r="E3577" s="28" t="s">
        <v>21</v>
      </c>
      <c r="F3577" s="31">
        <v>10.422000000000001</v>
      </c>
      <c r="G3577" s="28" t="s">
        <v>41</v>
      </c>
      <c r="H3577" s="32">
        <v>881</v>
      </c>
      <c r="I3577" s="33">
        <v>9181.7800000000007</v>
      </c>
      <c r="J3577" s="28" t="s">
        <v>22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26</v>
      </c>
      <c r="C3578" s="24">
        <v>44526.5218969876</v>
      </c>
      <c r="D3578" s="22" t="s">
        <v>10</v>
      </c>
      <c r="E3578" s="22" t="s">
        <v>27</v>
      </c>
      <c r="F3578" s="25">
        <v>106.68</v>
      </c>
      <c r="G3578" s="22" t="s">
        <v>41</v>
      </c>
      <c r="H3578" s="26">
        <v>487</v>
      </c>
      <c r="I3578" s="27">
        <v>51953.16</v>
      </c>
      <c r="J3578" s="22" t="s">
        <v>24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26</v>
      </c>
      <c r="C3579" s="30">
        <v>44526.521897222701</v>
      </c>
      <c r="D3579" s="28" t="s">
        <v>10</v>
      </c>
      <c r="E3579" s="28" t="s">
        <v>27</v>
      </c>
      <c r="F3579" s="31">
        <v>106.68</v>
      </c>
      <c r="G3579" s="28" t="s">
        <v>41</v>
      </c>
      <c r="H3579" s="32">
        <v>155</v>
      </c>
      <c r="I3579" s="33">
        <v>16535.400000000001</v>
      </c>
      <c r="J3579" s="28" t="s">
        <v>23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26</v>
      </c>
      <c r="C3580" s="24">
        <v>44526.521897338796</v>
      </c>
      <c r="D3580" s="22" t="s">
        <v>10</v>
      </c>
      <c r="E3580" s="22" t="s">
        <v>27</v>
      </c>
      <c r="F3580" s="25">
        <v>106.68</v>
      </c>
      <c r="G3580" s="22" t="s">
        <v>41</v>
      </c>
      <c r="H3580" s="26">
        <v>273</v>
      </c>
      <c r="I3580" s="27">
        <v>29123.64</v>
      </c>
      <c r="J3580" s="22" t="s">
        <v>28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26</v>
      </c>
      <c r="C3581" s="30">
        <v>44526.522113938299</v>
      </c>
      <c r="D3581" s="28" t="s">
        <v>10</v>
      </c>
      <c r="E3581" s="28" t="s">
        <v>27</v>
      </c>
      <c r="F3581" s="31">
        <v>106.76</v>
      </c>
      <c r="G3581" s="28" t="s">
        <v>41</v>
      </c>
      <c r="H3581" s="32">
        <v>180</v>
      </c>
      <c r="I3581" s="33">
        <v>19216.8</v>
      </c>
      <c r="J3581" s="28" t="s">
        <v>24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26</v>
      </c>
      <c r="C3582" s="24">
        <v>44526.522113938598</v>
      </c>
      <c r="D3582" s="22" t="s">
        <v>10</v>
      </c>
      <c r="E3582" s="22" t="s">
        <v>27</v>
      </c>
      <c r="F3582" s="25">
        <v>106.76</v>
      </c>
      <c r="G3582" s="22" t="s">
        <v>41</v>
      </c>
      <c r="H3582" s="26">
        <v>16</v>
      </c>
      <c r="I3582" s="27">
        <v>1708.16</v>
      </c>
      <c r="J3582" s="22" t="s">
        <v>23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26</v>
      </c>
      <c r="C3583" s="30">
        <v>44526.522113939602</v>
      </c>
      <c r="D3583" s="28" t="s">
        <v>10</v>
      </c>
      <c r="E3583" s="28" t="s">
        <v>27</v>
      </c>
      <c r="F3583" s="31">
        <v>106.76</v>
      </c>
      <c r="G3583" s="28" t="s">
        <v>41</v>
      </c>
      <c r="H3583" s="32">
        <v>229</v>
      </c>
      <c r="I3583" s="33">
        <v>24448.04</v>
      </c>
      <c r="J3583" s="28" t="s">
        <v>23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26</v>
      </c>
      <c r="C3584" s="24">
        <v>44526.522113939704</v>
      </c>
      <c r="D3584" s="22" t="s">
        <v>10</v>
      </c>
      <c r="E3584" s="22" t="s">
        <v>27</v>
      </c>
      <c r="F3584" s="25">
        <v>106.76</v>
      </c>
      <c r="G3584" s="22" t="s">
        <v>41</v>
      </c>
      <c r="H3584" s="26">
        <v>389</v>
      </c>
      <c r="I3584" s="27">
        <v>41529.64</v>
      </c>
      <c r="J3584" s="22" t="s">
        <v>23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26</v>
      </c>
      <c r="C3585" s="30">
        <v>44526.522114052597</v>
      </c>
      <c r="D3585" s="28" t="s">
        <v>10</v>
      </c>
      <c r="E3585" s="28" t="s">
        <v>27</v>
      </c>
      <c r="F3585" s="31">
        <v>106.76</v>
      </c>
      <c r="G3585" s="28" t="s">
        <v>41</v>
      </c>
      <c r="H3585" s="32">
        <v>1329</v>
      </c>
      <c r="I3585" s="33">
        <v>141884.04</v>
      </c>
      <c r="J3585" s="28" t="s">
        <v>28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26</v>
      </c>
      <c r="C3586" s="24">
        <v>44526.522129572601</v>
      </c>
      <c r="D3586" s="22" t="s">
        <v>10</v>
      </c>
      <c r="E3586" s="22" t="s">
        <v>27</v>
      </c>
      <c r="F3586" s="25">
        <v>106.74</v>
      </c>
      <c r="G3586" s="22" t="s">
        <v>41</v>
      </c>
      <c r="H3586" s="26">
        <v>1398</v>
      </c>
      <c r="I3586" s="27">
        <v>149222.51999999999</v>
      </c>
      <c r="J3586" s="22" t="s">
        <v>28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26</v>
      </c>
      <c r="C3587" s="30">
        <v>44526.522129631398</v>
      </c>
      <c r="D3587" s="28" t="s">
        <v>10</v>
      </c>
      <c r="E3587" s="28" t="s">
        <v>21</v>
      </c>
      <c r="F3587" s="31">
        <v>10.428000000000001</v>
      </c>
      <c r="G3587" s="28" t="s">
        <v>41</v>
      </c>
      <c r="H3587" s="32">
        <v>616</v>
      </c>
      <c r="I3587" s="33">
        <v>6423.65</v>
      </c>
      <c r="J3587" s="28" t="s">
        <v>22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26</v>
      </c>
      <c r="C3588" s="24">
        <v>44526.522129631499</v>
      </c>
      <c r="D3588" s="22" t="s">
        <v>10</v>
      </c>
      <c r="E3588" s="22" t="s">
        <v>21</v>
      </c>
      <c r="F3588" s="25">
        <v>10.428000000000001</v>
      </c>
      <c r="G3588" s="22" t="s">
        <v>41</v>
      </c>
      <c r="H3588" s="26">
        <v>616</v>
      </c>
      <c r="I3588" s="27">
        <v>6423.65</v>
      </c>
      <c r="J3588" s="22" t="s">
        <v>22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26</v>
      </c>
      <c r="C3589" s="30">
        <v>44526.522129631601</v>
      </c>
      <c r="D3589" s="28" t="s">
        <v>10</v>
      </c>
      <c r="E3589" s="28" t="s">
        <v>21</v>
      </c>
      <c r="F3589" s="31">
        <v>10.428000000000001</v>
      </c>
      <c r="G3589" s="28" t="s">
        <v>41</v>
      </c>
      <c r="H3589" s="32">
        <v>781</v>
      </c>
      <c r="I3589" s="33">
        <v>8144.27</v>
      </c>
      <c r="J3589" s="28" t="s">
        <v>22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26</v>
      </c>
      <c r="C3590" s="24">
        <v>44526.522129631601</v>
      </c>
      <c r="D3590" s="22" t="s">
        <v>10</v>
      </c>
      <c r="E3590" s="22" t="s">
        <v>21</v>
      </c>
      <c r="F3590" s="25">
        <v>10.428000000000001</v>
      </c>
      <c r="G3590" s="22" t="s">
        <v>41</v>
      </c>
      <c r="H3590" s="26">
        <v>521</v>
      </c>
      <c r="I3590" s="27">
        <v>5432.99</v>
      </c>
      <c r="J3590" s="22" t="s">
        <v>22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26</v>
      </c>
      <c r="C3591" s="30">
        <v>44526.5221296327</v>
      </c>
      <c r="D3591" s="28" t="s">
        <v>10</v>
      </c>
      <c r="E3591" s="28" t="s">
        <v>21</v>
      </c>
      <c r="F3591" s="31">
        <v>10.428000000000001</v>
      </c>
      <c r="G3591" s="28" t="s">
        <v>41</v>
      </c>
      <c r="H3591" s="32">
        <v>268</v>
      </c>
      <c r="I3591" s="33">
        <v>2794.7</v>
      </c>
      <c r="J3591" s="28" t="s">
        <v>22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26</v>
      </c>
      <c r="C3592" s="24">
        <v>44526.522129689103</v>
      </c>
      <c r="D3592" s="22" t="s">
        <v>10</v>
      </c>
      <c r="E3592" s="22" t="s">
        <v>27</v>
      </c>
      <c r="F3592" s="25">
        <v>106.74</v>
      </c>
      <c r="G3592" s="22" t="s">
        <v>41</v>
      </c>
      <c r="H3592" s="26">
        <v>428</v>
      </c>
      <c r="I3592" s="27">
        <v>45684.72</v>
      </c>
      <c r="J3592" s="22" t="s">
        <v>23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26</v>
      </c>
      <c r="C3593" s="30">
        <v>44526.522130466103</v>
      </c>
      <c r="D3593" s="28" t="s">
        <v>10</v>
      </c>
      <c r="E3593" s="28" t="s">
        <v>27</v>
      </c>
      <c r="F3593" s="31">
        <v>106.74</v>
      </c>
      <c r="G3593" s="28" t="s">
        <v>41</v>
      </c>
      <c r="H3593" s="32">
        <v>429</v>
      </c>
      <c r="I3593" s="33">
        <v>45791.46</v>
      </c>
      <c r="J3593" s="28" t="s">
        <v>28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26</v>
      </c>
      <c r="C3594" s="24">
        <v>44526.522442768903</v>
      </c>
      <c r="D3594" s="22" t="s">
        <v>10</v>
      </c>
      <c r="E3594" s="22" t="s">
        <v>27</v>
      </c>
      <c r="F3594" s="25">
        <v>106.7</v>
      </c>
      <c r="G3594" s="22" t="s">
        <v>41</v>
      </c>
      <c r="H3594" s="26">
        <v>748</v>
      </c>
      <c r="I3594" s="27">
        <v>79811.600000000006</v>
      </c>
      <c r="J3594" s="22" t="s">
        <v>28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26</v>
      </c>
      <c r="C3595" s="30">
        <v>44526.522447298899</v>
      </c>
      <c r="D3595" s="28" t="s">
        <v>10</v>
      </c>
      <c r="E3595" s="28" t="s">
        <v>21</v>
      </c>
      <c r="F3595" s="31">
        <v>10.42</v>
      </c>
      <c r="G3595" s="28" t="s">
        <v>41</v>
      </c>
      <c r="H3595" s="32">
        <v>1241</v>
      </c>
      <c r="I3595" s="33">
        <v>12931.22</v>
      </c>
      <c r="J3595" s="28" t="s">
        <v>22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26</v>
      </c>
      <c r="C3596" s="24">
        <v>44526.522623746001</v>
      </c>
      <c r="D3596" s="22" t="s">
        <v>10</v>
      </c>
      <c r="E3596" s="22" t="s">
        <v>27</v>
      </c>
      <c r="F3596" s="25">
        <v>106.62</v>
      </c>
      <c r="G3596" s="22" t="s">
        <v>41</v>
      </c>
      <c r="H3596" s="26">
        <v>602</v>
      </c>
      <c r="I3596" s="27">
        <v>64185.24</v>
      </c>
      <c r="J3596" s="22" t="s">
        <v>28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26</v>
      </c>
      <c r="C3597" s="30">
        <v>44526.522623753997</v>
      </c>
      <c r="D3597" s="28" t="s">
        <v>10</v>
      </c>
      <c r="E3597" s="28" t="s">
        <v>27</v>
      </c>
      <c r="F3597" s="31">
        <v>106.62</v>
      </c>
      <c r="G3597" s="28" t="s">
        <v>41</v>
      </c>
      <c r="H3597" s="32">
        <v>410</v>
      </c>
      <c r="I3597" s="33">
        <v>43714.2</v>
      </c>
      <c r="J3597" s="28" t="s">
        <v>28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26</v>
      </c>
      <c r="C3598" s="24">
        <v>44526.522624808298</v>
      </c>
      <c r="D3598" s="22" t="s">
        <v>10</v>
      </c>
      <c r="E3598" s="22" t="s">
        <v>21</v>
      </c>
      <c r="F3598" s="25">
        <v>10.416</v>
      </c>
      <c r="G3598" s="22" t="s">
        <v>41</v>
      </c>
      <c r="H3598" s="26">
        <v>236</v>
      </c>
      <c r="I3598" s="27">
        <v>2458.1799999999998</v>
      </c>
      <c r="J3598" s="22" t="s">
        <v>22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26</v>
      </c>
      <c r="C3599" s="30">
        <v>44526.522624808698</v>
      </c>
      <c r="D3599" s="28" t="s">
        <v>10</v>
      </c>
      <c r="E3599" s="28" t="s">
        <v>21</v>
      </c>
      <c r="F3599" s="31">
        <v>10.416</v>
      </c>
      <c r="G3599" s="28" t="s">
        <v>41</v>
      </c>
      <c r="H3599" s="32">
        <v>57</v>
      </c>
      <c r="I3599" s="33">
        <v>593.71</v>
      </c>
      <c r="J3599" s="28" t="s">
        <v>22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26</v>
      </c>
      <c r="C3600" s="24">
        <v>44526.522624808698</v>
      </c>
      <c r="D3600" s="22" t="s">
        <v>10</v>
      </c>
      <c r="E3600" s="22" t="s">
        <v>21</v>
      </c>
      <c r="F3600" s="25">
        <v>10.416</v>
      </c>
      <c r="G3600" s="22" t="s">
        <v>41</v>
      </c>
      <c r="H3600" s="26">
        <v>905</v>
      </c>
      <c r="I3600" s="27">
        <v>9426.48</v>
      </c>
      <c r="J3600" s="22" t="s">
        <v>22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26</v>
      </c>
      <c r="C3601" s="30">
        <v>44526.522684985401</v>
      </c>
      <c r="D3601" s="28" t="s">
        <v>10</v>
      </c>
      <c r="E3601" s="28" t="s">
        <v>27</v>
      </c>
      <c r="F3601" s="31">
        <v>106.58</v>
      </c>
      <c r="G3601" s="28" t="s">
        <v>41</v>
      </c>
      <c r="H3601" s="32">
        <v>530</v>
      </c>
      <c r="I3601" s="33">
        <v>56487.4</v>
      </c>
      <c r="J3601" s="28" t="s">
        <v>28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26</v>
      </c>
      <c r="C3602" s="24">
        <v>44526.522685102602</v>
      </c>
      <c r="D3602" s="22" t="s">
        <v>10</v>
      </c>
      <c r="E3602" s="22" t="s">
        <v>27</v>
      </c>
      <c r="F3602" s="25">
        <v>106.58</v>
      </c>
      <c r="G3602" s="22" t="s">
        <v>41</v>
      </c>
      <c r="H3602" s="26">
        <v>209</v>
      </c>
      <c r="I3602" s="27">
        <v>22275.22</v>
      </c>
      <c r="J3602" s="22" t="s">
        <v>24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26</v>
      </c>
      <c r="C3603" s="30">
        <v>44526.522691905702</v>
      </c>
      <c r="D3603" s="28" t="s">
        <v>10</v>
      </c>
      <c r="E3603" s="28" t="s">
        <v>21</v>
      </c>
      <c r="F3603" s="31">
        <v>10.41</v>
      </c>
      <c r="G3603" s="28" t="s">
        <v>41</v>
      </c>
      <c r="H3603" s="32">
        <v>992</v>
      </c>
      <c r="I3603" s="33">
        <v>10326.719999999999</v>
      </c>
      <c r="J3603" s="28" t="s">
        <v>22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26</v>
      </c>
      <c r="C3604" s="24">
        <v>44526.523141694401</v>
      </c>
      <c r="D3604" s="22" t="s">
        <v>10</v>
      </c>
      <c r="E3604" s="22" t="s">
        <v>27</v>
      </c>
      <c r="F3604" s="25">
        <v>106.56</v>
      </c>
      <c r="G3604" s="22" t="s">
        <v>41</v>
      </c>
      <c r="H3604" s="26">
        <v>459</v>
      </c>
      <c r="I3604" s="27">
        <v>48911.040000000001</v>
      </c>
      <c r="J3604" s="22" t="s">
        <v>23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26</v>
      </c>
      <c r="C3605" s="30">
        <v>44526.523145078798</v>
      </c>
      <c r="D3605" s="28" t="s">
        <v>10</v>
      </c>
      <c r="E3605" s="28" t="s">
        <v>27</v>
      </c>
      <c r="F3605" s="31">
        <v>106.56</v>
      </c>
      <c r="G3605" s="28" t="s">
        <v>41</v>
      </c>
      <c r="H3605" s="32">
        <v>88</v>
      </c>
      <c r="I3605" s="33">
        <v>9377.2800000000007</v>
      </c>
      <c r="J3605" s="28" t="s">
        <v>23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26</v>
      </c>
      <c r="C3606" s="24">
        <v>44526.5232004219</v>
      </c>
      <c r="D3606" s="22" t="s">
        <v>10</v>
      </c>
      <c r="E3606" s="22" t="s">
        <v>27</v>
      </c>
      <c r="F3606" s="25">
        <v>106.56</v>
      </c>
      <c r="G3606" s="22" t="s">
        <v>41</v>
      </c>
      <c r="H3606" s="26">
        <v>300</v>
      </c>
      <c r="I3606" s="27">
        <v>31968</v>
      </c>
      <c r="J3606" s="22" t="s">
        <v>23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26</v>
      </c>
      <c r="C3607" s="30">
        <v>44526.523341682798</v>
      </c>
      <c r="D3607" s="28" t="s">
        <v>10</v>
      </c>
      <c r="E3607" s="28" t="s">
        <v>27</v>
      </c>
      <c r="F3607" s="31">
        <v>106.56</v>
      </c>
      <c r="G3607" s="28" t="s">
        <v>41</v>
      </c>
      <c r="H3607" s="32">
        <v>1551</v>
      </c>
      <c r="I3607" s="33">
        <v>165274.56</v>
      </c>
      <c r="J3607" s="28" t="s">
        <v>28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26</v>
      </c>
      <c r="C3608" s="24">
        <v>44526.523606265699</v>
      </c>
      <c r="D3608" s="22" t="s">
        <v>10</v>
      </c>
      <c r="E3608" s="22" t="s">
        <v>27</v>
      </c>
      <c r="F3608" s="25">
        <v>106.6</v>
      </c>
      <c r="G3608" s="22" t="s">
        <v>41</v>
      </c>
      <c r="H3608" s="26">
        <v>789</v>
      </c>
      <c r="I3608" s="27">
        <v>84107.4</v>
      </c>
      <c r="J3608" s="22" t="s">
        <v>28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26</v>
      </c>
      <c r="C3609" s="30">
        <v>44526.523744134298</v>
      </c>
      <c r="D3609" s="28" t="s">
        <v>10</v>
      </c>
      <c r="E3609" s="28" t="s">
        <v>21</v>
      </c>
      <c r="F3609" s="31">
        <v>10.407999999999999</v>
      </c>
      <c r="G3609" s="28" t="s">
        <v>41</v>
      </c>
      <c r="H3609" s="32">
        <v>226</v>
      </c>
      <c r="I3609" s="33">
        <v>2352.21</v>
      </c>
      <c r="J3609" s="28" t="s">
        <v>23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26</v>
      </c>
      <c r="C3610" s="24">
        <v>44526.523751346896</v>
      </c>
      <c r="D3610" s="22" t="s">
        <v>10</v>
      </c>
      <c r="E3610" s="22" t="s">
        <v>21</v>
      </c>
      <c r="F3610" s="25">
        <v>10.407999999999999</v>
      </c>
      <c r="G3610" s="22" t="s">
        <v>41</v>
      </c>
      <c r="H3610" s="26">
        <v>107</v>
      </c>
      <c r="I3610" s="27">
        <v>1113.6600000000001</v>
      </c>
      <c r="J3610" s="22" t="s">
        <v>23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26</v>
      </c>
      <c r="C3611" s="30">
        <v>44526.524011435897</v>
      </c>
      <c r="D3611" s="28" t="s">
        <v>10</v>
      </c>
      <c r="E3611" s="28" t="s">
        <v>27</v>
      </c>
      <c r="F3611" s="31">
        <v>106.56</v>
      </c>
      <c r="G3611" s="28" t="s">
        <v>41</v>
      </c>
      <c r="H3611" s="32">
        <v>1036</v>
      </c>
      <c r="I3611" s="33">
        <v>110396.16</v>
      </c>
      <c r="J3611" s="28" t="s">
        <v>28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26</v>
      </c>
      <c r="C3612" s="24">
        <v>44526.5240623914</v>
      </c>
      <c r="D3612" s="22" t="s">
        <v>10</v>
      </c>
      <c r="E3612" s="22" t="s">
        <v>21</v>
      </c>
      <c r="F3612" s="25">
        <v>10.4</v>
      </c>
      <c r="G3612" s="22" t="s">
        <v>41</v>
      </c>
      <c r="H3612" s="26">
        <v>320</v>
      </c>
      <c r="I3612" s="27">
        <v>3328</v>
      </c>
      <c r="J3612" s="22" t="s">
        <v>22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26</v>
      </c>
      <c r="C3613" s="30">
        <v>44526.524062391902</v>
      </c>
      <c r="D3613" s="28" t="s">
        <v>10</v>
      </c>
      <c r="E3613" s="28" t="s">
        <v>21</v>
      </c>
      <c r="F3613" s="31">
        <v>10.4</v>
      </c>
      <c r="G3613" s="28" t="s">
        <v>41</v>
      </c>
      <c r="H3613" s="32">
        <v>271</v>
      </c>
      <c r="I3613" s="33">
        <v>2818.4</v>
      </c>
      <c r="J3613" s="28" t="s">
        <v>22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26</v>
      </c>
      <c r="C3614" s="24">
        <v>44526.524062506898</v>
      </c>
      <c r="D3614" s="22" t="s">
        <v>10</v>
      </c>
      <c r="E3614" s="22" t="s">
        <v>21</v>
      </c>
      <c r="F3614" s="25">
        <v>10.4</v>
      </c>
      <c r="G3614" s="22" t="s">
        <v>41</v>
      </c>
      <c r="H3614" s="26">
        <v>397</v>
      </c>
      <c r="I3614" s="27">
        <v>4128.8</v>
      </c>
      <c r="J3614" s="22" t="s">
        <v>23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26</v>
      </c>
      <c r="C3615" s="30">
        <v>44526.524062506898</v>
      </c>
      <c r="D3615" s="28" t="s">
        <v>10</v>
      </c>
      <c r="E3615" s="28" t="s">
        <v>21</v>
      </c>
      <c r="F3615" s="31">
        <v>10.4</v>
      </c>
      <c r="G3615" s="28" t="s">
        <v>41</v>
      </c>
      <c r="H3615" s="32">
        <v>209</v>
      </c>
      <c r="I3615" s="33">
        <v>2173.6</v>
      </c>
      <c r="J3615" s="28" t="s">
        <v>23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26</v>
      </c>
      <c r="C3616" s="24">
        <v>44526.524062511096</v>
      </c>
      <c r="D3616" s="22" t="s">
        <v>10</v>
      </c>
      <c r="E3616" s="22" t="s">
        <v>21</v>
      </c>
      <c r="F3616" s="25">
        <v>10.4</v>
      </c>
      <c r="G3616" s="22" t="s">
        <v>41</v>
      </c>
      <c r="H3616" s="26">
        <v>397</v>
      </c>
      <c r="I3616" s="27">
        <v>4128.8</v>
      </c>
      <c r="J3616" s="22" t="s">
        <v>23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26</v>
      </c>
      <c r="C3617" s="30">
        <v>44526.524062578501</v>
      </c>
      <c r="D3617" s="28" t="s">
        <v>10</v>
      </c>
      <c r="E3617" s="28" t="s">
        <v>27</v>
      </c>
      <c r="F3617" s="31">
        <v>106.5</v>
      </c>
      <c r="G3617" s="28" t="s">
        <v>41</v>
      </c>
      <c r="H3617" s="32">
        <v>1650</v>
      </c>
      <c r="I3617" s="33">
        <v>175725</v>
      </c>
      <c r="J3617" s="28" t="s">
        <v>23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26</v>
      </c>
      <c r="C3618" s="24">
        <v>44526.524062685799</v>
      </c>
      <c r="D3618" s="22" t="s">
        <v>10</v>
      </c>
      <c r="E3618" s="22" t="s">
        <v>21</v>
      </c>
      <c r="F3618" s="25">
        <v>10.4</v>
      </c>
      <c r="G3618" s="22" t="s">
        <v>41</v>
      </c>
      <c r="H3618" s="26">
        <v>500</v>
      </c>
      <c r="I3618" s="27">
        <v>5200</v>
      </c>
      <c r="J3618" s="22" t="s">
        <v>22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26</v>
      </c>
      <c r="C3619" s="30">
        <v>44526.5240626866</v>
      </c>
      <c r="D3619" s="28" t="s">
        <v>10</v>
      </c>
      <c r="E3619" s="28" t="s">
        <v>21</v>
      </c>
      <c r="F3619" s="31">
        <v>10.4</v>
      </c>
      <c r="G3619" s="28" t="s">
        <v>41</v>
      </c>
      <c r="H3619" s="32">
        <v>91</v>
      </c>
      <c r="I3619" s="33">
        <v>946.4</v>
      </c>
      <c r="J3619" s="28" t="s">
        <v>22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26</v>
      </c>
      <c r="C3620" s="24">
        <v>44526.5240626866</v>
      </c>
      <c r="D3620" s="22" t="s">
        <v>10</v>
      </c>
      <c r="E3620" s="22" t="s">
        <v>21</v>
      </c>
      <c r="F3620" s="25">
        <v>10.4</v>
      </c>
      <c r="G3620" s="22" t="s">
        <v>41</v>
      </c>
      <c r="H3620" s="26">
        <v>409</v>
      </c>
      <c r="I3620" s="27">
        <v>4253.6000000000004</v>
      </c>
      <c r="J3620" s="22" t="s">
        <v>22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26</v>
      </c>
      <c r="C3621" s="30">
        <v>44526.524062800701</v>
      </c>
      <c r="D3621" s="28" t="s">
        <v>10</v>
      </c>
      <c r="E3621" s="28" t="s">
        <v>21</v>
      </c>
      <c r="F3621" s="31">
        <v>10.4</v>
      </c>
      <c r="G3621" s="28" t="s">
        <v>41</v>
      </c>
      <c r="H3621" s="32">
        <v>72</v>
      </c>
      <c r="I3621" s="33">
        <v>748.8</v>
      </c>
      <c r="J3621" s="28" t="s">
        <v>24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26</v>
      </c>
      <c r="C3622" s="24">
        <v>44526.524062802098</v>
      </c>
      <c r="D3622" s="22" t="s">
        <v>10</v>
      </c>
      <c r="E3622" s="22" t="s">
        <v>21</v>
      </c>
      <c r="F3622" s="25">
        <v>10.4</v>
      </c>
      <c r="G3622" s="22" t="s">
        <v>41</v>
      </c>
      <c r="H3622" s="26">
        <v>89</v>
      </c>
      <c r="I3622" s="27">
        <v>925.6</v>
      </c>
      <c r="J3622" s="22" t="s">
        <v>23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26</v>
      </c>
      <c r="C3623" s="30">
        <v>44526.5244190308</v>
      </c>
      <c r="D3623" s="28" t="s">
        <v>10</v>
      </c>
      <c r="E3623" s="28" t="s">
        <v>29</v>
      </c>
      <c r="F3623" s="31">
        <v>77.349999999999994</v>
      </c>
      <c r="G3623" s="28" t="s">
        <v>41</v>
      </c>
      <c r="H3623" s="32">
        <v>818</v>
      </c>
      <c r="I3623" s="33">
        <v>63272.3</v>
      </c>
      <c r="J3623" s="28" t="s">
        <v>30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26</v>
      </c>
      <c r="C3624" s="24">
        <v>44526.525255071603</v>
      </c>
      <c r="D3624" s="22" t="s">
        <v>10</v>
      </c>
      <c r="E3624" s="22" t="s">
        <v>27</v>
      </c>
      <c r="F3624" s="25">
        <v>106.56</v>
      </c>
      <c r="G3624" s="22" t="s">
        <v>41</v>
      </c>
      <c r="H3624" s="26">
        <v>1917</v>
      </c>
      <c r="I3624" s="27">
        <v>204275.52</v>
      </c>
      <c r="J3624" s="22" t="s">
        <v>28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26</v>
      </c>
      <c r="C3625" s="30">
        <v>44526.525296688997</v>
      </c>
      <c r="D3625" s="28" t="s">
        <v>10</v>
      </c>
      <c r="E3625" s="28" t="s">
        <v>27</v>
      </c>
      <c r="F3625" s="31">
        <v>106.56</v>
      </c>
      <c r="G3625" s="28" t="s">
        <v>41</v>
      </c>
      <c r="H3625" s="32">
        <v>1175</v>
      </c>
      <c r="I3625" s="33">
        <v>125208</v>
      </c>
      <c r="J3625" s="28" t="s">
        <v>28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26</v>
      </c>
      <c r="C3626" s="24">
        <v>44526.525352503901</v>
      </c>
      <c r="D3626" s="22" t="s">
        <v>10</v>
      </c>
      <c r="E3626" s="22" t="s">
        <v>27</v>
      </c>
      <c r="F3626" s="25">
        <v>106.54</v>
      </c>
      <c r="G3626" s="22" t="s">
        <v>41</v>
      </c>
      <c r="H3626" s="26">
        <v>730</v>
      </c>
      <c r="I3626" s="27">
        <v>77774.2</v>
      </c>
      <c r="J3626" s="22" t="s">
        <v>23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26</v>
      </c>
      <c r="C3627" s="30">
        <v>44526.525352638702</v>
      </c>
      <c r="D3627" s="28" t="s">
        <v>10</v>
      </c>
      <c r="E3627" s="28" t="s">
        <v>27</v>
      </c>
      <c r="F3627" s="31">
        <v>106.54</v>
      </c>
      <c r="G3627" s="28" t="s">
        <v>41</v>
      </c>
      <c r="H3627" s="32">
        <v>306</v>
      </c>
      <c r="I3627" s="33">
        <v>32601.24</v>
      </c>
      <c r="J3627" s="28" t="s">
        <v>28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26</v>
      </c>
      <c r="C3628" s="24">
        <v>44526.525352699202</v>
      </c>
      <c r="D3628" s="22" t="s">
        <v>10</v>
      </c>
      <c r="E3628" s="22" t="s">
        <v>27</v>
      </c>
      <c r="F3628" s="25">
        <v>106.54</v>
      </c>
      <c r="G3628" s="22" t="s">
        <v>41</v>
      </c>
      <c r="H3628" s="26">
        <v>1434</v>
      </c>
      <c r="I3628" s="27">
        <v>152778.35999999999</v>
      </c>
      <c r="J3628" s="22" t="s">
        <v>28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26</v>
      </c>
      <c r="C3629" s="30">
        <v>44526.525353325997</v>
      </c>
      <c r="D3629" s="28" t="s">
        <v>10</v>
      </c>
      <c r="E3629" s="28" t="s">
        <v>21</v>
      </c>
      <c r="F3629" s="31">
        <v>10.4</v>
      </c>
      <c r="G3629" s="28" t="s">
        <v>41</v>
      </c>
      <c r="H3629" s="32">
        <v>45</v>
      </c>
      <c r="I3629" s="33">
        <v>468</v>
      </c>
      <c r="J3629" s="28" t="s">
        <v>22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26</v>
      </c>
      <c r="C3630" s="24">
        <v>44526.525353326397</v>
      </c>
      <c r="D3630" s="22" t="s">
        <v>10</v>
      </c>
      <c r="E3630" s="22" t="s">
        <v>21</v>
      </c>
      <c r="F3630" s="25">
        <v>10.4</v>
      </c>
      <c r="G3630" s="22" t="s">
        <v>41</v>
      </c>
      <c r="H3630" s="26">
        <v>262</v>
      </c>
      <c r="I3630" s="27">
        <v>2724.8</v>
      </c>
      <c r="J3630" s="22" t="s">
        <v>22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26</v>
      </c>
      <c r="C3631" s="30">
        <v>44526.525353326702</v>
      </c>
      <c r="D3631" s="28" t="s">
        <v>10</v>
      </c>
      <c r="E3631" s="28" t="s">
        <v>21</v>
      </c>
      <c r="F3631" s="31">
        <v>10.4</v>
      </c>
      <c r="G3631" s="28" t="s">
        <v>41</v>
      </c>
      <c r="H3631" s="32">
        <v>262</v>
      </c>
      <c r="I3631" s="33">
        <v>2724.8</v>
      </c>
      <c r="J3631" s="28" t="s">
        <v>22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26</v>
      </c>
      <c r="C3632" s="24">
        <v>44526.525353326702</v>
      </c>
      <c r="D3632" s="22" t="s">
        <v>10</v>
      </c>
      <c r="E3632" s="22" t="s">
        <v>21</v>
      </c>
      <c r="F3632" s="25">
        <v>10.4</v>
      </c>
      <c r="G3632" s="22" t="s">
        <v>41</v>
      </c>
      <c r="H3632" s="26">
        <v>217</v>
      </c>
      <c r="I3632" s="27">
        <v>2256.8000000000002</v>
      </c>
      <c r="J3632" s="22" t="s">
        <v>22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26</v>
      </c>
      <c r="C3633" s="30">
        <v>44526.525353423101</v>
      </c>
      <c r="D3633" s="28" t="s">
        <v>10</v>
      </c>
      <c r="E3633" s="28" t="s">
        <v>21</v>
      </c>
      <c r="F3633" s="31">
        <v>10.4</v>
      </c>
      <c r="G3633" s="28" t="s">
        <v>41</v>
      </c>
      <c r="H3633" s="32">
        <v>207</v>
      </c>
      <c r="I3633" s="33">
        <v>2152.8000000000002</v>
      </c>
      <c r="J3633" s="28" t="s">
        <v>23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26</v>
      </c>
      <c r="C3634" s="24">
        <v>44526.525386576599</v>
      </c>
      <c r="D3634" s="22" t="s">
        <v>10</v>
      </c>
      <c r="E3634" s="22" t="s">
        <v>21</v>
      </c>
      <c r="F3634" s="25">
        <v>10.4</v>
      </c>
      <c r="G3634" s="22" t="s">
        <v>41</v>
      </c>
      <c r="H3634" s="26">
        <v>307</v>
      </c>
      <c r="I3634" s="27">
        <v>3192.8</v>
      </c>
      <c r="J3634" s="22" t="s">
        <v>22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26</v>
      </c>
      <c r="C3635" s="30">
        <v>44526.525386576897</v>
      </c>
      <c r="D3635" s="28" t="s">
        <v>10</v>
      </c>
      <c r="E3635" s="28" t="s">
        <v>21</v>
      </c>
      <c r="F3635" s="31">
        <v>10.4</v>
      </c>
      <c r="G3635" s="28" t="s">
        <v>41</v>
      </c>
      <c r="H3635" s="32">
        <v>204</v>
      </c>
      <c r="I3635" s="33">
        <v>2121.6</v>
      </c>
      <c r="J3635" s="28" t="s">
        <v>22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26</v>
      </c>
      <c r="C3636" s="24">
        <v>44526.525386576999</v>
      </c>
      <c r="D3636" s="22" t="s">
        <v>10</v>
      </c>
      <c r="E3636" s="22" t="s">
        <v>21</v>
      </c>
      <c r="F3636" s="25">
        <v>10.4</v>
      </c>
      <c r="G3636" s="22" t="s">
        <v>41</v>
      </c>
      <c r="H3636" s="26">
        <v>383</v>
      </c>
      <c r="I3636" s="27">
        <v>3983.2</v>
      </c>
      <c r="J3636" s="22" t="s">
        <v>22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26</v>
      </c>
      <c r="C3637" s="30">
        <v>44526.525386577399</v>
      </c>
      <c r="D3637" s="28" t="s">
        <v>10</v>
      </c>
      <c r="E3637" s="28" t="s">
        <v>21</v>
      </c>
      <c r="F3637" s="31">
        <v>10.4</v>
      </c>
      <c r="G3637" s="28" t="s">
        <v>41</v>
      </c>
      <c r="H3637" s="32">
        <v>179</v>
      </c>
      <c r="I3637" s="33">
        <v>1861.6</v>
      </c>
      <c r="J3637" s="28" t="s">
        <v>22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26</v>
      </c>
      <c r="C3638" s="24">
        <v>44526.525386578403</v>
      </c>
      <c r="D3638" s="22" t="s">
        <v>10</v>
      </c>
      <c r="E3638" s="22" t="s">
        <v>21</v>
      </c>
      <c r="F3638" s="25">
        <v>10.4</v>
      </c>
      <c r="G3638" s="22" t="s">
        <v>41</v>
      </c>
      <c r="H3638" s="26">
        <v>258</v>
      </c>
      <c r="I3638" s="27">
        <v>2683.2</v>
      </c>
      <c r="J3638" s="22" t="s">
        <v>22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26</v>
      </c>
      <c r="C3639" s="30">
        <v>44526.525386579</v>
      </c>
      <c r="D3639" s="28" t="s">
        <v>10</v>
      </c>
      <c r="E3639" s="28" t="s">
        <v>21</v>
      </c>
      <c r="F3639" s="31">
        <v>10.4</v>
      </c>
      <c r="G3639" s="28" t="s">
        <v>41</v>
      </c>
      <c r="H3639" s="32">
        <v>49</v>
      </c>
      <c r="I3639" s="33">
        <v>509.6</v>
      </c>
      <c r="J3639" s="28" t="s">
        <v>22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26</v>
      </c>
      <c r="C3640" s="24">
        <v>44526.5253866735</v>
      </c>
      <c r="D3640" s="22" t="s">
        <v>10</v>
      </c>
      <c r="E3640" s="22" t="s">
        <v>21</v>
      </c>
      <c r="F3640" s="25">
        <v>10.4</v>
      </c>
      <c r="G3640" s="22" t="s">
        <v>41</v>
      </c>
      <c r="H3640" s="26">
        <v>207</v>
      </c>
      <c r="I3640" s="27">
        <v>2152.8000000000002</v>
      </c>
      <c r="J3640" s="22" t="s">
        <v>23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26</v>
      </c>
      <c r="C3641" s="30">
        <v>44526.525386698202</v>
      </c>
      <c r="D3641" s="28" t="s">
        <v>10</v>
      </c>
      <c r="E3641" s="28" t="s">
        <v>21</v>
      </c>
      <c r="F3641" s="31">
        <v>10.4</v>
      </c>
      <c r="G3641" s="28" t="s">
        <v>41</v>
      </c>
      <c r="H3641" s="32">
        <v>207</v>
      </c>
      <c r="I3641" s="33">
        <v>2152.8000000000002</v>
      </c>
      <c r="J3641" s="28" t="s">
        <v>23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26</v>
      </c>
      <c r="C3642" s="24">
        <v>44526.525386816</v>
      </c>
      <c r="D3642" s="22" t="s">
        <v>10</v>
      </c>
      <c r="E3642" s="22" t="s">
        <v>21</v>
      </c>
      <c r="F3642" s="25">
        <v>10.4</v>
      </c>
      <c r="G3642" s="22" t="s">
        <v>41</v>
      </c>
      <c r="H3642" s="26">
        <v>49</v>
      </c>
      <c r="I3642" s="27">
        <v>509.6</v>
      </c>
      <c r="J3642" s="22" t="s">
        <v>22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26</v>
      </c>
      <c r="C3643" s="30">
        <v>44526.5253902779</v>
      </c>
      <c r="D3643" s="28" t="s">
        <v>10</v>
      </c>
      <c r="E3643" s="28" t="s">
        <v>21</v>
      </c>
      <c r="F3643" s="31">
        <v>10.4</v>
      </c>
      <c r="G3643" s="28" t="s">
        <v>41</v>
      </c>
      <c r="H3643" s="32">
        <v>156</v>
      </c>
      <c r="I3643" s="33">
        <v>1622.4</v>
      </c>
      <c r="J3643" s="28" t="s">
        <v>22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26</v>
      </c>
      <c r="C3644" s="24">
        <v>44526.525390278301</v>
      </c>
      <c r="D3644" s="22" t="s">
        <v>10</v>
      </c>
      <c r="E3644" s="22" t="s">
        <v>21</v>
      </c>
      <c r="F3644" s="25">
        <v>10.4</v>
      </c>
      <c r="G3644" s="22" t="s">
        <v>41</v>
      </c>
      <c r="H3644" s="26">
        <v>102</v>
      </c>
      <c r="I3644" s="27">
        <v>1060.8</v>
      </c>
      <c r="J3644" s="22" t="s">
        <v>22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26</v>
      </c>
      <c r="C3645" s="30">
        <v>44526.525390278301</v>
      </c>
      <c r="D3645" s="28" t="s">
        <v>10</v>
      </c>
      <c r="E3645" s="28" t="s">
        <v>21</v>
      </c>
      <c r="F3645" s="31">
        <v>10.4</v>
      </c>
      <c r="G3645" s="28" t="s">
        <v>41</v>
      </c>
      <c r="H3645" s="32">
        <v>672</v>
      </c>
      <c r="I3645" s="33">
        <v>6988.8</v>
      </c>
      <c r="J3645" s="28" t="s">
        <v>22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26</v>
      </c>
      <c r="C3646" s="24">
        <v>44526.5253903747</v>
      </c>
      <c r="D3646" s="22" t="s">
        <v>10</v>
      </c>
      <c r="E3646" s="22" t="s">
        <v>21</v>
      </c>
      <c r="F3646" s="25">
        <v>10.4</v>
      </c>
      <c r="G3646" s="22" t="s">
        <v>41</v>
      </c>
      <c r="H3646" s="26">
        <v>207</v>
      </c>
      <c r="I3646" s="27">
        <v>2152.8000000000002</v>
      </c>
      <c r="J3646" s="22" t="s">
        <v>23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26</v>
      </c>
      <c r="C3647" s="30">
        <v>44526.5253921576</v>
      </c>
      <c r="D3647" s="28" t="s">
        <v>10</v>
      </c>
      <c r="E3647" s="28" t="s">
        <v>21</v>
      </c>
      <c r="F3647" s="31">
        <v>10.4</v>
      </c>
      <c r="G3647" s="28" t="s">
        <v>41</v>
      </c>
      <c r="H3647" s="32">
        <v>307</v>
      </c>
      <c r="I3647" s="33">
        <v>3192.8</v>
      </c>
      <c r="J3647" s="28" t="s">
        <v>22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26</v>
      </c>
      <c r="C3648" s="24">
        <v>44526.5253921576</v>
      </c>
      <c r="D3648" s="22" t="s">
        <v>10</v>
      </c>
      <c r="E3648" s="22" t="s">
        <v>21</v>
      </c>
      <c r="F3648" s="25">
        <v>10.4</v>
      </c>
      <c r="G3648" s="22" t="s">
        <v>41</v>
      </c>
      <c r="H3648" s="26">
        <v>942</v>
      </c>
      <c r="I3648" s="27">
        <v>9796.7999999999993</v>
      </c>
      <c r="J3648" s="22" t="s">
        <v>22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26</v>
      </c>
      <c r="C3649" s="30">
        <v>44526.525392254604</v>
      </c>
      <c r="D3649" s="28" t="s">
        <v>10</v>
      </c>
      <c r="E3649" s="28" t="s">
        <v>21</v>
      </c>
      <c r="F3649" s="31">
        <v>10.4</v>
      </c>
      <c r="G3649" s="28" t="s">
        <v>41</v>
      </c>
      <c r="H3649" s="32">
        <v>207</v>
      </c>
      <c r="I3649" s="33">
        <v>2152.8000000000002</v>
      </c>
      <c r="J3649" s="28" t="s">
        <v>23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26</v>
      </c>
      <c r="C3650" s="24">
        <v>44526.525392391603</v>
      </c>
      <c r="D3650" s="22" t="s">
        <v>10</v>
      </c>
      <c r="E3650" s="22" t="s">
        <v>21</v>
      </c>
      <c r="F3650" s="25">
        <v>10.4</v>
      </c>
      <c r="G3650" s="22" t="s">
        <v>41</v>
      </c>
      <c r="H3650" s="26">
        <v>500</v>
      </c>
      <c r="I3650" s="27">
        <v>5200</v>
      </c>
      <c r="J3650" s="22" t="s">
        <v>22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26</v>
      </c>
      <c r="C3651" s="30">
        <v>44526.525392391603</v>
      </c>
      <c r="D3651" s="28" t="s">
        <v>10</v>
      </c>
      <c r="E3651" s="28" t="s">
        <v>21</v>
      </c>
      <c r="F3651" s="31">
        <v>10.4</v>
      </c>
      <c r="G3651" s="28" t="s">
        <v>41</v>
      </c>
      <c r="H3651" s="32">
        <v>52</v>
      </c>
      <c r="I3651" s="33">
        <v>540.79999999999995</v>
      </c>
      <c r="J3651" s="28" t="s">
        <v>22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26</v>
      </c>
      <c r="C3652" s="24">
        <v>44526.5253925094</v>
      </c>
      <c r="D3652" s="22" t="s">
        <v>10</v>
      </c>
      <c r="E3652" s="22" t="s">
        <v>21</v>
      </c>
      <c r="F3652" s="25">
        <v>10.4</v>
      </c>
      <c r="G3652" s="22" t="s">
        <v>41</v>
      </c>
      <c r="H3652" s="26">
        <v>289</v>
      </c>
      <c r="I3652" s="27">
        <v>3005.6</v>
      </c>
      <c r="J3652" s="22" t="s">
        <v>24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26</v>
      </c>
      <c r="C3653" s="30">
        <v>44526.525528566199</v>
      </c>
      <c r="D3653" s="28" t="s">
        <v>10</v>
      </c>
      <c r="E3653" s="28" t="s">
        <v>27</v>
      </c>
      <c r="F3653" s="31">
        <v>106.52</v>
      </c>
      <c r="G3653" s="28" t="s">
        <v>41</v>
      </c>
      <c r="H3653" s="32">
        <v>138</v>
      </c>
      <c r="I3653" s="33">
        <v>14699.76</v>
      </c>
      <c r="J3653" s="28" t="s">
        <v>23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26</v>
      </c>
      <c r="C3654" s="24">
        <v>44526.525528566497</v>
      </c>
      <c r="D3654" s="22" t="s">
        <v>10</v>
      </c>
      <c r="E3654" s="22" t="s">
        <v>27</v>
      </c>
      <c r="F3654" s="25">
        <v>106.52</v>
      </c>
      <c r="G3654" s="22" t="s">
        <v>41</v>
      </c>
      <c r="H3654" s="26">
        <v>190</v>
      </c>
      <c r="I3654" s="27">
        <v>20238.8</v>
      </c>
      <c r="J3654" s="22" t="s">
        <v>23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26</v>
      </c>
      <c r="C3655" s="30">
        <v>44526.525528567297</v>
      </c>
      <c r="D3655" s="28" t="s">
        <v>10</v>
      </c>
      <c r="E3655" s="28" t="s">
        <v>27</v>
      </c>
      <c r="F3655" s="31">
        <v>106.52</v>
      </c>
      <c r="G3655" s="28" t="s">
        <v>41</v>
      </c>
      <c r="H3655" s="32">
        <v>507</v>
      </c>
      <c r="I3655" s="33">
        <v>54005.64</v>
      </c>
      <c r="J3655" s="28" t="s">
        <v>23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26</v>
      </c>
      <c r="C3656" s="24">
        <v>44526.525533774002</v>
      </c>
      <c r="D3656" s="22" t="s">
        <v>10</v>
      </c>
      <c r="E3656" s="22" t="s">
        <v>21</v>
      </c>
      <c r="F3656" s="25">
        <v>10.398</v>
      </c>
      <c r="G3656" s="22" t="s">
        <v>41</v>
      </c>
      <c r="H3656" s="26">
        <v>45</v>
      </c>
      <c r="I3656" s="27">
        <v>467.91</v>
      </c>
      <c r="J3656" s="22" t="s">
        <v>23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26</v>
      </c>
      <c r="C3657" s="30">
        <v>44526.5255795634</v>
      </c>
      <c r="D3657" s="28" t="s">
        <v>10</v>
      </c>
      <c r="E3657" s="28" t="s">
        <v>21</v>
      </c>
      <c r="F3657" s="31">
        <v>10.396000000000001</v>
      </c>
      <c r="G3657" s="28" t="s">
        <v>41</v>
      </c>
      <c r="H3657" s="32">
        <v>1000</v>
      </c>
      <c r="I3657" s="33">
        <v>10396</v>
      </c>
      <c r="J3657" s="28" t="s">
        <v>24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26</v>
      </c>
      <c r="C3658" s="24">
        <v>44526.525579638299</v>
      </c>
      <c r="D3658" s="22" t="s">
        <v>10</v>
      </c>
      <c r="E3658" s="22" t="s">
        <v>21</v>
      </c>
      <c r="F3658" s="25">
        <v>10.396000000000001</v>
      </c>
      <c r="G3658" s="22" t="s">
        <v>41</v>
      </c>
      <c r="H3658" s="26">
        <v>145</v>
      </c>
      <c r="I3658" s="27">
        <v>1507.42</v>
      </c>
      <c r="J3658" s="22" t="s">
        <v>24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26</v>
      </c>
      <c r="C3659" s="30">
        <v>44526.525773863999</v>
      </c>
      <c r="D3659" s="28" t="s">
        <v>10</v>
      </c>
      <c r="E3659" s="28" t="s">
        <v>27</v>
      </c>
      <c r="F3659" s="31">
        <v>106.46</v>
      </c>
      <c r="G3659" s="28" t="s">
        <v>41</v>
      </c>
      <c r="H3659" s="32">
        <v>119</v>
      </c>
      <c r="I3659" s="33">
        <v>12668.74</v>
      </c>
      <c r="J3659" s="28" t="s">
        <v>28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26</v>
      </c>
      <c r="C3660" s="24">
        <v>44526.5257738644</v>
      </c>
      <c r="D3660" s="22" t="s">
        <v>10</v>
      </c>
      <c r="E3660" s="22" t="s">
        <v>27</v>
      </c>
      <c r="F3660" s="25">
        <v>106.46</v>
      </c>
      <c r="G3660" s="22" t="s">
        <v>41</v>
      </c>
      <c r="H3660" s="26">
        <v>665</v>
      </c>
      <c r="I3660" s="27">
        <v>70795.899999999994</v>
      </c>
      <c r="J3660" s="22" t="s">
        <v>28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26</v>
      </c>
      <c r="C3661" s="30">
        <v>44526.525773984496</v>
      </c>
      <c r="D3661" s="28" t="s">
        <v>10</v>
      </c>
      <c r="E3661" s="28" t="s">
        <v>27</v>
      </c>
      <c r="F3661" s="31">
        <v>106.46</v>
      </c>
      <c r="G3661" s="28" t="s">
        <v>41</v>
      </c>
      <c r="H3661" s="32">
        <v>119</v>
      </c>
      <c r="I3661" s="33">
        <v>12668.74</v>
      </c>
      <c r="J3661" s="28" t="s">
        <v>24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26</v>
      </c>
      <c r="C3662" s="24">
        <v>44526.525790746004</v>
      </c>
      <c r="D3662" s="22" t="s">
        <v>10</v>
      </c>
      <c r="E3662" s="22" t="s">
        <v>21</v>
      </c>
      <c r="F3662" s="25">
        <v>10.391999999999999</v>
      </c>
      <c r="G3662" s="22" t="s">
        <v>41</v>
      </c>
      <c r="H3662" s="26">
        <v>937</v>
      </c>
      <c r="I3662" s="27">
        <v>9737.2999999999993</v>
      </c>
      <c r="J3662" s="22" t="s">
        <v>22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26</v>
      </c>
      <c r="C3663" s="30">
        <v>44526.525918822699</v>
      </c>
      <c r="D3663" s="28" t="s">
        <v>10</v>
      </c>
      <c r="E3663" s="28" t="s">
        <v>21</v>
      </c>
      <c r="F3663" s="31">
        <v>10.39</v>
      </c>
      <c r="G3663" s="28" t="s">
        <v>41</v>
      </c>
      <c r="H3663" s="32">
        <v>884</v>
      </c>
      <c r="I3663" s="33">
        <v>9184.76</v>
      </c>
      <c r="J3663" s="28" t="s">
        <v>22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26</v>
      </c>
      <c r="C3664" s="24">
        <v>44526.526057925301</v>
      </c>
      <c r="D3664" s="22" t="s">
        <v>10</v>
      </c>
      <c r="E3664" s="22" t="s">
        <v>27</v>
      </c>
      <c r="F3664" s="25">
        <v>106.42</v>
      </c>
      <c r="G3664" s="22" t="s">
        <v>41</v>
      </c>
      <c r="H3664" s="26">
        <v>700</v>
      </c>
      <c r="I3664" s="27">
        <v>74494</v>
      </c>
      <c r="J3664" s="22" t="s">
        <v>23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26</v>
      </c>
      <c r="C3665" s="30">
        <v>44526.526273935902</v>
      </c>
      <c r="D3665" s="28" t="s">
        <v>10</v>
      </c>
      <c r="E3665" s="28" t="s">
        <v>27</v>
      </c>
      <c r="F3665" s="31">
        <v>106.42</v>
      </c>
      <c r="G3665" s="28" t="s">
        <v>41</v>
      </c>
      <c r="H3665" s="32">
        <v>541</v>
      </c>
      <c r="I3665" s="33">
        <v>57573.22</v>
      </c>
      <c r="J3665" s="28" t="s">
        <v>28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26</v>
      </c>
      <c r="C3666" s="24">
        <v>44526.5262862823</v>
      </c>
      <c r="D3666" s="22" t="s">
        <v>10</v>
      </c>
      <c r="E3666" s="22" t="s">
        <v>27</v>
      </c>
      <c r="F3666" s="25">
        <v>106.42</v>
      </c>
      <c r="G3666" s="22" t="s">
        <v>41</v>
      </c>
      <c r="H3666" s="26">
        <v>153</v>
      </c>
      <c r="I3666" s="27">
        <v>16282.26</v>
      </c>
      <c r="J3666" s="22" t="s">
        <v>28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26</v>
      </c>
      <c r="C3667" s="30">
        <v>44526.526286321998</v>
      </c>
      <c r="D3667" s="28" t="s">
        <v>10</v>
      </c>
      <c r="E3667" s="28" t="s">
        <v>21</v>
      </c>
      <c r="F3667" s="31">
        <v>10.388</v>
      </c>
      <c r="G3667" s="28" t="s">
        <v>41</v>
      </c>
      <c r="H3667" s="32">
        <v>989</v>
      </c>
      <c r="I3667" s="33">
        <v>10273.73</v>
      </c>
      <c r="J3667" s="28" t="s">
        <v>22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26</v>
      </c>
      <c r="C3668" s="24">
        <v>44526.5262863225</v>
      </c>
      <c r="D3668" s="22" t="s">
        <v>10</v>
      </c>
      <c r="E3668" s="22" t="s">
        <v>27</v>
      </c>
      <c r="F3668" s="25">
        <v>106.42</v>
      </c>
      <c r="G3668" s="22" t="s">
        <v>41</v>
      </c>
      <c r="H3668" s="26">
        <v>235</v>
      </c>
      <c r="I3668" s="27">
        <v>25008.7</v>
      </c>
      <c r="J3668" s="22" t="s">
        <v>28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26</v>
      </c>
      <c r="C3669" s="30">
        <v>44526.5262863229</v>
      </c>
      <c r="D3669" s="28" t="s">
        <v>10</v>
      </c>
      <c r="E3669" s="28" t="s">
        <v>27</v>
      </c>
      <c r="F3669" s="31">
        <v>106.42</v>
      </c>
      <c r="G3669" s="28" t="s">
        <v>41</v>
      </c>
      <c r="H3669" s="32">
        <v>153</v>
      </c>
      <c r="I3669" s="33">
        <v>16282.26</v>
      </c>
      <c r="J3669" s="28" t="s">
        <v>28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26</v>
      </c>
      <c r="C3670" s="24">
        <v>44526.5262863237</v>
      </c>
      <c r="D3670" s="22" t="s">
        <v>10</v>
      </c>
      <c r="E3670" s="22" t="s">
        <v>27</v>
      </c>
      <c r="F3670" s="25">
        <v>106.42</v>
      </c>
      <c r="G3670" s="22" t="s">
        <v>41</v>
      </c>
      <c r="H3670" s="26">
        <v>290</v>
      </c>
      <c r="I3670" s="27">
        <v>30861.8</v>
      </c>
      <c r="J3670" s="22" t="s">
        <v>28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26</v>
      </c>
      <c r="C3671" s="30">
        <v>44526.526424341297</v>
      </c>
      <c r="D3671" s="28" t="s">
        <v>10</v>
      </c>
      <c r="E3671" s="28" t="s">
        <v>27</v>
      </c>
      <c r="F3671" s="31">
        <v>106.44</v>
      </c>
      <c r="G3671" s="28" t="s">
        <v>41</v>
      </c>
      <c r="H3671" s="32">
        <v>315</v>
      </c>
      <c r="I3671" s="33">
        <v>33528.6</v>
      </c>
      <c r="J3671" s="28" t="s">
        <v>28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26</v>
      </c>
      <c r="C3672" s="24">
        <v>44526.526424341297</v>
      </c>
      <c r="D3672" s="22" t="s">
        <v>10</v>
      </c>
      <c r="E3672" s="22" t="s">
        <v>27</v>
      </c>
      <c r="F3672" s="25">
        <v>106.44</v>
      </c>
      <c r="G3672" s="22" t="s">
        <v>41</v>
      </c>
      <c r="H3672" s="26">
        <v>488</v>
      </c>
      <c r="I3672" s="27">
        <v>51942.720000000001</v>
      </c>
      <c r="J3672" s="22" t="s">
        <v>28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26</v>
      </c>
      <c r="C3673" s="30">
        <v>44526.526709220001</v>
      </c>
      <c r="D3673" s="28" t="s">
        <v>10</v>
      </c>
      <c r="E3673" s="28" t="s">
        <v>27</v>
      </c>
      <c r="F3673" s="31">
        <v>106.42</v>
      </c>
      <c r="G3673" s="28" t="s">
        <v>41</v>
      </c>
      <c r="H3673" s="32">
        <v>769</v>
      </c>
      <c r="I3673" s="33">
        <v>81836.98</v>
      </c>
      <c r="J3673" s="28" t="s">
        <v>24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26</v>
      </c>
      <c r="C3674" s="24">
        <v>44526.526726335302</v>
      </c>
      <c r="D3674" s="22" t="s">
        <v>10</v>
      </c>
      <c r="E3674" s="22" t="s">
        <v>21</v>
      </c>
      <c r="F3674" s="25">
        <v>10.388</v>
      </c>
      <c r="G3674" s="22" t="s">
        <v>41</v>
      </c>
      <c r="H3674" s="26">
        <v>48</v>
      </c>
      <c r="I3674" s="27">
        <v>498.62</v>
      </c>
      <c r="J3674" s="22" t="s">
        <v>23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26</v>
      </c>
      <c r="C3675" s="30">
        <v>44526.526735496896</v>
      </c>
      <c r="D3675" s="28" t="s">
        <v>10</v>
      </c>
      <c r="E3675" s="28" t="s">
        <v>21</v>
      </c>
      <c r="F3675" s="31">
        <v>10.388</v>
      </c>
      <c r="G3675" s="28" t="s">
        <v>41</v>
      </c>
      <c r="H3675" s="32">
        <v>865</v>
      </c>
      <c r="I3675" s="33">
        <v>8985.6200000000008</v>
      </c>
      <c r="J3675" s="28" t="s">
        <v>24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26</v>
      </c>
      <c r="C3676" s="24">
        <v>44526.527013666499</v>
      </c>
      <c r="D3676" s="22" t="s">
        <v>10</v>
      </c>
      <c r="E3676" s="22" t="s">
        <v>21</v>
      </c>
      <c r="F3676" s="25">
        <v>10.4</v>
      </c>
      <c r="G3676" s="22" t="s">
        <v>41</v>
      </c>
      <c r="H3676" s="26">
        <v>605</v>
      </c>
      <c r="I3676" s="27">
        <v>6292</v>
      </c>
      <c r="J3676" s="22" t="s">
        <v>22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26</v>
      </c>
      <c r="C3677" s="30">
        <v>44526.527013667102</v>
      </c>
      <c r="D3677" s="28" t="s">
        <v>10</v>
      </c>
      <c r="E3677" s="28" t="s">
        <v>21</v>
      </c>
      <c r="F3677" s="31">
        <v>10.4</v>
      </c>
      <c r="G3677" s="28" t="s">
        <v>41</v>
      </c>
      <c r="H3677" s="32">
        <v>322</v>
      </c>
      <c r="I3677" s="33">
        <v>3348.8</v>
      </c>
      <c r="J3677" s="28" t="s">
        <v>22</v>
      </c>
      <c r="K3677" s="28" t="s">
        <v>3694</v>
      </c>
      <c r="L3677" s="28" t="s">
        <v>43</v>
      </c>
    </row>
    <row r="3678" spans="1:12" s="1" customFormat="1" ht="19.7" customHeight="1" x14ac:dyDescent="0.2">
      <c r="A3678" s="22" t="s">
        <v>8</v>
      </c>
      <c r="B3678" s="23">
        <v>44526</v>
      </c>
      <c r="C3678" s="24">
        <v>44526.527013667299</v>
      </c>
      <c r="D3678" s="22" t="s">
        <v>10</v>
      </c>
      <c r="E3678" s="22" t="s">
        <v>21</v>
      </c>
      <c r="F3678" s="25">
        <v>10.4</v>
      </c>
      <c r="G3678" s="22" t="s">
        <v>41</v>
      </c>
      <c r="H3678" s="26">
        <v>199</v>
      </c>
      <c r="I3678" s="27">
        <v>2069.6</v>
      </c>
      <c r="J3678" s="22" t="s">
        <v>22</v>
      </c>
      <c r="K3678" s="22" t="s">
        <v>3695</v>
      </c>
      <c r="L3678" s="22" t="s">
        <v>43</v>
      </c>
    </row>
    <row r="3679" spans="1:12" s="1" customFormat="1" ht="19.7" customHeight="1" x14ac:dyDescent="0.2">
      <c r="A3679" s="28" t="s">
        <v>8</v>
      </c>
      <c r="B3679" s="29">
        <v>44526</v>
      </c>
      <c r="C3679" s="30">
        <v>44526.5270144721</v>
      </c>
      <c r="D3679" s="28" t="s">
        <v>10</v>
      </c>
      <c r="E3679" s="28" t="s">
        <v>21</v>
      </c>
      <c r="F3679" s="31">
        <v>10.4</v>
      </c>
      <c r="G3679" s="28" t="s">
        <v>41</v>
      </c>
      <c r="H3679" s="32">
        <v>406</v>
      </c>
      <c r="I3679" s="33">
        <v>4222.3999999999996</v>
      </c>
      <c r="J3679" s="28" t="s">
        <v>22</v>
      </c>
      <c r="K3679" s="28" t="s">
        <v>3696</v>
      </c>
      <c r="L3679" s="28" t="s">
        <v>43</v>
      </c>
    </row>
    <row r="3680" spans="1:12" s="1" customFormat="1" ht="19.7" customHeight="1" x14ac:dyDescent="0.2">
      <c r="A3680" s="22" t="s">
        <v>8</v>
      </c>
      <c r="B3680" s="23">
        <v>44526</v>
      </c>
      <c r="C3680" s="24">
        <v>44526.527118325597</v>
      </c>
      <c r="D3680" s="22" t="s">
        <v>10</v>
      </c>
      <c r="E3680" s="22" t="s">
        <v>27</v>
      </c>
      <c r="F3680" s="25">
        <v>106.54</v>
      </c>
      <c r="G3680" s="22" t="s">
        <v>41</v>
      </c>
      <c r="H3680" s="26">
        <v>61</v>
      </c>
      <c r="I3680" s="27">
        <v>6498.94</v>
      </c>
      <c r="J3680" s="22" t="s">
        <v>28</v>
      </c>
      <c r="K3680" s="22" t="s">
        <v>3697</v>
      </c>
      <c r="L3680" s="22" t="s">
        <v>43</v>
      </c>
    </row>
    <row r="3681" spans="1:12" s="1" customFormat="1" ht="19.7" customHeight="1" x14ac:dyDescent="0.2">
      <c r="A3681" s="28" t="s">
        <v>8</v>
      </c>
      <c r="B3681" s="29">
        <v>44526</v>
      </c>
      <c r="C3681" s="30">
        <v>44526.5271185331</v>
      </c>
      <c r="D3681" s="28" t="s">
        <v>10</v>
      </c>
      <c r="E3681" s="28" t="s">
        <v>27</v>
      </c>
      <c r="F3681" s="31">
        <v>106.54</v>
      </c>
      <c r="G3681" s="28" t="s">
        <v>41</v>
      </c>
      <c r="H3681" s="32">
        <v>35</v>
      </c>
      <c r="I3681" s="33">
        <v>3728.9</v>
      </c>
      <c r="J3681" s="28" t="s">
        <v>28</v>
      </c>
      <c r="K3681" s="28" t="s">
        <v>3698</v>
      </c>
      <c r="L3681" s="28" t="s">
        <v>43</v>
      </c>
    </row>
    <row r="3682" spans="1:12" s="1" customFormat="1" ht="19.7" customHeight="1" x14ac:dyDescent="0.2">
      <c r="A3682" s="22" t="s">
        <v>8</v>
      </c>
      <c r="B3682" s="23">
        <v>44526</v>
      </c>
      <c r="C3682" s="24">
        <v>44526.5271301174</v>
      </c>
      <c r="D3682" s="22" t="s">
        <v>10</v>
      </c>
      <c r="E3682" s="22" t="s">
        <v>27</v>
      </c>
      <c r="F3682" s="25">
        <v>106.54</v>
      </c>
      <c r="G3682" s="22" t="s">
        <v>41</v>
      </c>
      <c r="H3682" s="26">
        <v>688</v>
      </c>
      <c r="I3682" s="27">
        <v>73299.520000000004</v>
      </c>
      <c r="J3682" s="22" t="s">
        <v>28</v>
      </c>
      <c r="K3682" s="22" t="s">
        <v>3699</v>
      </c>
      <c r="L3682" s="22" t="s">
        <v>43</v>
      </c>
    </row>
    <row r="3683" spans="1:12" s="1" customFormat="1" ht="19.7" customHeight="1" x14ac:dyDescent="0.2">
      <c r="A3683" s="28" t="s">
        <v>8</v>
      </c>
      <c r="B3683" s="29">
        <v>44526</v>
      </c>
      <c r="C3683" s="30">
        <v>44526.527296416403</v>
      </c>
      <c r="D3683" s="28" t="s">
        <v>10</v>
      </c>
      <c r="E3683" s="28" t="s">
        <v>27</v>
      </c>
      <c r="F3683" s="31">
        <v>106.52</v>
      </c>
      <c r="G3683" s="28" t="s">
        <v>41</v>
      </c>
      <c r="H3683" s="32">
        <v>506</v>
      </c>
      <c r="I3683" s="33">
        <v>53899.12</v>
      </c>
      <c r="J3683" s="28" t="s">
        <v>24</v>
      </c>
      <c r="K3683" s="28" t="s">
        <v>3700</v>
      </c>
      <c r="L3683" s="28" t="s">
        <v>43</v>
      </c>
    </row>
    <row r="3684" spans="1:12" s="1" customFormat="1" ht="19.7" customHeight="1" x14ac:dyDescent="0.2">
      <c r="A3684" s="22" t="s">
        <v>8</v>
      </c>
      <c r="B3684" s="23">
        <v>44526</v>
      </c>
      <c r="C3684" s="24">
        <v>44526.527296534703</v>
      </c>
      <c r="D3684" s="22" t="s">
        <v>10</v>
      </c>
      <c r="E3684" s="22" t="s">
        <v>27</v>
      </c>
      <c r="F3684" s="25">
        <v>106.52</v>
      </c>
      <c r="G3684" s="22" t="s">
        <v>41</v>
      </c>
      <c r="H3684" s="26">
        <v>700</v>
      </c>
      <c r="I3684" s="27">
        <v>74564</v>
      </c>
      <c r="J3684" s="22" t="s">
        <v>28</v>
      </c>
      <c r="K3684" s="22" t="s">
        <v>3701</v>
      </c>
      <c r="L3684" s="22" t="s">
        <v>43</v>
      </c>
    </row>
    <row r="3685" spans="1:12" s="1" customFormat="1" ht="19.7" customHeight="1" x14ac:dyDescent="0.2">
      <c r="A3685" s="28" t="s">
        <v>8</v>
      </c>
      <c r="B3685" s="29">
        <v>44526</v>
      </c>
      <c r="C3685" s="30">
        <v>44526.527296534703</v>
      </c>
      <c r="D3685" s="28" t="s">
        <v>10</v>
      </c>
      <c r="E3685" s="28" t="s">
        <v>27</v>
      </c>
      <c r="F3685" s="31">
        <v>106.52</v>
      </c>
      <c r="G3685" s="28" t="s">
        <v>41</v>
      </c>
      <c r="H3685" s="32">
        <v>303</v>
      </c>
      <c r="I3685" s="33">
        <v>32275.56</v>
      </c>
      <c r="J3685" s="28" t="s">
        <v>28</v>
      </c>
      <c r="K3685" s="28" t="s">
        <v>3702</v>
      </c>
      <c r="L3685" s="28" t="s">
        <v>43</v>
      </c>
    </row>
    <row r="3686" spans="1:12" s="1" customFormat="1" ht="19.7" customHeight="1" x14ac:dyDescent="0.2">
      <c r="A3686" s="22" t="s">
        <v>8</v>
      </c>
      <c r="B3686" s="23">
        <v>44526</v>
      </c>
      <c r="C3686" s="24">
        <v>44526.527296652697</v>
      </c>
      <c r="D3686" s="22" t="s">
        <v>10</v>
      </c>
      <c r="E3686" s="22" t="s">
        <v>27</v>
      </c>
      <c r="F3686" s="25">
        <v>106.52</v>
      </c>
      <c r="G3686" s="22" t="s">
        <v>41</v>
      </c>
      <c r="H3686" s="26">
        <v>55</v>
      </c>
      <c r="I3686" s="27">
        <v>5858.6</v>
      </c>
      <c r="J3686" s="22" t="s">
        <v>24</v>
      </c>
      <c r="K3686" s="22" t="s">
        <v>3703</v>
      </c>
      <c r="L3686" s="22" t="s">
        <v>43</v>
      </c>
    </row>
    <row r="3687" spans="1:12" s="1" customFormat="1" ht="19.7" customHeight="1" x14ac:dyDescent="0.2">
      <c r="A3687" s="28" t="s">
        <v>8</v>
      </c>
      <c r="B3687" s="29">
        <v>44526</v>
      </c>
      <c r="C3687" s="30">
        <v>44526.527317639499</v>
      </c>
      <c r="D3687" s="28" t="s">
        <v>10</v>
      </c>
      <c r="E3687" s="28" t="s">
        <v>21</v>
      </c>
      <c r="F3687" s="31">
        <v>10.396000000000001</v>
      </c>
      <c r="G3687" s="28" t="s">
        <v>41</v>
      </c>
      <c r="H3687" s="32">
        <v>1031</v>
      </c>
      <c r="I3687" s="33">
        <v>10718.28</v>
      </c>
      <c r="J3687" s="28" t="s">
        <v>22</v>
      </c>
      <c r="K3687" s="28" t="s">
        <v>3704</v>
      </c>
      <c r="L3687" s="28" t="s">
        <v>43</v>
      </c>
    </row>
    <row r="3688" spans="1:12" s="1" customFormat="1" ht="19.7" customHeight="1" x14ac:dyDescent="0.2">
      <c r="A3688" s="22" t="s">
        <v>8</v>
      </c>
      <c r="B3688" s="23">
        <v>44526</v>
      </c>
      <c r="C3688" s="24">
        <v>44526.527417737299</v>
      </c>
      <c r="D3688" s="22" t="s">
        <v>10</v>
      </c>
      <c r="E3688" s="22" t="s">
        <v>27</v>
      </c>
      <c r="F3688" s="25">
        <v>106.54</v>
      </c>
      <c r="G3688" s="22" t="s">
        <v>41</v>
      </c>
      <c r="H3688" s="26">
        <v>41</v>
      </c>
      <c r="I3688" s="27">
        <v>4368.1400000000003</v>
      </c>
      <c r="J3688" s="22" t="s">
        <v>28</v>
      </c>
      <c r="K3688" s="22" t="s">
        <v>3705</v>
      </c>
      <c r="L3688" s="22" t="s">
        <v>43</v>
      </c>
    </row>
    <row r="3689" spans="1:12" s="1" customFormat="1" ht="19.7" customHeight="1" x14ac:dyDescent="0.2">
      <c r="A3689" s="28" t="s">
        <v>8</v>
      </c>
      <c r="B3689" s="29">
        <v>44526</v>
      </c>
      <c r="C3689" s="30">
        <v>44526.527417737598</v>
      </c>
      <c r="D3689" s="28" t="s">
        <v>10</v>
      </c>
      <c r="E3689" s="28" t="s">
        <v>27</v>
      </c>
      <c r="F3689" s="31">
        <v>106.54</v>
      </c>
      <c r="G3689" s="28" t="s">
        <v>41</v>
      </c>
      <c r="H3689" s="32">
        <v>326</v>
      </c>
      <c r="I3689" s="33">
        <v>34732.04</v>
      </c>
      <c r="J3689" s="28" t="s">
        <v>28</v>
      </c>
      <c r="K3689" s="28" t="s">
        <v>3706</v>
      </c>
      <c r="L3689" s="28" t="s">
        <v>43</v>
      </c>
    </row>
    <row r="3690" spans="1:12" s="1" customFormat="1" ht="19.7" customHeight="1" x14ac:dyDescent="0.2">
      <c r="A3690" s="22" t="s">
        <v>8</v>
      </c>
      <c r="B3690" s="23">
        <v>44526</v>
      </c>
      <c r="C3690" s="24">
        <v>44526.527457224503</v>
      </c>
      <c r="D3690" s="22" t="s">
        <v>10</v>
      </c>
      <c r="E3690" s="22" t="s">
        <v>21</v>
      </c>
      <c r="F3690" s="25">
        <v>10.398</v>
      </c>
      <c r="G3690" s="22" t="s">
        <v>41</v>
      </c>
      <c r="H3690" s="26">
        <v>46</v>
      </c>
      <c r="I3690" s="27">
        <v>478.31</v>
      </c>
      <c r="J3690" s="22" t="s">
        <v>23</v>
      </c>
      <c r="K3690" s="22" t="s">
        <v>3707</v>
      </c>
      <c r="L3690" s="22" t="s">
        <v>43</v>
      </c>
    </row>
    <row r="3691" spans="1:12" s="1" customFormat="1" ht="19.7" customHeight="1" x14ac:dyDescent="0.2">
      <c r="A3691" s="28" t="s">
        <v>8</v>
      </c>
      <c r="B3691" s="29">
        <v>44526</v>
      </c>
      <c r="C3691" s="30">
        <v>44526.5274572255</v>
      </c>
      <c r="D3691" s="28" t="s">
        <v>10</v>
      </c>
      <c r="E3691" s="28" t="s">
        <v>21</v>
      </c>
      <c r="F3691" s="31">
        <v>10.398</v>
      </c>
      <c r="G3691" s="28" t="s">
        <v>41</v>
      </c>
      <c r="H3691" s="32">
        <v>448</v>
      </c>
      <c r="I3691" s="33">
        <v>4658.3</v>
      </c>
      <c r="J3691" s="28" t="s">
        <v>23</v>
      </c>
      <c r="K3691" s="28" t="s">
        <v>3708</v>
      </c>
      <c r="L3691" s="28" t="s">
        <v>43</v>
      </c>
    </row>
    <row r="3692" spans="1:12" s="1" customFormat="1" ht="19.7" customHeight="1" x14ac:dyDescent="0.2">
      <c r="A3692" s="22" t="s">
        <v>8</v>
      </c>
      <c r="B3692" s="23">
        <v>44526</v>
      </c>
      <c r="C3692" s="24">
        <v>44526.527484997503</v>
      </c>
      <c r="D3692" s="22" t="s">
        <v>10</v>
      </c>
      <c r="E3692" s="22" t="s">
        <v>21</v>
      </c>
      <c r="F3692" s="25">
        <v>10.398</v>
      </c>
      <c r="G3692" s="22" t="s">
        <v>41</v>
      </c>
      <c r="H3692" s="26">
        <v>514</v>
      </c>
      <c r="I3692" s="27">
        <v>5344.57</v>
      </c>
      <c r="J3692" s="22" t="s">
        <v>23</v>
      </c>
      <c r="K3692" s="22" t="s">
        <v>3709</v>
      </c>
      <c r="L3692" s="22" t="s">
        <v>43</v>
      </c>
    </row>
    <row r="3693" spans="1:12" s="1" customFormat="1" ht="19.7" customHeight="1" x14ac:dyDescent="0.2">
      <c r="A3693" s="28" t="s">
        <v>8</v>
      </c>
      <c r="B3693" s="29">
        <v>44526</v>
      </c>
      <c r="C3693" s="30">
        <v>44526.527727806701</v>
      </c>
      <c r="D3693" s="28" t="s">
        <v>10</v>
      </c>
      <c r="E3693" s="28" t="s">
        <v>21</v>
      </c>
      <c r="F3693" s="31">
        <v>10.396000000000001</v>
      </c>
      <c r="G3693" s="28" t="s">
        <v>41</v>
      </c>
      <c r="H3693" s="32">
        <v>990</v>
      </c>
      <c r="I3693" s="33">
        <v>10292.040000000001</v>
      </c>
      <c r="J3693" s="28" t="s">
        <v>22</v>
      </c>
      <c r="K3693" s="28" t="s">
        <v>3710</v>
      </c>
      <c r="L3693" s="28" t="s">
        <v>43</v>
      </c>
    </row>
    <row r="3694" spans="1:12" s="1" customFormat="1" ht="19.7" customHeight="1" x14ac:dyDescent="0.2">
      <c r="A3694" s="22" t="s">
        <v>8</v>
      </c>
      <c r="B3694" s="23">
        <v>44526</v>
      </c>
      <c r="C3694" s="24">
        <v>44526.527727857101</v>
      </c>
      <c r="D3694" s="22" t="s">
        <v>10</v>
      </c>
      <c r="E3694" s="22" t="s">
        <v>27</v>
      </c>
      <c r="F3694" s="25">
        <v>106.52</v>
      </c>
      <c r="G3694" s="22" t="s">
        <v>41</v>
      </c>
      <c r="H3694" s="26">
        <v>901</v>
      </c>
      <c r="I3694" s="27">
        <v>95974.52</v>
      </c>
      <c r="J3694" s="22" t="s">
        <v>28</v>
      </c>
      <c r="K3694" s="22" t="s">
        <v>3711</v>
      </c>
      <c r="L3694" s="22" t="s">
        <v>43</v>
      </c>
    </row>
    <row r="3695" spans="1:12" s="1" customFormat="1" ht="19.7" customHeight="1" x14ac:dyDescent="0.2">
      <c r="A3695" s="28" t="s">
        <v>8</v>
      </c>
      <c r="B3695" s="29">
        <v>44526</v>
      </c>
      <c r="C3695" s="30">
        <v>44526.527729432099</v>
      </c>
      <c r="D3695" s="28" t="s">
        <v>10</v>
      </c>
      <c r="E3695" s="28" t="s">
        <v>29</v>
      </c>
      <c r="F3695" s="31">
        <v>77.31</v>
      </c>
      <c r="G3695" s="28" t="s">
        <v>41</v>
      </c>
      <c r="H3695" s="32">
        <v>111</v>
      </c>
      <c r="I3695" s="33">
        <v>8581.41</v>
      </c>
      <c r="J3695" s="28" t="s">
        <v>30</v>
      </c>
      <c r="K3695" s="28" t="s">
        <v>3712</v>
      </c>
      <c r="L3695" s="28" t="s">
        <v>43</v>
      </c>
    </row>
    <row r="3696" spans="1:12" s="1" customFormat="1" ht="19.7" customHeight="1" x14ac:dyDescent="0.2">
      <c r="A3696" s="22" t="s">
        <v>8</v>
      </c>
      <c r="B3696" s="23">
        <v>44526</v>
      </c>
      <c r="C3696" s="24">
        <v>44526.527729432397</v>
      </c>
      <c r="D3696" s="22" t="s">
        <v>10</v>
      </c>
      <c r="E3696" s="22" t="s">
        <v>29</v>
      </c>
      <c r="F3696" s="25">
        <v>77.31</v>
      </c>
      <c r="G3696" s="22" t="s">
        <v>41</v>
      </c>
      <c r="H3696" s="26">
        <v>869</v>
      </c>
      <c r="I3696" s="27">
        <v>67182.39</v>
      </c>
      <c r="J3696" s="22" t="s">
        <v>30</v>
      </c>
      <c r="K3696" s="22" t="s">
        <v>3713</v>
      </c>
      <c r="L3696" s="22" t="s">
        <v>43</v>
      </c>
    </row>
    <row r="3697" spans="1:12" s="1" customFormat="1" ht="19.7" customHeight="1" x14ac:dyDescent="0.2">
      <c r="A3697" s="28" t="s">
        <v>8</v>
      </c>
      <c r="B3697" s="29">
        <v>44526</v>
      </c>
      <c r="C3697" s="30">
        <v>44526.528190819503</v>
      </c>
      <c r="D3697" s="28" t="s">
        <v>10</v>
      </c>
      <c r="E3697" s="28" t="s">
        <v>21</v>
      </c>
      <c r="F3697" s="31">
        <v>10.4</v>
      </c>
      <c r="G3697" s="28" t="s">
        <v>41</v>
      </c>
      <c r="H3697" s="32">
        <v>325</v>
      </c>
      <c r="I3697" s="33">
        <v>3380</v>
      </c>
      <c r="J3697" s="28" t="s">
        <v>23</v>
      </c>
      <c r="K3697" s="28" t="s">
        <v>3714</v>
      </c>
      <c r="L3697" s="28" t="s">
        <v>43</v>
      </c>
    </row>
    <row r="3698" spans="1:12" s="1" customFormat="1" ht="19.7" customHeight="1" x14ac:dyDescent="0.2">
      <c r="A3698" s="22" t="s">
        <v>8</v>
      </c>
      <c r="B3698" s="23">
        <v>44526</v>
      </c>
      <c r="C3698" s="24">
        <v>44526.528431543702</v>
      </c>
      <c r="D3698" s="22" t="s">
        <v>10</v>
      </c>
      <c r="E3698" s="22" t="s">
        <v>27</v>
      </c>
      <c r="F3698" s="25">
        <v>106.54</v>
      </c>
      <c r="G3698" s="22" t="s">
        <v>41</v>
      </c>
      <c r="H3698" s="26">
        <v>1368</v>
      </c>
      <c r="I3698" s="27">
        <v>145746.72</v>
      </c>
      <c r="J3698" s="22" t="s">
        <v>28</v>
      </c>
      <c r="K3698" s="22" t="s">
        <v>3715</v>
      </c>
      <c r="L3698" s="22" t="s">
        <v>43</v>
      </c>
    </row>
    <row r="3699" spans="1:12" s="1" customFormat="1" ht="19.7" customHeight="1" x14ac:dyDescent="0.2">
      <c r="A3699" s="28" t="s">
        <v>8</v>
      </c>
      <c r="B3699" s="29">
        <v>44526</v>
      </c>
      <c r="C3699" s="30">
        <v>44526.528431543702</v>
      </c>
      <c r="D3699" s="28" t="s">
        <v>10</v>
      </c>
      <c r="E3699" s="28" t="s">
        <v>27</v>
      </c>
      <c r="F3699" s="31">
        <v>106.54</v>
      </c>
      <c r="G3699" s="28" t="s">
        <v>41</v>
      </c>
      <c r="H3699" s="32">
        <v>832</v>
      </c>
      <c r="I3699" s="33">
        <v>88641.279999999999</v>
      </c>
      <c r="J3699" s="28" t="s">
        <v>28</v>
      </c>
      <c r="K3699" s="28" t="s">
        <v>3716</v>
      </c>
      <c r="L3699" s="28" t="s">
        <v>43</v>
      </c>
    </row>
    <row r="3700" spans="1:12" s="1" customFormat="1" ht="19.7" customHeight="1" x14ac:dyDescent="0.2">
      <c r="A3700" s="22" t="s">
        <v>8</v>
      </c>
      <c r="B3700" s="23">
        <v>44526</v>
      </c>
      <c r="C3700" s="24">
        <v>44526.528431544</v>
      </c>
      <c r="D3700" s="22" t="s">
        <v>10</v>
      </c>
      <c r="E3700" s="22" t="s">
        <v>27</v>
      </c>
      <c r="F3700" s="25">
        <v>106.54</v>
      </c>
      <c r="G3700" s="22" t="s">
        <v>41</v>
      </c>
      <c r="H3700" s="26">
        <v>1371</v>
      </c>
      <c r="I3700" s="27">
        <v>146066.34</v>
      </c>
      <c r="J3700" s="22" t="s">
        <v>28</v>
      </c>
      <c r="K3700" s="22" t="s">
        <v>3717</v>
      </c>
      <c r="L3700" s="22" t="s">
        <v>43</v>
      </c>
    </row>
    <row r="3701" spans="1:12" s="1" customFormat="1" ht="19.7" customHeight="1" x14ac:dyDescent="0.2">
      <c r="A3701" s="28" t="s">
        <v>8</v>
      </c>
      <c r="B3701" s="29">
        <v>44526</v>
      </c>
      <c r="C3701" s="30">
        <v>44526.528431778999</v>
      </c>
      <c r="D3701" s="28" t="s">
        <v>10</v>
      </c>
      <c r="E3701" s="28" t="s">
        <v>27</v>
      </c>
      <c r="F3701" s="31">
        <v>106.54</v>
      </c>
      <c r="G3701" s="28" t="s">
        <v>41</v>
      </c>
      <c r="H3701" s="32">
        <v>298</v>
      </c>
      <c r="I3701" s="33">
        <v>31748.92</v>
      </c>
      <c r="J3701" s="28" t="s">
        <v>28</v>
      </c>
      <c r="K3701" s="28" t="s">
        <v>3718</v>
      </c>
      <c r="L3701" s="28" t="s">
        <v>43</v>
      </c>
    </row>
    <row r="3702" spans="1:12" s="1" customFormat="1" ht="19.7" customHeight="1" x14ac:dyDescent="0.2">
      <c r="A3702" s="22" t="s">
        <v>8</v>
      </c>
      <c r="B3702" s="23">
        <v>44526</v>
      </c>
      <c r="C3702" s="24">
        <v>44526.528490646699</v>
      </c>
      <c r="D3702" s="22" t="s">
        <v>10</v>
      </c>
      <c r="E3702" s="22" t="s">
        <v>21</v>
      </c>
      <c r="F3702" s="25">
        <v>10.398</v>
      </c>
      <c r="G3702" s="22" t="s">
        <v>41</v>
      </c>
      <c r="H3702" s="26">
        <v>730</v>
      </c>
      <c r="I3702" s="27">
        <v>7590.54</v>
      </c>
      <c r="J3702" s="22" t="s">
        <v>23</v>
      </c>
      <c r="K3702" s="22" t="s">
        <v>3719</v>
      </c>
      <c r="L3702" s="22" t="s">
        <v>43</v>
      </c>
    </row>
    <row r="3703" spans="1:12" s="1" customFormat="1" ht="19.7" customHeight="1" x14ac:dyDescent="0.2">
      <c r="A3703" s="28" t="s">
        <v>8</v>
      </c>
      <c r="B3703" s="29">
        <v>44526</v>
      </c>
      <c r="C3703" s="30">
        <v>44526.528490761702</v>
      </c>
      <c r="D3703" s="28" t="s">
        <v>10</v>
      </c>
      <c r="E3703" s="28" t="s">
        <v>21</v>
      </c>
      <c r="F3703" s="31">
        <v>10.398</v>
      </c>
      <c r="G3703" s="28" t="s">
        <v>41</v>
      </c>
      <c r="H3703" s="32">
        <v>1086</v>
      </c>
      <c r="I3703" s="33">
        <v>11292.23</v>
      </c>
      <c r="J3703" s="28" t="s">
        <v>22</v>
      </c>
      <c r="K3703" s="28" t="s">
        <v>3720</v>
      </c>
      <c r="L3703" s="28" t="s">
        <v>43</v>
      </c>
    </row>
    <row r="3704" spans="1:12" s="1" customFormat="1" ht="19.7" customHeight="1" x14ac:dyDescent="0.2">
      <c r="A3704" s="22" t="s">
        <v>8</v>
      </c>
      <c r="B3704" s="23">
        <v>44526</v>
      </c>
      <c r="C3704" s="24">
        <v>44526.528490880301</v>
      </c>
      <c r="D3704" s="22" t="s">
        <v>10</v>
      </c>
      <c r="E3704" s="22" t="s">
        <v>21</v>
      </c>
      <c r="F3704" s="25">
        <v>10.398</v>
      </c>
      <c r="G3704" s="22" t="s">
        <v>41</v>
      </c>
      <c r="H3704" s="26">
        <v>132</v>
      </c>
      <c r="I3704" s="27">
        <v>1372.54</v>
      </c>
      <c r="J3704" s="22" t="s">
        <v>23</v>
      </c>
      <c r="K3704" s="22" t="s">
        <v>3721</v>
      </c>
      <c r="L3704" s="22" t="s">
        <v>43</v>
      </c>
    </row>
    <row r="3705" spans="1:12" s="1" customFormat="1" ht="19.7" customHeight="1" x14ac:dyDescent="0.2">
      <c r="A3705" s="28" t="s">
        <v>8</v>
      </c>
      <c r="B3705" s="29">
        <v>44526</v>
      </c>
      <c r="C3705" s="30">
        <v>44526.528802761197</v>
      </c>
      <c r="D3705" s="28" t="s">
        <v>10</v>
      </c>
      <c r="E3705" s="28" t="s">
        <v>21</v>
      </c>
      <c r="F3705" s="31">
        <v>10.4</v>
      </c>
      <c r="G3705" s="28" t="s">
        <v>41</v>
      </c>
      <c r="H3705" s="32">
        <v>1416</v>
      </c>
      <c r="I3705" s="33">
        <v>14726.4</v>
      </c>
      <c r="J3705" s="28" t="s">
        <v>22</v>
      </c>
      <c r="K3705" s="28" t="s">
        <v>3722</v>
      </c>
      <c r="L3705" s="28" t="s">
        <v>43</v>
      </c>
    </row>
    <row r="3706" spans="1:12" s="1" customFormat="1" ht="19.7" customHeight="1" x14ac:dyDescent="0.2">
      <c r="A3706" s="22" t="s">
        <v>8</v>
      </c>
      <c r="B3706" s="23">
        <v>44526</v>
      </c>
      <c r="C3706" s="24">
        <v>44526.529570135201</v>
      </c>
      <c r="D3706" s="22" t="s">
        <v>10</v>
      </c>
      <c r="E3706" s="22" t="s">
        <v>27</v>
      </c>
      <c r="F3706" s="25">
        <v>106.62</v>
      </c>
      <c r="G3706" s="22" t="s">
        <v>41</v>
      </c>
      <c r="H3706" s="26">
        <v>301</v>
      </c>
      <c r="I3706" s="27">
        <v>32092.62</v>
      </c>
      <c r="J3706" s="22" t="s">
        <v>23</v>
      </c>
      <c r="K3706" s="22" t="s">
        <v>3723</v>
      </c>
      <c r="L3706" s="22" t="s">
        <v>43</v>
      </c>
    </row>
    <row r="3707" spans="1:12" s="1" customFormat="1" ht="19.7" customHeight="1" x14ac:dyDescent="0.2">
      <c r="A3707" s="28" t="s">
        <v>8</v>
      </c>
      <c r="B3707" s="29">
        <v>44526</v>
      </c>
      <c r="C3707" s="30">
        <v>44526.529570347899</v>
      </c>
      <c r="D3707" s="28" t="s">
        <v>10</v>
      </c>
      <c r="E3707" s="28" t="s">
        <v>21</v>
      </c>
      <c r="F3707" s="31">
        <v>10.41</v>
      </c>
      <c r="G3707" s="28" t="s">
        <v>41</v>
      </c>
      <c r="H3707" s="32">
        <v>1111</v>
      </c>
      <c r="I3707" s="33">
        <v>11565.51</v>
      </c>
      <c r="J3707" s="28" t="s">
        <v>22</v>
      </c>
      <c r="K3707" s="28" t="s">
        <v>3724</v>
      </c>
      <c r="L3707" s="28" t="s">
        <v>43</v>
      </c>
    </row>
    <row r="3708" spans="1:12" s="1" customFormat="1" ht="19.7" customHeight="1" x14ac:dyDescent="0.2">
      <c r="A3708" s="22" t="s">
        <v>8</v>
      </c>
      <c r="B3708" s="23">
        <v>44526</v>
      </c>
      <c r="C3708" s="24">
        <v>44526.529570347899</v>
      </c>
      <c r="D3708" s="22" t="s">
        <v>10</v>
      </c>
      <c r="E3708" s="22" t="s">
        <v>21</v>
      </c>
      <c r="F3708" s="25">
        <v>10.41</v>
      </c>
      <c r="G3708" s="22" t="s">
        <v>41</v>
      </c>
      <c r="H3708" s="26">
        <v>1010</v>
      </c>
      <c r="I3708" s="27">
        <v>10514.1</v>
      </c>
      <c r="J3708" s="22" t="s">
        <v>22</v>
      </c>
      <c r="K3708" s="22" t="s">
        <v>3725</v>
      </c>
      <c r="L3708" s="22" t="s">
        <v>43</v>
      </c>
    </row>
    <row r="3709" spans="1:12" s="1" customFormat="1" ht="19.7" customHeight="1" x14ac:dyDescent="0.2">
      <c r="A3709" s="28" t="s">
        <v>8</v>
      </c>
      <c r="B3709" s="29">
        <v>44526</v>
      </c>
      <c r="C3709" s="30">
        <v>44526.529570348102</v>
      </c>
      <c r="D3709" s="28" t="s">
        <v>10</v>
      </c>
      <c r="E3709" s="28" t="s">
        <v>21</v>
      </c>
      <c r="F3709" s="31">
        <v>10.41</v>
      </c>
      <c r="G3709" s="28" t="s">
        <v>41</v>
      </c>
      <c r="H3709" s="32">
        <v>513</v>
      </c>
      <c r="I3709" s="33">
        <v>5340.33</v>
      </c>
      <c r="J3709" s="28" t="s">
        <v>22</v>
      </c>
      <c r="K3709" s="28" t="s">
        <v>3726</v>
      </c>
      <c r="L3709" s="28" t="s">
        <v>43</v>
      </c>
    </row>
    <row r="3710" spans="1:12" s="1" customFormat="1" ht="19.7" customHeight="1" x14ac:dyDescent="0.2">
      <c r="A3710" s="22" t="s">
        <v>8</v>
      </c>
      <c r="B3710" s="23">
        <v>44526</v>
      </c>
      <c r="C3710" s="24">
        <v>44526.529699287203</v>
      </c>
      <c r="D3710" s="22" t="s">
        <v>10</v>
      </c>
      <c r="E3710" s="22" t="s">
        <v>21</v>
      </c>
      <c r="F3710" s="25">
        <v>10.41</v>
      </c>
      <c r="G3710" s="22" t="s">
        <v>41</v>
      </c>
      <c r="H3710" s="26">
        <v>264</v>
      </c>
      <c r="I3710" s="27">
        <v>2748.24</v>
      </c>
      <c r="J3710" s="22" t="s">
        <v>22</v>
      </c>
      <c r="K3710" s="22" t="s">
        <v>3727</v>
      </c>
      <c r="L3710" s="22" t="s">
        <v>43</v>
      </c>
    </row>
    <row r="3711" spans="1:12" s="1" customFormat="1" ht="19.7" customHeight="1" x14ac:dyDescent="0.2">
      <c r="A3711" s="28" t="s">
        <v>8</v>
      </c>
      <c r="B3711" s="29">
        <v>44526</v>
      </c>
      <c r="C3711" s="30">
        <v>44526.529699287799</v>
      </c>
      <c r="D3711" s="28" t="s">
        <v>10</v>
      </c>
      <c r="E3711" s="28" t="s">
        <v>21</v>
      </c>
      <c r="F3711" s="31">
        <v>10.41</v>
      </c>
      <c r="G3711" s="28" t="s">
        <v>41</v>
      </c>
      <c r="H3711" s="32">
        <v>944</v>
      </c>
      <c r="I3711" s="33">
        <v>9827.0400000000009</v>
      </c>
      <c r="J3711" s="28" t="s">
        <v>22</v>
      </c>
      <c r="K3711" s="28" t="s">
        <v>3728</v>
      </c>
      <c r="L3711" s="28" t="s">
        <v>43</v>
      </c>
    </row>
    <row r="3712" spans="1:12" s="1" customFormat="1" ht="19.7" customHeight="1" x14ac:dyDescent="0.2">
      <c r="A3712" s="22" t="s">
        <v>8</v>
      </c>
      <c r="B3712" s="23">
        <v>44526</v>
      </c>
      <c r="C3712" s="24">
        <v>44526.529699288898</v>
      </c>
      <c r="D3712" s="22" t="s">
        <v>10</v>
      </c>
      <c r="E3712" s="22" t="s">
        <v>29</v>
      </c>
      <c r="F3712" s="25">
        <v>77.42</v>
      </c>
      <c r="G3712" s="22" t="s">
        <v>41</v>
      </c>
      <c r="H3712" s="26">
        <v>1027</v>
      </c>
      <c r="I3712" s="27">
        <v>79510.34</v>
      </c>
      <c r="J3712" s="22" t="s">
        <v>30</v>
      </c>
      <c r="K3712" s="22" t="s">
        <v>3729</v>
      </c>
      <c r="L3712" s="22" t="s">
        <v>43</v>
      </c>
    </row>
    <row r="3713" spans="1:12" s="1" customFormat="1" ht="19.7" customHeight="1" x14ac:dyDescent="0.2">
      <c r="A3713" s="28" t="s">
        <v>8</v>
      </c>
      <c r="B3713" s="29">
        <v>44526</v>
      </c>
      <c r="C3713" s="30">
        <v>44526.529703708002</v>
      </c>
      <c r="D3713" s="28" t="s">
        <v>10</v>
      </c>
      <c r="E3713" s="28" t="s">
        <v>27</v>
      </c>
      <c r="F3713" s="31">
        <v>106.62</v>
      </c>
      <c r="G3713" s="28" t="s">
        <v>41</v>
      </c>
      <c r="H3713" s="32">
        <v>726</v>
      </c>
      <c r="I3713" s="33">
        <v>77406.12</v>
      </c>
      <c r="J3713" s="28" t="s">
        <v>28</v>
      </c>
      <c r="K3713" s="28" t="s">
        <v>3730</v>
      </c>
      <c r="L3713" s="28" t="s">
        <v>43</v>
      </c>
    </row>
    <row r="3714" spans="1:12" s="1" customFormat="1" ht="19.7" customHeight="1" x14ac:dyDescent="0.2">
      <c r="A3714" s="22" t="s">
        <v>8</v>
      </c>
      <c r="B3714" s="23">
        <v>44526</v>
      </c>
      <c r="C3714" s="24">
        <v>44526.529703708002</v>
      </c>
      <c r="D3714" s="22" t="s">
        <v>10</v>
      </c>
      <c r="E3714" s="22" t="s">
        <v>27</v>
      </c>
      <c r="F3714" s="25">
        <v>106.62</v>
      </c>
      <c r="G3714" s="22" t="s">
        <v>41</v>
      </c>
      <c r="H3714" s="26">
        <v>533</v>
      </c>
      <c r="I3714" s="27">
        <v>56828.46</v>
      </c>
      <c r="J3714" s="22" t="s">
        <v>28</v>
      </c>
      <c r="K3714" s="22" t="s">
        <v>3731</v>
      </c>
      <c r="L3714" s="22" t="s">
        <v>43</v>
      </c>
    </row>
    <row r="3715" spans="1:12" s="1" customFormat="1" ht="19.7" customHeight="1" x14ac:dyDescent="0.2">
      <c r="A3715" s="28" t="s">
        <v>8</v>
      </c>
      <c r="B3715" s="29">
        <v>44526</v>
      </c>
      <c r="C3715" s="30">
        <v>44526.529703708002</v>
      </c>
      <c r="D3715" s="28" t="s">
        <v>10</v>
      </c>
      <c r="E3715" s="28" t="s">
        <v>27</v>
      </c>
      <c r="F3715" s="31">
        <v>106.62</v>
      </c>
      <c r="G3715" s="28" t="s">
        <v>41</v>
      </c>
      <c r="H3715" s="32">
        <v>366</v>
      </c>
      <c r="I3715" s="33">
        <v>39022.92</v>
      </c>
      <c r="J3715" s="28" t="s">
        <v>28</v>
      </c>
      <c r="K3715" s="28" t="s">
        <v>3732</v>
      </c>
      <c r="L3715" s="28" t="s">
        <v>43</v>
      </c>
    </row>
    <row r="3716" spans="1:12" s="1" customFormat="1" ht="19.7" customHeight="1" x14ac:dyDescent="0.2">
      <c r="A3716" s="22" t="s">
        <v>8</v>
      </c>
      <c r="B3716" s="23">
        <v>44526</v>
      </c>
      <c r="C3716" s="24">
        <v>44526.529703708002</v>
      </c>
      <c r="D3716" s="22" t="s">
        <v>10</v>
      </c>
      <c r="E3716" s="22" t="s">
        <v>27</v>
      </c>
      <c r="F3716" s="25">
        <v>106.62</v>
      </c>
      <c r="G3716" s="22" t="s">
        <v>41</v>
      </c>
      <c r="H3716" s="26">
        <v>316</v>
      </c>
      <c r="I3716" s="27">
        <v>33691.919999999998</v>
      </c>
      <c r="J3716" s="22" t="s">
        <v>28</v>
      </c>
      <c r="K3716" s="22" t="s">
        <v>3733</v>
      </c>
      <c r="L3716" s="22" t="s">
        <v>43</v>
      </c>
    </row>
    <row r="3717" spans="1:12" s="1" customFormat="1" ht="19.7" customHeight="1" x14ac:dyDescent="0.2">
      <c r="A3717" s="28" t="s">
        <v>8</v>
      </c>
      <c r="B3717" s="29">
        <v>44526</v>
      </c>
      <c r="C3717" s="30">
        <v>44526.529703708497</v>
      </c>
      <c r="D3717" s="28" t="s">
        <v>10</v>
      </c>
      <c r="E3717" s="28" t="s">
        <v>27</v>
      </c>
      <c r="F3717" s="31">
        <v>106.62</v>
      </c>
      <c r="G3717" s="28" t="s">
        <v>41</v>
      </c>
      <c r="H3717" s="32">
        <v>520</v>
      </c>
      <c r="I3717" s="33">
        <v>55442.400000000001</v>
      </c>
      <c r="J3717" s="28" t="s">
        <v>28</v>
      </c>
      <c r="K3717" s="28" t="s">
        <v>3734</v>
      </c>
      <c r="L3717" s="28" t="s">
        <v>43</v>
      </c>
    </row>
    <row r="3718" spans="1:12" s="1" customFormat="1" ht="19.7" customHeight="1" x14ac:dyDescent="0.2">
      <c r="A3718" s="22" t="s">
        <v>8</v>
      </c>
      <c r="B3718" s="23">
        <v>44526</v>
      </c>
      <c r="C3718" s="24">
        <v>44526.529703708497</v>
      </c>
      <c r="D3718" s="22" t="s">
        <v>10</v>
      </c>
      <c r="E3718" s="22" t="s">
        <v>27</v>
      </c>
      <c r="F3718" s="25">
        <v>106.62</v>
      </c>
      <c r="G3718" s="22" t="s">
        <v>41</v>
      </c>
      <c r="H3718" s="26">
        <v>520</v>
      </c>
      <c r="I3718" s="27">
        <v>55442.400000000001</v>
      </c>
      <c r="J3718" s="22" t="s">
        <v>28</v>
      </c>
      <c r="K3718" s="22" t="s">
        <v>3735</v>
      </c>
      <c r="L3718" s="22" t="s">
        <v>43</v>
      </c>
    </row>
    <row r="3719" spans="1:12" s="1" customFormat="1" ht="19.7" customHeight="1" x14ac:dyDescent="0.2">
      <c r="A3719" s="28" t="s">
        <v>8</v>
      </c>
      <c r="B3719" s="29">
        <v>44526</v>
      </c>
      <c r="C3719" s="30">
        <v>44526.5297037087</v>
      </c>
      <c r="D3719" s="28" t="s">
        <v>10</v>
      </c>
      <c r="E3719" s="28" t="s">
        <v>27</v>
      </c>
      <c r="F3719" s="31">
        <v>106.62</v>
      </c>
      <c r="G3719" s="28" t="s">
        <v>41</v>
      </c>
      <c r="H3719" s="32">
        <v>507</v>
      </c>
      <c r="I3719" s="33">
        <v>54056.34</v>
      </c>
      <c r="J3719" s="28" t="s">
        <v>28</v>
      </c>
      <c r="K3719" s="28" t="s">
        <v>3736</v>
      </c>
      <c r="L3719" s="28" t="s">
        <v>43</v>
      </c>
    </row>
    <row r="3720" spans="1:12" s="1" customFormat="1" ht="19.7" customHeight="1" x14ac:dyDescent="0.2">
      <c r="A3720" s="22" t="s">
        <v>8</v>
      </c>
      <c r="B3720" s="23">
        <v>44526</v>
      </c>
      <c r="C3720" s="24">
        <v>44526.529703709297</v>
      </c>
      <c r="D3720" s="22" t="s">
        <v>10</v>
      </c>
      <c r="E3720" s="22" t="s">
        <v>27</v>
      </c>
      <c r="F3720" s="25">
        <v>106.62</v>
      </c>
      <c r="G3720" s="22" t="s">
        <v>41</v>
      </c>
      <c r="H3720" s="26">
        <v>193</v>
      </c>
      <c r="I3720" s="27">
        <v>20577.66</v>
      </c>
      <c r="J3720" s="22" t="s">
        <v>28</v>
      </c>
      <c r="K3720" s="22" t="s">
        <v>3737</v>
      </c>
      <c r="L3720" s="22" t="s">
        <v>43</v>
      </c>
    </row>
    <row r="3721" spans="1:12" s="1" customFormat="1" ht="19.7" customHeight="1" x14ac:dyDescent="0.2">
      <c r="A3721" s="28" t="s">
        <v>8</v>
      </c>
      <c r="B3721" s="29">
        <v>44526</v>
      </c>
      <c r="C3721" s="30">
        <v>44526.529703806103</v>
      </c>
      <c r="D3721" s="28" t="s">
        <v>10</v>
      </c>
      <c r="E3721" s="28" t="s">
        <v>27</v>
      </c>
      <c r="F3721" s="31">
        <v>106.62</v>
      </c>
      <c r="G3721" s="28" t="s">
        <v>41</v>
      </c>
      <c r="H3721" s="32">
        <v>45</v>
      </c>
      <c r="I3721" s="33">
        <v>4797.8999999999996</v>
      </c>
      <c r="J3721" s="28" t="s">
        <v>23</v>
      </c>
      <c r="K3721" s="28" t="s">
        <v>3738</v>
      </c>
      <c r="L3721" s="28" t="s">
        <v>43</v>
      </c>
    </row>
    <row r="3722" spans="1:12" s="1" customFormat="1" ht="19.7" customHeight="1" x14ac:dyDescent="0.2">
      <c r="A3722" s="22" t="s">
        <v>8</v>
      </c>
      <c r="B3722" s="23">
        <v>44526</v>
      </c>
      <c r="C3722" s="24">
        <v>44526.529703902299</v>
      </c>
      <c r="D3722" s="22" t="s">
        <v>10</v>
      </c>
      <c r="E3722" s="22" t="s">
        <v>27</v>
      </c>
      <c r="F3722" s="25">
        <v>106.62</v>
      </c>
      <c r="G3722" s="22" t="s">
        <v>41</v>
      </c>
      <c r="H3722" s="26">
        <v>340</v>
      </c>
      <c r="I3722" s="27">
        <v>36250.800000000003</v>
      </c>
      <c r="J3722" s="22" t="s">
        <v>28</v>
      </c>
      <c r="K3722" s="22" t="s">
        <v>3739</v>
      </c>
      <c r="L3722" s="22" t="s">
        <v>43</v>
      </c>
    </row>
    <row r="3723" spans="1:12" s="1" customFormat="1" ht="19.7" customHeight="1" x14ac:dyDescent="0.2">
      <c r="A3723" s="28" t="s">
        <v>8</v>
      </c>
      <c r="B3723" s="29">
        <v>44526</v>
      </c>
      <c r="C3723" s="30">
        <v>44526.529703960899</v>
      </c>
      <c r="D3723" s="28" t="s">
        <v>10</v>
      </c>
      <c r="E3723" s="28" t="s">
        <v>27</v>
      </c>
      <c r="F3723" s="31">
        <v>106.62</v>
      </c>
      <c r="G3723" s="28" t="s">
        <v>41</v>
      </c>
      <c r="H3723" s="32">
        <v>700</v>
      </c>
      <c r="I3723" s="33">
        <v>74634</v>
      </c>
      <c r="J3723" s="28" t="s">
        <v>28</v>
      </c>
      <c r="K3723" s="28" t="s">
        <v>3740</v>
      </c>
      <c r="L3723" s="28" t="s">
        <v>43</v>
      </c>
    </row>
    <row r="3724" spans="1:12" s="1" customFormat="1" ht="19.7" customHeight="1" x14ac:dyDescent="0.2">
      <c r="A3724" s="22" t="s">
        <v>8</v>
      </c>
      <c r="B3724" s="23">
        <v>44526</v>
      </c>
      <c r="C3724" s="24">
        <v>44526.529709369097</v>
      </c>
      <c r="D3724" s="22" t="s">
        <v>10</v>
      </c>
      <c r="E3724" s="22" t="s">
        <v>27</v>
      </c>
      <c r="F3724" s="25">
        <v>106.62</v>
      </c>
      <c r="G3724" s="22" t="s">
        <v>41</v>
      </c>
      <c r="H3724" s="26">
        <v>700</v>
      </c>
      <c r="I3724" s="27">
        <v>74634</v>
      </c>
      <c r="J3724" s="22" t="s">
        <v>28</v>
      </c>
      <c r="K3724" s="22" t="s">
        <v>3741</v>
      </c>
      <c r="L3724" s="22" t="s">
        <v>43</v>
      </c>
    </row>
    <row r="3725" spans="1:12" s="1" customFormat="1" ht="19.7" customHeight="1" x14ac:dyDescent="0.2">
      <c r="A3725" s="28" t="s">
        <v>8</v>
      </c>
      <c r="B3725" s="29">
        <v>44526</v>
      </c>
      <c r="C3725" s="30">
        <v>44526.5297094864</v>
      </c>
      <c r="D3725" s="28" t="s">
        <v>10</v>
      </c>
      <c r="E3725" s="28" t="s">
        <v>27</v>
      </c>
      <c r="F3725" s="31">
        <v>106.62</v>
      </c>
      <c r="G3725" s="28" t="s">
        <v>41</v>
      </c>
      <c r="H3725" s="32">
        <v>262</v>
      </c>
      <c r="I3725" s="33">
        <v>27934.44</v>
      </c>
      <c r="J3725" s="28" t="s">
        <v>24</v>
      </c>
      <c r="K3725" s="28" t="s">
        <v>3742</v>
      </c>
      <c r="L3725" s="28" t="s">
        <v>43</v>
      </c>
    </row>
    <row r="3726" spans="1:12" s="1" customFormat="1" ht="19.7" customHeight="1" x14ac:dyDescent="0.2">
      <c r="A3726" s="22" t="s">
        <v>8</v>
      </c>
      <c r="B3726" s="23">
        <v>44526</v>
      </c>
      <c r="C3726" s="24">
        <v>44526.529709950999</v>
      </c>
      <c r="D3726" s="22" t="s">
        <v>10</v>
      </c>
      <c r="E3726" s="22" t="s">
        <v>29</v>
      </c>
      <c r="F3726" s="25">
        <v>77.41</v>
      </c>
      <c r="G3726" s="22" t="s">
        <v>41</v>
      </c>
      <c r="H3726" s="26">
        <v>198</v>
      </c>
      <c r="I3726" s="27">
        <v>15327.18</v>
      </c>
      <c r="J3726" s="22" t="s">
        <v>30</v>
      </c>
      <c r="K3726" s="22" t="s">
        <v>3743</v>
      </c>
      <c r="L3726" s="22" t="s">
        <v>43</v>
      </c>
    </row>
    <row r="3727" spans="1:12" s="1" customFormat="1" ht="19.7" customHeight="1" x14ac:dyDescent="0.2">
      <c r="A3727" s="28" t="s">
        <v>8</v>
      </c>
      <c r="B3727" s="29">
        <v>44526</v>
      </c>
      <c r="C3727" s="30">
        <v>44526.529709951399</v>
      </c>
      <c r="D3727" s="28" t="s">
        <v>10</v>
      </c>
      <c r="E3727" s="28" t="s">
        <v>29</v>
      </c>
      <c r="F3727" s="31">
        <v>77.41</v>
      </c>
      <c r="G3727" s="28" t="s">
        <v>41</v>
      </c>
      <c r="H3727" s="32">
        <v>591</v>
      </c>
      <c r="I3727" s="33">
        <v>45749.31</v>
      </c>
      <c r="J3727" s="28" t="s">
        <v>30</v>
      </c>
      <c r="K3727" s="28" t="s">
        <v>3744</v>
      </c>
      <c r="L3727" s="28" t="s">
        <v>43</v>
      </c>
    </row>
    <row r="3728" spans="1:12" s="1" customFormat="1" ht="19.7" customHeight="1" x14ac:dyDescent="0.2">
      <c r="A3728" s="22" t="s">
        <v>8</v>
      </c>
      <c r="B3728" s="23">
        <v>44526</v>
      </c>
      <c r="C3728" s="24">
        <v>44526.529746736203</v>
      </c>
      <c r="D3728" s="22" t="s">
        <v>10</v>
      </c>
      <c r="E3728" s="22" t="s">
        <v>21</v>
      </c>
      <c r="F3728" s="25">
        <v>10.406000000000001</v>
      </c>
      <c r="G3728" s="22" t="s">
        <v>41</v>
      </c>
      <c r="H3728" s="26">
        <v>500</v>
      </c>
      <c r="I3728" s="27">
        <v>5203</v>
      </c>
      <c r="J3728" s="22" t="s">
        <v>22</v>
      </c>
      <c r="K3728" s="22" t="s">
        <v>3745</v>
      </c>
      <c r="L3728" s="22" t="s">
        <v>43</v>
      </c>
    </row>
    <row r="3729" spans="1:12" s="1" customFormat="1" ht="19.7" customHeight="1" x14ac:dyDescent="0.2">
      <c r="A3729" s="28" t="s">
        <v>8</v>
      </c>
      <c r="B3729" s="29">
        <v>44526</v>
      </c>
      <c r="C3729" s="30">
        <v>44526.530665257596</v>
      </c>
      <c r="D3729" s="28" t="s">
        <v>10</v>
      </c>
      <c r="E3729" s="28" t="s">
        <v>27</v>
      </c>
      <c r="F3729" s="31">
        <v>106.78</v>
      </c>
      <c r="G3729" s="28" t="s">
        <v>41</v>
      </c>
      <c r="H3729" s="32">
        <v>160</v>
      </c>
      <c r="I3729" s="33">
        <v>17084.8</v>
      </c>
      <c r="J3729" s="28" t="s">
        <v>23</v>
      </c>
      <c r="K3729" s="28" t="s">
        <v>3746</v>
      </c>
      <c r="L3729" s="28" t="s">
        <v>43</v>
      </c>
    </row>
    <row r="3730" spans="1:12" s="1" customFormat="1" ht="19.7" customHeight="1" x14ac:dyDescent="0.2">
      <c r="A3730" s="22" t="s">
        <v>8</v>
      </c>
      <c r="B3730" s="23">
        <v>44526</v>
      </c>
      <c r="C3730" s="24">
        <v>44526.5306652582</v>
      </c>
      <c r="D3730" s="22" t="s">
        <v>10</v>
      </c>
      <c r="E3730" s="22" t="s">
        <v>27</v>
      </c>
      <c r="F3730" s="25">
        <v>106.78</v>
      </c>
      <c r="G3730" s="22" t="s">
        <v>41</v>
      </c>
      <c r="H3730" s="26">
        <v>160</v>
      </c>
      <c r="I3730" s="27">
        <v>17084.8</v>
      </c>
      <c r="J3730" s="22" t="s">
        <v>23</v>
      </c>
      <c r="K3730" s="22" t="s">
        <v>3747</v>
      </c>
      <c r="L3730" s="22" t="s">
        <v>43</v>
      </c>
    </row>
    <row r="3731" spans="1:12" s="1" customFormat="1" ht="19.7" customHeight="1" x14ac:dyDescent="0.2">
      <c r="A3731" s="28" t="s">
        <v>8</v>
      </c>
      <c r="B3731" s="29">
        <v>44526</v>
      </c>
      <c r="C3731" s="30">
        <v>44526.5306652582</v>
      </c>
      <c r="D3731" s="28" t="s">
        <v>10</v>
      </c>
      <c r="E3731" s="28" t="s">
        <v>27</v>
      </c>
      <c r="F3731" s="31">
        <v>106.78</v>
      </c>
      <c r="G3731" s="28" t="s">
        <v>41</v>
      </c>
      <c r="H3731" s="32">
        <v>160</v>
      </c>
      <c r="I3731" s="33">
        <v>17084.8</v>
      </c>
      <c r="J3731" s="28" t="s">
        <v>23</v>
      </c>
      <c r="K3731" s="28" t="s">
        <v>3748</v>
      </c>
      <c r="L3731" s="28" t="s">
        <v>43</v>
      </c>
    </row>
    <row r="3732" spans="1:12" s="1" customFormat="1" ht="19.7" customHeight="1" x14ac:dyDescent="0.2">
      <c r="A3732" s="22" t="s">
        <v>8</v>
      </c>
      <c r="B3732" s="23">
        <v>44526</v>
      </c>
      <c r="C3732" s="24">
        <v>44526.5306652582</v>
      </c>
      <c r="D3732" s="22" t="s">
        <v>10</v>
      </c>
      <c r="E3732" s="22" t="s">
        <v>27</v>
      </c>
      <c r="F3732" s="25">
        <v>106.78</v>
      </c>
      <c r="G3732" s="22" t="s">
        <v>41</v>
      </c>
      <c r="H3732" s="26">
        <v>160</v>
      </c>
      <c r="I3732" s="27">
        <v>17084.8</v>
      </c>
      <c r="J3732" s="22" t="s">
        <v>23</v>
      </c>
      <c r="K3732" s="22" t="s">
        <v>3749</v>
      </c>
      <c r="L3732" s="22" t="s">
        <v>43</v>
      </c>
    </row>
    <row r="3733" spans="1:12" s="1" customFormat="1" ht="19.7" customHeight="1" x14ac:dyDescent="0.2">
      <c r="A3733" s="28" t="s">
        <v>8</v>
      </c>
      <c r="B3733" s="29">
        <v>44526</v>
      </c>
      <c r="C3733" s="30">
        <v>44526.5306652582</v>
      </c>
      <c r="D3733" s="28" t="s">
        <v>10</v>
      </c>
      <c r="E3733" s="28" t="s">
        <v>27</v>
      </c>
      <c r="F3733" s="31">
        <v>106.78</v>
      </c>
      <c r="G3733" s="28" t="s">
        <v>41</v>
      </c>
      <c r="H3733" s="32">
        <v>160</v>
      </c>
      <c r="I3733" s="33">
        <v>17084.8</v>
      </c>
      <c r="J3733" s="28" t="s">
        <v>23</v>
      </c>
      <c r="K3733" s="28" t="s">
        <v>3750</v>
      </c>
      <c r="L3733" s="28" t="s">
        <v>43</v>
      </c>
    </row>
    <row r="3734" spans="1:12" s="1" customFormat="1" ht="19.7" customHeight="1" x14ac:dyDescent="0.2">
      <c r="A3734" s="22" t="s">
        <v>8</v>
      </c>
      <c r="B3734" s="23">
        <v>44526</v>
      </c>
      <c r="C3734" s="24">
        <v>44526.5306652582</v>
      </c>
      <c r="D3734" s="22" t="s">
        <v>10</v>
      </c>
      <c r="E3734" s="22" t="s">
        <v>27</v>
      </c>
      <c r="F3734" s="25">
        <v>106.78</v>
      </c>
      <c r="G3734" s="22" t="s">
        <v>41</v>
      </c>
      <c r="H3734" s="26">
        <v>160</v>
      </c>
      <c r="I3734" s="27">
        <v>17084.8</v>
      </c>
      <c r="J3734" s="22" t="s">
        <v>23</v>
      </c>
      <c r="K3734" s="22" t="s">
        <v>3751</v>
      </c>
      <c r="L3734" s="22" t="s">
        <v>43</v>
      </c>
    </row>
    <row r="3735" spans="1:12" s="1" customFormat="1" ht="19.7" customHeight="1" x14ac:dyDescent="0.2">
      <c r="A3735" s="28" t="s">
        <v>8</v>
      </c>
      <c r="B3735" s="29">
        <v>44526</v>
      </c>
      <c r="C3735" s="30">
        <v>44526.5306652582</v>
      </c>
      <c r="D3735" s="28" t="s">
        <v>10</v>
      </c>
      <c r="E3735" s="28" t="s">
        <v>27</v>
      </c>
      <c r="F3735" s="31">
        <v>106.78</v>
      </c>
      <c r="G3735" s="28" t="s">
        <v>41</v>
      </c>
      <c r="H3735" s="32">
        <v>42</v>
      </c>
      <c r="I3735" s="33">
        <v>4484.76</v>
      </c>
      <c r="J3735" s="28" t="s">
        <v>23</v>
      </c>
      <c r="K3735" s="28" t="s">
        <v>3752</v>
      </c>
      <c r="L3735" s="28" t="s">
        <v>43</v>
      </c>
    </row>
    <row r="3736" spans="1:12" s="1" customFormat="1" ht="19.7" customHeight="1" x14ac:dyDescent="0.2">
      <c r="A3736" s="22" t="s">
        <v>8</v>
      </c>
      <c r="B3736" s="23">
        <v>44526</v>
      </c>
      <c r="C3736" s="24">
        <v>44526.530665352999</v>
      </c>
      <c r="D3736" s="22" t="s">
        <v>10</v>
      </c>
      <c r="E3736" s="22" t="s">
        <v>27</v>
      </c>
      <c r="F3736" s="25">
        <v>106.78</v>
      </c>
      <c r="G3736" s="22" t="s">
        <v>41</v>
      </c>
      <c r="H3736" s="26">
        <v>336</v>
      </c>
      <c r="I3736" s="27">
        <v>35878.080000000002</v>
      </c>
      <c r="J3736" s="22" t="s">
        <v>28</v>
      </c>
      <c r="K3736" s="22" t="s">
        <v>3753</v>
      </c>
      <c r="L3736" s="22" t="s">
        <v>43</v>
      </c>
    </row>
    <row r="3737" spans="1:12" s="1" customFormat="1" ht="19.7" customHeight="1" x14ac:dyDescent="0.2">
      <c r="A3737" s="28" t="s">
        <v>8</v>
      </c>
      <c r="B3737" s="29">
        <v>44526</v>
      </c>
      <c r="C3737" s="30">
        <v>44526.530665353697</v>
      </c>
      <c r="D3737" s="28" t="s">
        <v>10</v>
      </c>
      <c r="E3737" s="28" t="s">
        <v>21</v>
      </c>
      <c r="F3737" s="31">
        <v>10.423999999999999</v>
      </c>
      <c r="G3737" s="28" t="s">
        <v>41</v>
      </c>
      <c r="H3737" s="32">
        <v>36</v>
      </c>
      <c r="I3737" s="33">
        <v>375.26</v>
      </c>
      <c r="J3737" s="28" t="s">
        <v>24</v>
      </c>
      <c r="K3737" s="28" t="s">
        <v>3754</v>
      </c>
      <c r="L3737" s="28" t="s">
        <v>43</v>
      </c>
    </row>
    <row r="3738" spans="1:12" s="1" customFormat="1" ht="19.7" customHeight="1" x14ac:dyDescent="0.2">
      <c r="A3738" s="22" t="s">
        <v>8</v>
      </c>
      <c r="B3738" s="23">
        <v>44526</v>
      </c>
      <c r="C3738" s="24">
        <v>44526.530665354199</v>
      </c>
      <c r="D3738" s="22" t="s">
        <v>10</v>
      </c>
      <c r="E3738" s="22" t="s">
        <v>21</v>
      </c>
      <c r="F3738" s="25">
        <v>10.423999999999999</v>
      </c>
      <c r="G3738" s="22" t="s">
        <v>41</v>
      </c>
      <c r="H3738" s="26">
        <v>196</v>
      </c>
      <c r="I3738" s="27">
        <v>2043.1</v>
      </c>
      <c r="J3738" s="22" t="s">
        <v>23</v>
      </c>
      <c r="K3738" s="22" t="s">
        <v>3755</v>
      </c>
      <c r="L3738" s="22" t="s">
        <v>43</v>
      </c>
    </row>
    <row r="3739" spans="1:12" s="1" customFormat="1" ht="19.7" customHeight="1" x14ac:dyDescent="0.2">
      <c r="A3739" s="28" t="s">
        <v>8</v>
      </c>
      <c r="B3739" s="29">
        <v>44526</v>
      </c>
      <c r="C3739" s="30">
        <v>44526.530665354498</v>
      </c>
      <c r="D3739" s="28" t="s">
        <v>10</v>
      </c>
      <c r="E3739" s="28" t="s">
        <v>21</v>
      </c>
      <c r="F3739" s="31">
        <v>10.423999999999999</v>
      </c>
      <c r="G3739" s="28" t="s">
        <v>41</v>
      </c>
      <c r="H3739" s="32">
        <v>196</v>
      </c>
      <c r="I3739" s="33">
        <v>2043.1</v>
      </c>
      <c r="J3739" s="28" t="s">
        <v>23</v>
      </c>
      <c r="K3739" s="28" t="s">
        <v>3756</v>
      </c>
      <c r="L3739" s="28" t="s">
        <v>43</v>
      </c>
    </row>
    <row r="3740" spans="1:12" s="1" customFormat="1" ht="19.7" customHeight="1" x14ac:dyDescent="0.2">
      <c r="A3740" s="22" t="s">
        <v>8</v>
      </c>
      <c r="B3740" s="23">
        <v>44526</v>
      </c>
      <c r="C3740" s="24">
        <v>44526.530665354898</v>
      </c>
      <c r="D3740" s="22" t="s">
        <v>10</v>
      </c>
      <c r="E3740" s="22" t="s">
        <v>27</v>
      </c>
      <c r="F3740" s="25">
        <v>106.78</v>
      </c>
      <c r="G3740" s="22" t="s">
        <v>41</v>
      </c>
      <c r="H3740" s="26">
        <v>336</v>
      </c>
      <c r="I3740" s="27">
        <v>35878.080000000002</v>
      </c>
      <c r="J3740" s="22" t="s">
        <v>28</v>
      </c>
      <c r="K3740" s="22" t="s">
        <v>3757</v>
      </c>
      <c r="L3740" s="22" t="s">
        <v>43</v>
      </c>
    </row>
    <row r="3741" spans="1:12" s="1" customFormat="1" ht="19.7" customHeight="1" x14ac:dyDescent="0.2">
      <c r="A3741" s="28" t="s">
        <v>8</v>
      </c>
      <c r="B3741" s="29">
        <v>44526</v>
      </c>
      <c r="C3741" s="30">
        <v>44526.5306653554</v>
      </c>
      <c r="D3741" s="28" t="s">
        <v>10</v>
      </c>
      <c r="E3741" s="28" t="s">
        <v>21</v>
      </c>
      <c r="F3741" s="31">
        <v>10.423999999999999</v>
      </c>
      <c r="G3741" s="28" t="s">
        <v>41</v>
      </c>
      <c r="H3741" s="32">
        <v>196</v>
      </c>
      <c r="I3741" s="33">
        <v>2043.1</v>
      </c>
      <c r="J3741" s="28" t="s">
        <v>23</v>
      </c>
      <c r="K3741" s="28" t="s">
        <v>3758</v>
      </c>
      <c r="L3741" s="28" t="s">
        <v>43</v>
      </c>
    </row>
    <row r="3742" spans="1:12" s="1" customFormat="1" ht="19.7" customHeight="1" x14ac:dyDescent="0.2">
      <c r="A3742" s="22" t="s">
        <v>8</v>
      </c>
      <c r="B3742" s="23">
        <v>44526</v>
      </c>
      <c r="C3742" s="24">
        <v>44526.530665497899</v>
      </c>
      <c r="D3742" s="22" t="s">
        <v>10</v>
      </c>
      <c r="E3742" s="22" t="s">
        <v>27</v>
      </c>
      <c r="F3742" s="25">
        <v>106.78</v>
      </c>
      <c r="G3742" s="22" t="s">
        <v>41</v>
      </c>
      <c r="H3742" s="26">
        <v>542</v>
      </c>
      <c r="I3742" s="27">
        <v>57874.76</v>
      </c>
      <c r="J3742" s="22" t="s">
        <v>23</v>
      </c>
      <c r="K3742" s="22" t="s">
        <v>3759</v>
      </c>
      <c r="L3742" s="22" t="s">
        <v>43</v>
      </c>
    </row>
    <row r="3743" spans="1:12" s="1" customFormat="1" ht="19.7" customHeight="1" x14ac:dyDescent="0.2">
      <c r="A3743" s="28" t="s">
        <v>8</v>
      </c>
      <c r="B3743" s="29">
        <v>44526</v>
      </c>
      <c r="C3743" s="30">
        <v>44526.530665498904</v>
      </c>
      <c r="D3743" s="28" t="s">
        <v>10</v>
      </c>
      <c r="E3743" s="28" t="s">
        <v>27</v>
      </c>
      <c r="F3743" s="31">
        <v>106.78</v>
      </c>
      <c r="G3743" s="28" t="s">
        <v>41</v>
      </c>
      <c r="H3743" s="32">
        <v>167</v>
      </c>
      <c r="I3743" s="33">
        <v>17832.259999999998</v>
      </c>
      <c r="J3743" s="28" t="s">
        <v>23</v>
      </c>
      <c r="K3743" s="28" t="s">
        <v>3760</v>
      </c>
      <c r="L3743" s="28" t="s">
        <v>43</v>
      </c>
    </row>
    <row r="3744" spans="1:12" s="1" customFormat="1" ht="19.7" customHeight="1" x14ac:dyDescent="0.2">
      <c r="A3744" s="22" t="s">
        <v>8</v>
      </c>
      <c r="B3744" s="23">
        <v>44526</v>
      </c>
      <c r="C3744" s="24">
        <v>44526.530665499798</v>
      </c>
      <c r="D3744" s="22" t="s">
        <v>10</v>
      </c>
      <c r="E3744" s="22" t="s">
        <v>27</v>
      </c>
      <c r="F3744" s="25">
        <v>106.78</v>
      </c>
      <c r="G3744" s="22" t="s">
        <v>41</v>
      </c>
      <c r="H3744" s="26">
        <v>224</v>
      </c>
      <c r="I3744" s="27">
        <v>23918.720000000001</v>
      </c>
      <c r="J3744" s="22" t="s">
        <v>23</v>
      </c>
      <c r="K3744" s="22" t="s">
        <v>3761</v>
      </c>
      <c r="L3744" s="22" t="s">
        <v>43</v>
      </c>
    </row>
    <row r="3745" spans="1:12" s="1" customFormat="1" ht="19.7" customHeight="1" x14ac:dyDescent="0.2">
      <c r="A3745" s="28" t="s">
        <v>8</v>
      </c>
      <c r="B3745" s="29">
        <v>44526</v>
      </c>
      <c r="C3745" s="30">
        <v>44526.530665503597</v>
      </c>
      <c r="D3745" s="28" t="s">
        <v>10</v>
      </c>
      <c r="E3745" s="28" t="s">
        <v>27</v>
      </c>
      <c r="F3745" s="31">
        <v>106.78</v>
      </c>
      <c r="G3745" s="28" t="s">
        <v>41</v>
      </c>
      <c r="H3745" s="32">
        <v>151</v>
      </c>
      <c r="I3745" s="33">
        <v>16123.78</v>
      </c>
      <c r="J3745" s="28" t="s">
        <v>23</v>
      </c>
      <c r="K3745" s="28" t="s">
        <v>3762</v>
      </c>
      <c r="L3745" s="28" t="s">
        <v>43</v>
      </c>
    </row>
    <row r="3746" spans="1:12" s="1" customFormat="1" ht="19.7" customHeight="1" x14ac:dyDescent="0.2">
      <c r="A3746" s="22" t="s">
        <v>8</v>
      </c>
      <c r="B3746" s="23">
        <v>44526</v>
      </c>
      <c r="C3746" s="24">
        <v>44526.530665503597</v>
      </c>
      <c r="D3746" s="22" t="s">
        <v>10</v>
      </c>
      <c r="E3746" s="22" t="s">
        <v>27</v>
      </c>
      <c r="F3746" s="25">
        <v>106.78</v>
      </c>
      <c r="G3746" s="22" t="s">
        <v>41</v>
      </c>
      <c r="H3746" s="26">
        <v>391</v>
      </c>
      <c r="I3746" s="27">
        <v>41750.980000000003</v>
      </c>
      <c r="J3746" s="22" t="s">
        <v>23</v>
      </c>
      <c r="K3746" s="22" t="s">
        <v>3763</v>
      </c>
      <c r="L3746" s="22" t="s">
        <v>43</v>
      </c>
    </row>
    <row r="3747" spans="1:12" s="1" customFormat="1" ht="19.7" customHeight="1" x14ac:dyDescent="0.2">
      <c r="A3747" s="28" t="s">
        <v>8</v>
      </c>
      <c r="B3747" s="29">
        <v>44526</v>
      </c>
      <c r="C3747" s="30">
        <v>44526.530665504899</v>
      </c>
      <c r="D3747" s="28" t="s">
        <v>10</v>
      </c>
      <c r="E3747" s="28" t="s">
        <v>27</v>
      </c>
      <c r="F3747" s="31">
        <v>106.78</v>
      </c>
      <c r="G3747" s="28" t="s">
        <v>41</v>
      </c>
      <c r="H3747" s="32">
        <v>312</v>
      </c>
      <c r="I3747" s="33">
        <v>33315.360000000001</v>
      </c>
      <c r="J3747" s="28" t="s">
        <v>23</v>
      </c>
      <c r="K3747" s="28" t="s">
        <v>3764</v>
      </c>
      <c r="L3747" s="28" t="s">
        <v>43</v>
      </c>
    </row>
    <row r="3748" spans="1:12" s="1" customFormat="1" ht="19.7" customHeight="1" x14ac:dyDescent="0.2">
      <c r="A3748" s="22" t="s">
        <v>8</v>
      </c>
      <c r="B3748" s="23">
        <v>44526</v>
      </c>
      <c r="C3748" s="24">
        <v>44526.5306793911</v>
      </c>
      <c r="D3748" s="22" t="s">
        <v>10</v>
      </c>
      <c r="E3748" s="22" t="s">
        <v>21</v>
      </c>
      <c r="F3748" s="25">
        <v>10.423999999999999</v>
      </c>
      <c r="G3748" s="22" t="s">
        <v>41</v>
      </c>
      <c r="H3748" s="26">
        <v>258</v>
      </c>
      <c r="I3748" s="27">
        <v>2689.39</v>
      </c>
      <c r="J3748" s="22" t="s">
        <v>22</v>
      </c>
      <c r="K3748" s="22" t="s">
        <v>3765</v>
      </c>
      <c r="L3748" s="22" t="s">
        <v>43</v>
      </c>
    </row>
    <row r="3749" spans="1:12" s="1" customFormat="1" ht="19.7" customHeight="1" x14ac:dyDescent="0.2">
      <c r="A3749" s="28" t="s">
        <v>8</v>
      </c>
      <c r="B3749" s="29">
        <v>44526</v>
      </c>
      <c r="C3749" s="30">
        <v>44526.530679391399</v>
      </c>
      <c r="D3749" s="28" t="s">
        <v>10</v>
      </c>
      <c r="E3749" s="28" t="s">
        <v>21</v>
      </c>
      <c r="F3749" s="31">
        <v>10.423999999999999</v>
      </c>
      <c r="G3749" s="28" t="s">
        <v>41</v>
      </c>
      <c r="H3749" s="32">
        <v>34</v>
      </c>
      <c r="I3749" s="33">
        <v>354.42</v>
      </c>
      <c r="J3749" s="28" t="s">
        <v>22</v>
      </c>
      <c r="K3749" s="28" t="s">
        <v>3766</v>
      </c>
      <c r="L3749" s="28" t="s">
        <v>43</v>
      </c>
    </row>
    <row r="3750" spans="1:12" s="1" customFormat="1" ht="19.7" customHeight="1" x14ac:dyDescent="0.2">
      <c r="A3750" s="22" t="s">
        <v>8</v>
      </c>
      <c r="B3750" s="23">
        <v>44526</v>
      </c>
      <c r="C3750" s="24">
        <v>44526.5306794883</v>
      </c>
      <c r="D3750" s="22" t="s">
        <v>10</v>
      </c>
      <c r="E3750" s="22" t="s">
        <v>21</v>
      </c>
      <c r="F3750" s="25">
        <v>10.423999999999999</v>
      </c>
      <c r="G3750" s="22" t="s">
        <v>41</v>
      </c>
      <c r="H3750" s="26">
        <v>196</v>
      </c>
      <c r="I3750" s="27">
        <v>2043.1</v>
      </c>
      <c r="J3750" s="22" t="s">
        <v>23</v>
      </c>
      <c r="K3750" s="22" t="s">
        <v>3767</v>
      </c>
      <c r="L3750" s="22" t="s">
        <v>43</v>
      </c>
    </row>
    <row r="3751" spans="1:12" s="1" customFormat="1" ht="19.7" customHeight="1" x14ac:dyDescent="0.2">
      <c r="A3751" s="28" t="s">
        <v>8</v>
      </c>
      <c r="B3751" s="29">
        <v>44526</v>
      </c>
      <c r="C3751" s="30">
        <v>44526.530679488598</v>
      </c>
      <c r="D3751" s="28" t="s">
        <v>10</v>
      </c>
      <c r="E3751" s="28" t="s">
        <v>21</v>
      </c>
      <c r="F3751" s="31">
        <v>10.423999999999999</v>
      </c>
      <c r="G3751" s="28" t="s">
        <v>41</v>
      </c>
      <c r="H3751" s="32">
        <v>196</v>
      </c>
      <c r="I3751" s="33">
        <v>2043.1</v>
      </c>
      <c r="J3751" s="28" t="s">
        <v>23</v>
      </c>
      <c r="K3751" s="28" t="s">
        <v>3768</v>
      </c>
      <c r="L3751" s="28" t="s">
        <v>43</v>
      </c>
    </row>
    <row r="3752" spans="1:12" s="1" customFormat="1" ht="19.7" customHeight="1" x14ac:dyDescent="0.2">
      <c r="A3752" s="22" t="s">
        <v>8</v>
      </c>
      <c r="B3752" s="23">
        <v>44526</v>
      </c>
      <c r="C3752" s="24">
        <v>44526.530974415698</v>
      </c>
      <c r="D3752" s="22" t="s">
        <v>10</v>
      </c>
      <c r="E3752" s="22" t="s">
        <v>27</v>
      </c>
      <c r="F3752" s="25">
        <v>106.84</v>
      </c>
      <c r="G3752" s="22" t="s">
        <v>41</v>
      </c>
      <c r="H3752" s="26">
        <v>131</v>
      </c>
      <c r="I3752" s="27">
        <v>13996.04</v>
      </c>
      <c r="J3752" s="22" t="s">
        <v>28</v>
      </c>
      <c r="K3752" s="22" t="s">
        <v>3769</v>
      </c>
      <c r="L3752" s="22" t="s">
        <v>43</v>
      </c>
    </row>
    <row r="3753" spans="1:12" s="1" customFormat="1" ht="19.7" customHeight="1" x14ac:dyDescent="0.2">
      <c r="A3753" s="28" t="s">
        <v>8</v>
      </c>
      <c r="B3753" s="29">
        <v>44526</v>
      </c>
      <c r="C3753" s="30">
        <v>44526.530974415997</v>
      </c>
      <c r="D3753" s="28" t="s">
        <v>10</v>
      </c>
      <c r="E3753" s="28" t="s">
        <v>27</v>
      </c>
      <c r="F3753" s="31">
        <v>106.84</v>
      </c>
      <c r="G3753" s="28" t="s">
        <v>41</v>
      </c>
      <c r="H3753" s="32">
        <v>825</v>
      </c>
      <c r="I3753" s="33">
        <v>88143</v>
      </c>
      <c r="J3753" s="28" t="s">
        <v>28</v>
      </c>
      <c r="K3753" s="28" t="s">
        <v>3770</v>
      </c>
      <c r="L3753" s="28" t="s">
        <v>43</v>
      </c>
    </row>
    <row r="3754" spans="1:12" s="1" customFormat="1" ht="19.7" customHeight="1" x14ac:dyDescent="0.2">
      <c r="A3754" s="22" t="s">
        <v>8</v>
      </c>
      <c r="B3754" s="23">
        <v>44526</v>
      </c>
      <c r="C3754" s="24">
        <v>44526.531006411002</v>
      </c>
      <c r="D3754" s="22" t="s">
        <v>10</v>
      </c>
      <c r="E3754" s="22" t="s">
        <v>21</v>
      </c>
      <c r="F3754" s="25">
        <v>10.432</v>
      </c>
      <c r="G3754" s="22" t="s">
        <v>41</v>
      </c>
      <c r="H3754" s="26">
        <v>474</v>
      </c>
      <c r="I3754" s="27">
        <v>4944.7700000000004</v>
      </c>
      <c r="J3754" s="22" t="s">
        <v>22</v>
      </c>
      <c r="K3754" s="22" t="s">
        <v>3771</v>
      </c>
      <c r="L3754" s="22" t="s">
        <v>43</v>
      </c>
    </row>
    <row r="3755" spans="1:12" s="1" customFormat="1" ht="19.7" customHeight="1" x14ac:dyDescent="0.2">
      <c r="A3755" s="28" t="s">
        <v>8</v>
      </c>
      <c r="B3755" s="29">
        <v>44526</v>
      </c>
      <c r="C3755" s="30">
        <v>44526.531006411496</v>
      </c>
      <c r="D3755" s="28" t="s">
        <v>10</v>
      </c>
      <c r="E3755" s="28" t="s">
        <v>21</v>
      </c>
      <c r="F3755" s="31">
        <v>10.432</v>
      </c>
      <c r="G3755" s="28" t="s">
        <v>41</v>
      </c>
      <c r="H3755" s="32">
        <v>521</v>
      </c>
      <c r="I3755" s="33">
        <v>5435.07</v>
      </c>
      <c r="J3755" s="28" t="s">
        <v>22</v>
      </c>
      <c r="K3755" s="28" t="s">
        <v>3772</v>
      </c>
      <c r="L3755" s="28" t="s">
        <v>43</v>
      </c>
    </row>
    <row r="3756" spans="1:12" s="1" customFormat="1" ht="19.7" customHeight="1" x14ac:dyDescent="0.2">
      <c r="A3756" s="22" t="s">
        <v>8</v>
      </c>
      <c r="B3756" s="23">
        <v>44526</v>
      </c>
      <c r="C3756" s="24">
        <v>44526.531006525896</v>
      </c>
      <c r="D3756" s="22" t="s">
        <v>10</v>
      </c>
      <c r="E3756" s="22" t="s">
        <v>21</v>
      </c>
      <c r="F3756" s="25">
        <v>10.432</v>
      </c>
      <c r="G3756" s="22" t="s">
        <v>41</v>
      </c>
      <c r="H3756" s="26">
        <v>58</v>
      </c>
      <c r="I3756" s="27">
        <v>605.05999999999995</v>
      </c>
      <c r="J3756" s="22" t="s">
        <v>24</v>
      </c>
      <c r="K3756" s="22" t="s">
        <v>3773</v>
      </c>
      <c r="L3756" s="22" t="s">
        <v>43</v>
      </c>
    </row>
    <row r="3757" spans="1:12" s="1" customFormat="1" ht="19.7" customHeight="1" x14ac:dyDescent="0.2">
      <c r="A3757" s="28" t="s">
        <v>8</v>
      </c>
      <c r="B3757" s="29">
        <v>44526</v>
      </c>
      <c r="C3757" s="30">
        <v>44526.531006624202</v>
      </c>
      <c r="D3757" s="28" t="s">
        <v>10</v>
      </c>
      <c r="E3757" s="28" t="s">
        <v>21</v>
      </c>
      <c r="F3757" s="31">
        <v>10.432</v>
      </c>
      <c r="G3757" s="28" t="s">
        <v>41</v>
      </c>
      <c r="H3757" s="32">
        <v>94</v>
      </c>
      <c r="I3757" s="33">
        <v>980.61</v>
      </c>
      <c r="J3757" s="28" t="s">
        <v>22</v>
      </c>
      <c r="K3757" s="28" t="s">
        <v>3774</v>
      </c>
      <c r="L3757" s="28" t="s">
        <v>43</v>
      </c>
    </row>
    <row r="3758" spans="1:12" s="1" customFormat="1" ht="19.7" customHeight="1" x14ac:dyDescent="0.2">
      <c r="A3758" s="22" t="s">
        <v>8</v>
      </c>
      <c r="B3758" s="23">
        <v>44526</v>
      </c>
      <c r="C3758" s="24">
        <v>44526.531079628898</v>
      </c>
      <c r="D3758" s="22" t="s">
        <v>10</v>
      </c>
      <c r="E3758" s="22" t="s">
        <v>27</v>
      </c>
      <c r="F3758" s="25">
        <v>106.8</v>
      </c>
      <c r="G3758" s="22" t="s">
        <v>41</v>
      </c>
      <c r="H3758" s="26">
        <v>1290</v>
      </c>
      <c r="I3758" s="27">
        <v>137772</v>
      </c>
      <c r="J3758" s="22" t="s">
        <v>28</v>
      </c>
      <c r="K3758" s="22" t="s">
        <v>3775</v>
      </c>
      <c r="L3758" s="22" t="s">
        <v>43</v>
      </c>
    </row>
    <row r="3759" spans="1:12" s="1" customFormat="1" ht="19.7" customHeight="1" x14ac:dyDescent="0.2">
      <c r="A3759" s="28" t="s">
        <v>8</v>
      </c>
      <c r="B3759" s="29">
        <v>44526</v>
      </c>
      <c r="C3759" s="30">
        <v>44526.531158291298</v>
      </c>
      <c r="D3759" s="28" t="s">
        <v>10</v>
      </c>
      <c r="E3759" s="28" t="s">
        <v>21</v>
      </c>
      <c r="F3759" s="31">
        <v>10.43</v>
      </c>
      <c r="G3759" s="28" t="s">
        <v>41</v>
      </c>
      <c r="H3759" s="32">
        <v>936</v>
      </c>
      <c r="I3759" s="33">
        <v>9762.48</v>
      </c>
      <c r="J3759" s="28" t="s">
        <v>24</v>
      </c>
      <c r="K3759" s="28" t="s">
        <v>3776</v>
      </c>
      <c r="L3759" s="28" t="s">
        <v>43</v>
      </c>
    </row>
    <row r="3760" spans="1:12" s="1" customFormat="1" ht="19.7" customHeight="1" x14ac:dyDescent="0.2">
      <c r="A3760" s="22" t="s">
        <v>8</v>
      </c>
      <c r="B3760" s="23">
        <v>44526</v>
      </c>
      <c r="C3760" s="24">
        <v>44526.5311703634</v>
      </c>
      <c r="D3760" s="22" t="s">
        <v>10</v>
      </c>
      <c r="E3760" s="22" t="s">
        <v>29</v>
      </c>
      <c r="F3760" s="25">
        <v>77.52</v>
      </c>
      <c r="G3760" s="22" t="s">
        <v>41</v>
      </c>
      <c r="H3760" s="26">
        <v>763</v>
      </c>
      <c r="I3760" s="27">
        <v>59147.76</v>
      </c>
      <c r="J3760" s="22" t="s">
        <v>30</v>
      </c>
      <c r="K3760" s="22" t="s">
        <v>3777</v>
      </c>
      <c r="L3760" s="22" t="s">
        <v>43</v>
      </c>
    </row>
    <row r="3761" spans="1:12" s="1" customFormat="1" ht="19.7" customHeight="1" x14ac:dyDescent="0.2">
      <c r="A3761" s="28" t="s">
        <v>8</v>
      </c>
      <c r="B3761" s="29">
        <v>44526</v>
      </c>
      <c r="C3761" s="30">
        <v>44526.531236061601</v>
      </c>
      <c r="D3761" s="28" t="s">
        <v>10</v>
      </c>
      <c r="E3761" s="28" t="s">
        <v>21</v>
      </c>
      <c r="F3761" s="31">
        <v>10.423999999999999</v>
      </c>
      <c r="G3761" s="28" t="s">
        <v>41</v>
      </c>
      <c r="H3761" s="32">
        <v>149</v>
      </c>
      <c r="I3761" s="33">
        <v>1553.18</v>
      </c>
      <c r="J3761" s="28" t="s">
        <v>22</v>
      </c>
      <c r="K3761" s="28" t="s">
        <v>3778</v>
      </c>
      <c r="L3761" s="28" t="s">
        <v>43</v>
      </c>
    </row>
    <row r="3762" spans="1:12" s="1" customFormat="1" ht="19.7" customHeight="1" x14ac:dyDescent="0.2">
      <c r="A3762" s="22" t="s">
        <v>8</v>
      </c>
      <c r="B3762" s="23">
        <v>44526</v>
      </c>
      <c r="C3762" s="24">
        <v>44526.531236062001</v>
      </c>
      <c r="D3762" s="22" t="s">
        <v>10</v>
      </c>
      <c r="E3762" s="22" t="s">
        <v>21</v>
      </c>
      <c r="F3762" s="25">
        <v>10.423999999999999</v>
      </c>
      <c r="G3762" s="22" t="s">
        <v>41</v>
      </c>
      <c r="H3762" s="26">
        <v>140</v>
      </c>
      <c r="I3762" s="27">
        <v>1459.36</v>
      </c>
      <c r="J3762" s="22" t="s">
        <v>22</v>
      </c>
      <c r="K3762" s="22" t="s">
        <v>3779</v>
      </c>
      <c r="L3762" s="22" t="s">
        <v>43</v>
      </c>
    </row>
    <row r="3763" spans="1:12" s="1" customFormat="1" ht="19.7" customHeight="1" x14ac:dyDescent="0.2">
      <c r="A3763" s="28" t="s">
        <v>8</v>
      </c>
      <c r="B3763" s="29">
        <v>44526</v>
      </c>
      <c r="C3763" s="30">
        <v>44526.531236062001</v>
      </c>
      <c r="D3763" s="28" t="s">
        <v>10</v>
      </c>
      <c r="E3763" s="28" t="s">
        <v>21</v>
      </c>
      <c r="F3763" s="31">
        <v>10.423999999999999</v>
      </c>
      <c r="G3763" s="28" t="s">
        <v>41</v>
      </c>
      <c r="H3763" s="32">
        <v>88</v>
      </c>
      <c r="I3763" s="33">
        <v>917.31</v>
      </c>
      <c r="J3763" s="28" t="s">
        <v>22</v>
      </c>
      <c r="K3763" s="28" t="s">
        <v>3780</v>
      </c>
      <c r="L3763" s="28" t="s">
        <v>43</v>
      </c>
    </row>
    <row r="3764" spans="1:12" s="1" customFormat="1" ht="19.7" customHeight="1" x14ac:dyDescent="0.2">
      <c r="A3764" s="22" t="s">
        <v>8</v>
      </c>
      <c r="B3764" s="23">
        <v>44526</v>
      </c>
      <c r="C3764" s="24">
        <v>44526.531236158902</v>
      </c>
      <c r="D3764" s="22" t="s">
        <v>10</v>
      </c>
      <c r="E3764" s="22" t="s">
        <v>21</v>
      </c>
      <c r="F3764" s="25">
        <v>10.423999999999999</v>
      </c>
      <c r="G3764" s="22" t="s">
        <v>41</v>
      </c>
      <c r="H3764" s="26">
        <v>195</v>
      </c>
      <c r="I3764" s="27">
        <v>2032.68</v>
      </c>
      <c r="J3764" s="22" t="s">
        <v>23</v>
      </c>
      <c r="K3764" s="22" t="s">
        <v>3781</v>
      </c>
      <c r="L3764" s="22" t="s">
        <v>43</v>
      </c>
    </row>
    <row r="3765" spans="1:12" s="1" customFormat="1" ht="19.7" customHeight="1" x14ac:dyDescent="0.2">
      <c r="A3765" s="28" t="s">
        <v>8</v>
      </c>
      <c r="B3765" s="29">
        <v>44526</v>
      </c>
      <c r="C3765" s="30">
        <v>44526.531248367297</v>
      </c>
      <c r="D3765" s="28" t="s">
        <v>10</v>
      </c>
      <c r="E3765" s="28" t="s">
        <v>21</v>
      </c>
      <c r="F3765" s="31">
        <v>10.423999999999999</v>
      </c>
      <c r="G3765" s="28" t="s">
        <v>41</v>
      </c>
      <c r="H3765" s="32">
        <v>35</v>
      </c>
      <c r="I3765" s="33">
        <v>364.84</v>
      </c>
      <c r="J3765" s="28" t="s">
        <v>24</v>
      </c>
      <c r="K3765" s="28" t="s">
        <v>3782</v>
      </c>
      <c r="L3765" s="28" t="s">
        <v>43</v>
      </c>
    </row>
    <row r="3766" spans="1:12" s="1" customFormat="1" ht="19.7" customHeight="1" x14ac:dyDescent="0.2">
      <c r="A3766" s="22" t="s">
        <v>8</v>
      </c>
      <c r="B3766" s="23">
        <v>44526</v>
      </c>
      <c r="C3766" s="24">
        <v>44526.531248367603</v>
      </c>
      <c r="D3766" s="22" t="s">
        <v>10</v>
      </c>
      <c r="E3766" s="22" t="s">
        <v>21</v>
      </c>
      <c r="F3766" s="25">
        <v>10.423999999999999</v>
      </c>
      <c r="G3766" s="22" t="s">
        <v>41</v>
      </c>
      <c r="H3766" s="26">
        <v>195</v>
      </c>
      <c r="I3766" s="27">
        <v>2032.68</v>
      </c>
      <c r="J3766" s="22" t="s">
        <v>23</v>
      </c>
      <c r="K3766" s="22" t="s">
        <v>3783</v>
      </c>
      <c r="L3766" s="22" t="s">
        <v>43</v>
      </c>
    </row>
    <row r="3767" spans="1:12" s="1" customFormat="1" ht="19.7" customHeight="1" x14ac:dyDescent="0.2">
      <c r="A3767" s="28" t="s">
        <v>8</v>
      </c>
      <c r="B3767" s="29">
        <v>44526</v>
      </c>
      <c r="C3767" s="30">
        <v>44526.531248369203</v>
      </c>
      <c r="D3767" s="28" t="s">
        <v>10</v>
      </c>
      <c r="E3767" s="28" t="s">
        <v>21</v>
      </c>
      <c r="F3767" s="31">
        <v>10.423999999999999</v>
      </c>
      <c r="G3767" s="28" t="s">
        <v>41</v>
      </c>
      <c r="H3767" s="32">
        <v>195</v>
      </c>
      <c r="I3767" s="33">
        <v>2032.68</v>
      </c>
      <c r="J3767" s="28" t="s">
        <v>23</v>
      </c>
      <c r="K3767" s="28" t="s">
        <v>3784</v>
      </c>
      <c r="L3767" s="28" t="s">
        <v>43</v>
      </c>
    </row>
    <row r="3768" spans="1:12" s="1" customFormat="1" ht="19.7" customHeight="1" x14ac:dyDescent="0.2">
      <c r="A3768" s="22" t="s">
        <v>8</v>
      </c>
      <c r="B3768" s="23">
        <v>44526</v>
      </c>
      <c r="C3768" s="24">
        <v>44526.531248423998</v>
      </c>
      <c r="D3768" s="22" t="s">
        <v>10</v>
      </c>
      <c r="E3768" s="22" t="s">
        <v>21</v>
      </c>
      <c r="F3768" s="25">
        <v>10.423999999999999</v>
      </c>
      <c r="G3768" s="22" t="s">
        <v>41</v>
      </c>
      <c r="H3768" s="26">
        <v>59</v>
      </c>
      <c r="I3768" s="27">
        <v>615.02</v>
      </c>
      <c r="J3768" s="22" t="s">
        <v>22</v>
      </c>
      <c r="K3768" s="22" t="s">
        <v>3785</v>
      </c>
      <c r="L3768" s="22" t="s">
        <v>43</v>
      </c>
    </row>
    <row r="3769" spans="1:12" s="1" customFormat="1" ht="19.7" customHeight="1" x14ac:dyDescent="0.2">
      <c r="A3769" s="28" t="s">
        <v>8</v>
      </c>
      <c r="B3769" s="29">
        <v>44526</v>
      </c>
      <c r="C3769" s="30">
        <v>44526.531248483901</v>
      </c>
      <c r="D3769" s="28" t="s">
        <v>10</v>
      </c>
      <c r="E3769" s="28" t="s">
        <v>21</v>
      </c>
      <c r="F3769" s="31">
        <v>10.423999999999999</v>
      </c>
      <c r="G3769" s="28" t="s">
        <v>41</v>
      </c>
      <c r="H3769" s="32">
        <v>230</v>
      </c>
      <c r="I3769" s="33">
        <v>2397.52</v>
      </c>
      <c r="J3769" s="28" t="s">
        <v>22</v>
      </c>
      <c r="K3769" s="28" t="s">
        <v>3786</v>
      </c>
      <c r="L3769" s="28" t="s">
        <v>43</v>
      </c>
    </row>
    <row r="3770" spans="1:12" s="1" customFormat="1" ht="19.7" customHeight="1" x14ac:dyDescent="0.2">
      <c r="A3770" s="22" t="s">
        <v>8</v>
      </c>
      <c r="B3770" s="23">
        <v>44526</v>
      </c>
      <c r="C3770" s="24">
        <v>44526.531248718602</v>
      </c>
      <c r="D3770" s="22" t="s">
        <v>10</v>
      </c>
      <c r="E3770" s="22" t="s">
        <v>21</v>
      </c>
      <c r="F3770" s="25">
        <v>10.423999999999999</v>
      </c>
      <c r="G3770" s="22" t="s">
        <v>41</v>
      </c>
      <c r="H3770" s="26">
        <v>700</v>
      </c>
      <c r="I3770" s="27">
        <v>7296.8</v>
      </c>
      <c r="J3770" s="22" t="s">
        <v>22</v>
      </c>
      <c r="K3770" s="22" t="s">
        <v>3787</v>
      </c>
      <c r="L3770" s="22" t="s">
        <v>43</v>
      </c>
    </row>
    <row r="3771" spans="1:12" s="1" customFormat="1" ht="19.7" customHeight="1" x14ac:dyDescent="0.2">
      <c r="A3771" s="28" t="s">
        <v>8</v>
      </c>
      <c r="B3771" s="29">
        <v>44526</v>
      </c>
      <c r="C3771" s="30">
        <v>44526.531248718602</v>
      </c>
      <c r="D3771" s="28" t="s">
        <v>10</v>
      </c>
      <c r="E3771" s="28" t="s">
        <v>21</v>
      </c>
      <c r="F3771" s="31">
        <v>10.423999999999999</v>
      </c>
      <c r="G3771" s="28" t="s">
        <v>41</v>
      </c>
      <c r="H3771" s="32">
        <v>349</v>
      </c>
      <c r="I3771" s="33">
        <v>3637.98</v>
      </c>
      <c r="J3771" s="28" t="s">
        <v>22</v>
      </c>
      <c r="K3771" s="28" t="s">
        <v>3788</v>
      </c>
      <c r="L3771" s="28" t="s">
        <v>43</v>
      </c>
    </row>
    <row r="3772" spans="1:12" s="1" customFormat="1" ht="19.7" customHeight="1" x14ac:dyDescent="0.2">
      <c r="A3772" s="22" t="s">
        <v>8</v>
      </c>
      <c r="B3772" s="23">
        <v>44526</v>
      </c>
      <c r="C3772" s="24">
        <v>44526.531501346202</v>
      </c>
      <c r="D3772" s="22" t="s">
        <v>10</v>
      </c>
      <c r="E3772" s="22" t="s">
        <v>27</v>
      </c>
      <c r="F3772" s="25">
        <v>106.76</v>
      </c>
      <c r="G3772" s="22" t="s">
        <v>41</v>
      </c>
      <c r="H3772" s="26">
        <v>392</v>
      </c>
      <c r="I3772" s="27">
        <v>41849.919999999998</v>
      </c>
      <c r="J3772" s="22" t="s">
        <v>23</v>
      </c>
      <c r="K3772" s="22" t="s">
        <v>3789</v>
      </c>
      <c r="L3772" s="22" t="s">
        <v>43</v>
      </c>
    </row>
    <row r="3773" spans="1:12" s="1" customFormat="1" ht="19.7" customHeight="1" x14ac:dyDescent="0.2">
      <c r="A3773" s="28" t="s">
        <v>8</v>
      </c>
      <c r="B3773" s="29">
        <v>44526</v>
      </c>
      <c r="C3773" s="30">
        <v>44526.531501346501</v>
      </c>
      <c r="D3773" s="28" t="s">
        <v>10</v>
      </c>
      <c r="E3773" s="28" t="s">
        <v>27</v>
      </c>
      <c r="F3773" s="31">
        <v>106.76</v>
      </c>
      <c r="G3773" s="28" t="s">
        <v>41</v>
      </c>
      <c r="H3773" s="32">
        <v>470</v>
      </c>
      <c r="I3773" s="33">
        <v>50177.2</v>
      </c>
      <c r="J3773" s="28" t="s">
        <v>23</v>
      </c>
      <c r="K3773" s="28" t="s">
        <v>3790</v>
      </c>
      <c r="L3773" s="28" t="s">
        <v>43</v>
      </c>
    </row>
    <row r="3774" spans="1:12" s="1" customFormat="1" ht="19.7" customHeight="1" x14ac:dyDescent="0.2">
      <c r="A3774" s="22" t="s">
        <v>8</v>
      </c>
      <c r="B3774" s="23">
        <v>44526</v>
      </c>
      <c r="C3774" s="24">
        <v>44526.5315564251</v>
      </c>
      <c r="D3774" s="22" t="s">
        <v>10</v>
      </c>
      <c r="E3774" s="22" t="s">
        <v>21</v>
      </c>
      <c r="F3774" s="25">
        <v>10.423999999999999</v>
      </c>
      <c r="G3774" s="22" t="s">
        <v>41</v>
      </c>
      <c r="H3774" s="26">
        <v>615</v>
      </c>
      <c r="I3774" s="27">
        <v>6410.76</v>
      </c>
      <c r="J3774" s="22" t="s">
        <v>23</v>
      </c>
      <c r="K3774" s="22" t="s">
        <v>3791</v>
      </c>
      <c r="L3774" s="22" t="s">
        <v>43</v>
      </c>
    </row>
    <row r="3775" spans="1:12" s="1" customFormat="1" ht="19.7" customHeight="1" x14ac:dyDescent="0.2">
      <c r="A3775" s="28" t="s">
        <v>8</v>
      </c>
      <c r="B3775" s="29">
        <v>44526</v>
      </c>
      <c r="C3775" s="30">
        <v>44526.531902862604</v>
      </c>
      <c r="D3775" s="28" t="s">
        <v>10</v>
      </c>
      <c r="E3775" s="28" t="s">
        <v>21</v>
      </c>
      <c r="F3775" s="31">
        <v>10.423999999999999</v>
      </c>
      <c r="G3775" s="28" t="s">
        <v>41</v>
      </c>
      <c r="H3775" s="32">
        <v>35</v>
      </c>
      <c r="I3775" s="33">
        <v>364.84</v>
      </c>
      <c r="J3775" s="28" t="s">
        <v>23</v>
      </c>
      <c r="K3775" s="28" t="s">
        <v>3792</v>
      </c>
      <c r="L3775" s="28" t="s">
        <v>43</v>
      </c>
    </row>
    <row r="3776" spans="1:12" s="1" customFormat="1" ht="19.7" customHeight="1" x14ac:dyDescent="0.2">
      <c r="A3776" s="22" t="s">
        <v>8</v>
      </c>
      <c r="B3776" s="23">
        <v>44526</v>
      </c>
      <c r="C3776" s="24">
        <v>44526.532113420602</v>
      </c>
      <c r="D3776" s="22" t="s">
        <v>10</v>
      </c>
      <c r="E3776" s="22" t="s">
        <v>27</v>
      </c>
      <c r="F3776" s="25">
        <v>106.84</v>
      </c>
      <c r="G3776" s="22" t="s">
        <v>41</v>
      </c>
      <c r="H3776" s="26">
        <v>8</v>
      </c>
      <c r="I3776" s="27">
        <v>854.72</v>
      </c>
      <c r="J3776" s="22" t="s">
        <v>28</v>
      </c>
      <c r="K3776" s="22" t="s">
        <v>3793</v>
      </c>
      <c r="L3776" s="22" t="s">
        <v>43</v>
      </c>
    </row>
    <row r="3777" spans="1:12" s="1" customFormat="1" ht="19.7" customHeight="1" x14ac:dyDescent="0.2">
      <c r="A3777" s="28" t="s">
        <v>8</v>
      </c>
      <c r="B3777" s="29">
        <v>44526</v>
      </c>
      <c r="C3777" s="30">
        <v>44526.532113420901</v>
      </c>
      <c r="D3777" s="28" t="s">
        <v>10</v>
      </c>
      <c r="E3777" s="28" t="s">
        <v>27</v>
      </c>
      <c r="F3777" s="31">
        <v>106.84</v>
      </c>
      <c r="G3777" s="28" t="s">
        <v>41</v>
      </c>
      <c r="H3777" s="32">
        <v>1253</v>
      </c>
      <c r="I3777" s="33">
        <v>133870.51999999999</v>
      </c>
      <c r="J3777" s="28" t="s">
        <v>28</v>
      </c>
      <c r="K3777" s="28" t="s">
        <v>3794</v>
      </c>
      <c r="L3777" s="28" t="s">
        <v>43</v>
      </c>
    </row>
    <row r="3778" spans="1:12" s="1" customFormat="1" ht="19.7" customHeight="1" x14ac:dyDescent="0.2">
      <c r="A3778" s="22" t="s">
        <v>8</v>
      </c>
      <c r="B3778" s="23">
        <v>44526</v>
      </c>
      <c r="C3778" s="24">
        <v>44526.532440870302</v>
      </c>
      <c r="D3778" s="22" t="s">
        <v>10</v>
      </c>
      <c r="E3778" s="22" t="s">
        <v>21</v>
      </c>
      <c r="F3778" s="25">
        <v>10.432</v>
      </c>
      <c r="G3778" s="22" t="s">
        <v>41</v>
      </c>
      <c r="H3778" s="26">
        <v>145</v>
      </c>
      <c r="I3778" s="27">
        <v>1512.64</v>
      </c>
      <c r="J3778" s="22" t="s">
        <v>23</v>
      </c>
      <c r="K3778" s="22" t="s">
        <v>3795</v>
      </c>
      <c r="L3778" s="22" t="s">
        <v>43</v>
      </c>
    </row>
    <row r="3779" spans="1:12" s="1" customFormat="1" ht="19.7" customHeight="1" x14ac:dyDescent="0.2">
      <c r="A3779" s="28" t="s">
        <v>8</v>
      </c>
      <c r="B3779" s="29">
        <v>44526</v>
      </c>
      <c r="C3779" s="30">
        <v>44526.532440870702</v>
      </c>
      <c r="D3779" s="28" t="s">
        <v>10</v>
      </c>
      <c r="E3779" s="28" t="s">
        <v>21</v>
      </c>
      <c r="F3779" s="31">
        <v>10.432</v>
      </c>
      <c r="G3779" s="28" t="s">
        <v>41</v>
      </c>
      <c r="H3779" s="32">
        <v>295</v>
      </c>
      <c r="I3779" s="33">
        <v>3077.44</v>
      </c>
      <c r="J3779" s="28" t="s">
        <v>23</v>
      </c>
      <c r="K3779" s="28" t="s">
        <v>3796</v>
      </c>
      <c r="L3779" s="28" t="s">
        <v>43</v>
      </c>
    </row>
    <row r="3780" spans="1:12" s="1" customFormat="1" ht="19.7" customHeight="1" x14ac:dyDescent="0.2">
      <c r="A3780" s="22" t="s">
        <v>8</v>
      </c>
      <c r="B3780" s="23">
        <v>44526</v>
      </c>
      <c r="C3780" s="24">
        <v>44526.532440871699</v>
      </c>
      <c r="D3780" s="22" t="s">
        <v>10</v>
      </c>
      <c r="E3780" s="22" t="s">
        <v>21</v>
      </c>
      <c r="F3780" s="25">
        <v>10.432</v>
      </c>
      <c r="G3780" s="22" t="s">
        <v>41</v>
      </c>
      <c r="H3780" s="26">
        <v>295</v>
      </c>
      <c r="I3780" s="27">
        <v>3077.44</v>
      </c>
      <c r="J3780" s="22" t="s">
        <v>23</v>
      </c>
      <c r="K3780" s="22" t="s">
        <v>3797</v>
      </c>
      <c r="L3780" s="22" t="s">
        <v>43</v>
      </c>
    </row>
    <row r="3781" spans="1:12" s="1" customFormat="1" ht="19.7" customHeight="1" x14ac:dyDescent="0.2">
      <c r="A3781" s="28" t="s">
        <v>8</v>
      </c>
      <c r="B3781" s="29">
        <v>44526</v>
      </c>
      <c r="C3781" s="30">
        <v>44526.532440872099</v>
      </c>
      <c r="D3781" s="28" t="s">
        <v>10</v>
      </c>
      <c r="E3781" s="28" t="s">
        <v>21</v>
      </c>
      <c r="F3781" s="31">
        <v>10.432</v>
      </c>
      <c r="G3781" s="28" t="s">
        <v>41</v>
      </c>
      <c r="H3781" s="32">
        <v>80</v>
      </c>
      <c r="I3781" s="33">
        <v>834.56</v>
      </c>
      <c r="J3781" s="28" t="s">
        <v>24</v>
      </c>
      <c r="K3781" s="28" t="s">
        <v>3798</v>
      </c>
      <c r="L3781" s="28" t="s">
        <v>43</v>
      </c>
    </row>
    <row r="3782" spans="1:12" s="1" customFormat="1" ht="19.7" customHeight="1" x14ac:dyDescent="0.2">
      <c r="A3782" s="22" t="s">
        <v>8</v>
      </c>
      <c r="B3782" s="23">
        <v>44526</v>
      </c>
      <c r="C3782" s="24">
        <v>44526.532440872099</v>
      </c>
      <c r="D3782" s="22" t="s">
        <v>10</v>
      </c>
      <c r="E3782" s="22" t="s">
        <v>21</v>
      </c>
      <c r="F3782" s="25">
        <v>10.432</v>
      </c>
      <c r="G3782" s="22" t="s">
        <v>41</v>
      </c>
      <c r="H3782" s="26">
        <v>121</v>
      </c>
      <c r="I3782" s="27">
        <v>1262.27</v>
      </c>
      <c r="J3782" s="22" t="s">
        <v>23</v>
      </c>
      <c r="K3782" s="22" t="s">
        <v>3799</v>
      </c>
      <c r="L3782" s="22" t="s">
        <v>43</v>
      </c>
    </row>
    <row r="3783" spans="1:12" s="1" customFormat="1" ht="19.7" customHeight="1" x14ac:dyDescent="0.2">
      <c r="A3783" s="28" t="s">
        <v>8</v>
      </c>
      <c r="B3783" s="29">
        <v>44526</v>
      </c>
      <c r="C3783" s="30">
        <v>44526.532443934499</v>
      </c>
      <c r="D3783" s="28" t="s">
        <v>10</v>
      </c>
      <c r="E3783" s="28" t="s">
        <v>21</v>
      </c>
      <c r="F3783" s="31">
        <v>10.432</v>
      </c>
      <c r="G3783" s="28" t="s">
        <v>41</v>
      </c>
      <c r="H3783" s="32">
        <v>24</v>
      </c>
      <c r="I3783" s="33">
        <v>250.37</v>
      </c>
      <c r="J3783" s="28" t="s">
        <v>23</v>
      </c>
      <c r="K3783" s="28" t="s">
        <v>3800</v>
      </c>
      <c r="L3783" s="28" t="s">
        <v>43</v>
      </c>
    </row>
    <row r="3784" spans="1:12" s="1" customFormat="1" ht="19.7" customHeight="1" x14ac:dyDescent="0.2">
      <c r="A3784" s="22" t="s">
        <v>8</v>
      </c>
      <c r="B3784" s="23">
        <v>44526</v>
      </c>
      <c r="C3784" s="24">
        <v>44526.532443934499</v>
      </c>
      <c r="D3784" s="22" t="s">
        <v>10</v>
      </c>
      <c r="E3784" s="22" t="s">
        <v>21</v>
      </c>
      <c r="F3784" s="25">
        <v>10.432</v>
      </c>
      <c r="G3784" s="22" t="s">
        <v>41</v>
      </c>
      <c r="H3784" s="26">
        <v>440</v>
      </c>
      <c r="I3784" s="27">
        <v>4590.08</v>
      </c>
      <c r="J3784" s="22" t="s">
        <v>23</v>
      </c>
      <c r="K3784" s="22" t="s">
        <v>3801</v>
      </c>
      <c r="L3784" s="22" t="s">
        <v>43</v>
      </c>
    </row>
    <row r="3785" spans="1:12" s="1" customFormat="1" ht="19.7" customHeight="1" x14ac:dyDescent="0.2">
      <c r="A3785" s="28" t="s">
        <v>8</v>
      </c>
      <c r="B3785" s="29">
        <v>44526</v>
      </c>
      <c r="C3785" s="30">
        <v>44526.532443934499</v>
      </c>
      <c r="D3785" s="28" t="s">
        <v>10</v>
      </c>
      <c r="E3785" s="28" t="s">
        <v>21</v>
      </c>
      <c r="F3785" s="31">
        <v>10.432</v>
      </c>
      <c r="G3785" s="28" t="s">
        <v>41</v>
      </c>
      <c r="H3785" s="32">
        <v>440</v>
      </c>
      <c r="I3785" s="33">
        <v>4590.08</v>
      </c>
      <c r="J3785" s="28" t="s">
        <v>23</v>
      </c>
      <c r="K3785" s="28" t="s">
        <v>3802</v>
      </c>
      <c r="L3785" s="28" t="s">
        <v>43</v>
      </c>
    </row>
    <row r="3786" spans="1:12" s="1" customFormat="1" ht="19.7" customHeight="1" x14ac:dyDescent="0.2">
      <c r="A3786" s="22" t="s">
        <v>8</v>
      </c>
      <c r="B3786" s="23">
        <v>44526</v>
      </c>
      <c r="C3786" s="24">
        <v>44526.532443934499</v>
      </c>
      <c r="D3786" s="22" t="s">
        <v>10</v>
      </c>
      <c r="E3786" s="22" t="s">
        <v>21</v>
      </c>
      <c r="F3786" s="25">
        <v>10.432</v>
      </c>
      <c r="G3786" s="22" t="s">
        <v>41</v>
      </c>
      <c r="H3786" s="26">
        <v>96</v>
      </c>
      <c r="I3786" s="27">
        <v>1001.47</v>
      </c>
      <c r="J3786" s="22" t="s">
        <v>23</v>
      </c>
      <c r="K3786" s="22" t="s">
        <v>3803</v>
      </c>
      <c r="L3786" s="22" t="s">
        <v>43</v>
      </c>
    </row>
    <row r="3787" spans="1:12" s="1" customFormat="1" ht="19.7" customHeight="1" x14ac:dyDescent="0.2">
      <c r="A3787" s="28" t="s">
        <v>8</v>
      </c>
      <c r="B3787" s="29">
        <v>44526</v>
      </c>
      <c r="C3787" s="30">
        <v>44526.532443936798</v>
      </c>
      <c r="D3787" s="28" t="s">
        <v>10</v>
      </c>
      <c r="E3787" s="28" t="s">
        <v>21</v>
      </c>
      <c r="F3787" s="31">
        <v>10.432</v>
      </c>
      <c r="G3787" s="28" t="s">
        <v>41</v>
      </c>
      <c r="H3787" s="32">
        <v>440</v>
      </c>
      <c r="I3787" s="33">
        <v>4590.08</v>
      </c>
      <c r="J3787" s="28" t="s">
        <v>23</v>
      </c>
      <c r="K3787" s="28" t="s">
        <v>3804</v>
      </c>
      <c r="L3787" s="28" t="s">
        <v>43</v>
      </c>
    </row>
    <row r="3788" spans="1:12" s="1" customFormat="1" ht="19.7" customHeight="1" x14ac:dyDescent="0.2">
      <c r="A3788" s="22" t="s">
        <v>8</v>
      </c>
      <c r="B3788" s="23">
        <v>44526</v>
      </c>
      <c r="C3788" s="24">
        <v>44526.532443938202</v>
      </c>
      <c r="D3788" s="22" t="s">
        <v>10</v>
      </c>
      <c r="E3788" s="22" t="s">
        <v>21</v>
      </c>
      <c r="F3788" s="25">
        <v>10.432</v>
      </c>
      <c r="G3788" s="22" t="s">
        <v>41</v>
      </c>
      <c r="H3788" s="26">
        <v>147</v>
      </c>
      <c r="I3788" s="27">
        <v>1533.5</v>
      </c>
      <c r="J3788" s="22" t="s">
        <v>23</v>
      </c>
      <c r="K3788" s="22" t="s">
        <v>3805</v>
      </c>
      <c r="L3788" s="22" t="s">
        <v>43</v>
      </c>
    </row>
    <row r="3789" spans="1:12" s="1" customFormat="1" ht="19.7" customHeight="1" x14ac:dyDescent="0.2">
      <c r="A3789" s="28" t="s">
        <v>8</v>
      </c>
      <c r="B3789" s="29">
        <v>44526</v>
      </c>
      <c r="C3789" s="30">
        <v>44526.532444926401</v>
      </c>
      <c r="D3789" s="28" t="s">
        <v>10</v>
      </c>
      <c r="E3789" s="28" t="s">
        <v>21</v>
      </c>
      <c r="F3789" s="31">
        <v>10.432</v>
      </c>
      <c r="G3789" s="28" t="s">
        <v>41</v>
      </c>
      <c r="H3789" s="32">
        <v>293</v>
      </c>
      <c r="I3789" s="33">
        <v>3056.58</v>
      </c>
      <c r="J3789" s="28" t="s">
        <v>23</v>
      </c>
      <c r="K3789" s="28" t="s">
        <v>3806</v>
      </c>
      <c r="L3789" s="28" t="s">
        <v>43</v>
      </c>
    </row>
    <row r="3790" spans="1:12" s="1" customFormat="1" ht="19.7" customHeight="1" x14ac:dyDescent="0.2">
      <c r="A3790" s="22" t="s">
        <v>8</v>
      </c>
      <c r="B3790" s="23">
        <v>44526</v>
      </c>
      <c r="C3790" s="24">
        <v>44526.532444926401</v>
      </c>
      <c r="D3790" s="22" t="s">
        <v>10</v>
      </c>
      <c r="E3790" s="22" t="s">
        <v>21</v>
      </c>
      <c r="F3790" s="25">
        <v>10.432</v>
      </c>
      <c r="G3790" s="22" t="s">
        <v>41</v>
      </c>
      <c r="H3790" s="26">
        <v>126</v>
      </c>
      <c r="I3790" s="27">
        <v>1314.43</v>
      </c>
      <c r="J3790" s="22" t="s">
        <v>23</v>
      </c>
      <c r="K3790" s="22" t="s">
        <v>3807</v>
      </c>
      <c r="L3790" s="22" t="s">
        <v>43</v>
      </c>
    </row>
    <row r="3791" spans="1:12" s="1" customFormat="1" ht="19.7" customHeight="1" x14ac:dyDescent="0.2">
      <c r="A3791" s="28" t="s">
        <v>8</v>
      </c>
      <c r="B3791" s="29">
        <v>44526</v>
      </c>
      <c r="C3791" s="30">
        <v>44526.532444930599</v>
      </c>
      <c r="D3791" s="28" t="s">
        <v>10</v>
      </c>
      <c r="E3791" s="28" t="s">
        <v>21</v>
      </c>
      <c r="F3791" s="31">
        <v>10.432</v>
      </c>
      <c r="G3791" s="28" t="s">
        <v>41</v>
      </c>
      <c r="H3791" s="32">
        <v>1007</v>
      </c>
      <c r="I3791" s="33">
        <v>10505.02</v>
      </c>
      <c r="J3791" s="28" t="s">
        <v>23</v>
      </c>
      <c r="K3791" s="28" t="s">
        <v>3808</v>
      </c>
      <c r="L3791" s="28" t="s">
        <v>43</v>
      </c>
    </row>
    <row r="3792" spans="1:12" s="1" customFormat="1" ht="19.7" customHeight="1" x14ac:dyDescent="0.2">
      <c r="A3792" s="22" t="s">
        <v>8</v>
      </c>
      <c r="B3792" s="23">
        <v>44526</v>
      </c>
      <c r="C3792" s="24">
        <v>44526.532583567998</v>
      </c>
      <c r="D3792" s="22" t="s">
        <v>10</v>
      </c>
      <c r="E3792" s="22" t="s">
        <v>21</v>
      </c>
      <c r="F3792" s="25">
        <v>10.43</v>
      </c>
      <c r="G3792" s="22" t="s">
        <v>41</v>
      </c>
      <c r="H3792" s="26">
        <v>908</v>
      </c>
      <c r="I3792" s="27">
        <v>9470.44</v>
      </c>
      <c r="J3792" s="22" t="s">
        <v>22</v>
      </c>
      <c r="K3792" s="22" t="s">
        <v>3809</v>
      </c>
      <c r="L3792" s="22" t="s">
        <v>43</v>
      </c>
    </row>
    <row r="3793" spans="1:12" s="1" customFormat="1" ht="19.7" customHeight="1" x14ac:dyDescent="0.2">
      <c r="A3793" s="28" t="s">
        <v>8</v>
      </c>
      <c r="B3793" s="29">
        <v>44526</v>
      </c>
      <c r="C3793" s="30">
        <v>44526.532676994299</v>
      </c>
      <c r="D3793" s="28" t="s">
        <v>10</v>
      </c>
      <c r="E3793" s="28" t="s">
        <v>27</v>
      </c>
      <c r="F3793" s="31">
        <v>106.82</v>
      </c>
      <c r="G3793" s="28" t="s">
        <v>41</v>
      </c>
      <c r="H3793" s="32">
        <v>5</v>
      </c>
      <c r="I3793" s="33">
        <v>534.1</v>
      </c>
      <c r="J3793" s="28" t="s">
        <v>24</v>
      </c>
      <c r="K3793" s="28" t="s">
        <v>3810</v>
      </c>
      <c r="L3793" s="28" t="s">
        <v>43</v>
      </c>
    </row>
    <row r="3794" spans="1:12" s="1" customFormat="1" ht="19.7" customHeight="1" x14ac:dyDescent="0.2">
      <c r="A3794" s="22" t="s">
        <v>8</v>
      </c>
      <c r="B3794" s="23">
        <v>44526</v>
      </c>
      <c r="C3794" s="24">
        <v>44526.532693850102</v>
      </c>
      <c r="D3794" s="22" t="s">
        <v>10</v>
      </c>
      <c r="E3794" s="22" t="s">
        <v>27</v>
      </c>
      <c r="F3794" s="25">
        <v>106.82</v>
      </c>
      <c r="G3794" s="22" t="s">
        <v>41</v>
      </c>
      <c r="H3794" s="26">
        <v>163</v>
      </c>
      <c r="I3794" s="27">
        <v>17411.66</v>
      </c>
      <c r="J3794" s="22" t="s">
        <v>23</v>
      </c>
      <c r="K3794" s="22" t="s">
        <v>3811</v>
      </c>
      <c r="L3794" s="22" t="s">
        <v>43</v>
      </c>
    </row>
    <row r="3795" spans="1:12" s="1" customFormat="1" ht="19.7" customHeight="1" x14ac:dyDescent="0.2">
      <c r="A3795" s="28" t="s">
        <v>8</v>
      </c>
      <c r="B3795" s="29">
        <v>44526</v>
      </c>
      <c r="C3795" s="30">
        <v>44526.532693851499</v>
      </c>
      <c r="D3795" s="28" t="s">
        <v>10</v>
      </c>
      <c r="E3795" s="28" t="s">
        <v>27</v>
      </c>
      <c r="F3795" s="31">
        <v>106.82</v>
      </c>
      <c r="G3795" s="28" t="s">
        <v>41</v>
      </c>
      <c r="H3795" s="32">
        <v>163</v>
      </c>
      <c r="I3795" s="33">
        <v>17411.66</v>
      </c>
      <c r="J3795" s="28" t="s">
        <v>23</v>
      </c>
      <c r="K3795" s="28" t="s">
        <v>3812</v>
      </c>
      <c r="L3795" s="28" t="s">
        <v>43</v>
      </c>
    </row>
    <row r="3796" spans="1:12" s="1" customFormat="1" ht="19.7" customHeight="1" x14ac:dyDescent="0.2">
      <c r="A3796" s="22" t="s">
        <v>8</v>
      </c>
      <c r="B3796" s="23">
        <v>44526</v>
      </c>
      <c r="C3796" s="24">
        <v>44526.532693851499</v>
      </c>
      <c r="D3796" s="22" t="s">
        <v>10</v>
      </c>
      <c r="E3796" s="22" t="s">
        <v>27</v>
      </c>
      <c r="F3796" s="25">
        <v>106.82</v>
      </c>
      <c r="G3796" s="22" t="s">
        <v>41</v>
      </c>
      <c r="H3796" s="26">
        <v>163</v>
      </c>
      <c r="I3796" s="27">
        <v>17411.66</v>
      </c>
      <c r="J3796" s="22" t="s">
        <v>23</v>
      </c>
      <c r="K3796" s="22" t="s">
        <v>3813</v>
      </c>
      <c r="L3796" s="22" t="s">
        <v>43</v>
      </c>
    </row>
    <row r="3797" spans="1:12" s="1" customFormat="1" ht="19.7" customHeight="1" x14ac:dyDescent="0.2">
      <c r="A3797" s="28" t="s">
        <v>8</v>
      </c>
      <c r="B3797" s="29">
        <v>44526</v>
      </c>
      <c r="C3797" s="30">
        <v>44526.532693851499</v>
      </c>
      <c r="D3797" s="28" t="s">
        <v>10</v>
      </c>
      <c r="E3797" s="28" t="s">
        <v>27</v>
      </c>
      <c r="F3797" s="31">
        <v>106.82</v>
      </c>
      <c r="G3797" s="28" t="s">
        <v>41</v>
      </c>
      <c r="H3797" s="32">
        <v>163</v>
      </c>
      <c r="I3797" s="33">
        <v>17411.66</v>
      </c>
      <c r="J3797" s="28" t="s">
        <v>23</v>
      </c>
      <c r="K3797" s="28" t="s">
        <v>3814</v>
      </c>
      <c r="L3797" s="28" t="s">
        <v>43</v>
      </c>
    </row>
    <row r="3798" spans="1:12" s="1" customFormat="1" ht="19.7" customHeight="1" x14ac:dyDescent="0.2">
      <c r="A3798" s="22" t="s">
        <v>8</v>
      </c>
      <c r="B3798" s="23">
        <v>44526</v>
      </c>
      <c r="C3798" s="24">
        <v>44526.532693851499</v>
      </c>
      <c r="D3798" s="22" t="s">
        <v>10</v>
      </c>
      <c r="E3798" s="22" t="s">
        <v>27</v>
      </c>
      <c r="F3798" s="25">
        <v>106.82</v>
      </c>
      <c r="G3798" s="22" t="s">
        <v>41</v>
      </c>
      <c r="H3798" s="26">
        <v>163</v>
      </c>
      <c r="I3798" s="27">
        <v>17411.66</v>
      </c>
      <c r="J3798" s="22" t="s">
        <v>23</v>
      </c>
      <c r="K3798" s="22" t="s">
        <v>3815</v>
      </c>
      <c r="L3798" s="22" t="s">
        <v>43</v>
      </c>
    </row>
    <row r="3799" spans="1:12" s="1" customFormat="1" ht="19.7" customHeight="1" x14ac:dyDescent="0.2">
      <c r="A3799" s="28" t="s">
        <v>8</v>
      </c>
      <c r="B3799" s="29">
        <v>44526</v>
      </c>
      <c r="C3799" s="30">
        <v>44526.532693851499</v>
      </c>
      <c r="D3799" s="28" t="s">
        <v>10</v>
      </c>
      <c r="E3799" s="28" t="s">
        <v>27</v>
      </c>
      <c r="F3799" s="31">
        <v>106.82</v>
      </c>
      <c r="G3799" s="28" t="s">
        <v>41</v>
      </c>
      <c r="H3799" s="32">
        <v>140</v>
      </c>
      <c r="I3799" s="33">
        <v>14954.8</v>
      </c>
      <c r="J3799" s="28" t="s">
        <v>23</v>
      </c>
      <c r="K3799" s="28" t="s">
        <v>3816</v>
      </c>
      <c r="L3799" s="28" t="s">
        <v>43</v>
      </c>
    </row>
    <row r="3800" spans="1:12" s="1" customFormat="1" ht="19.7" customHeight="1" x14ac:dyDescent="0.2">
      <c r="A3800" s="22" t="s">
        <v>8</v>
      </c>
      <c r="B3800" s="23">
        <v>44526</v>
      </c>
      <c r="C3800" s="24">
        <v>44526.532693946203</v>
      </c>
      <c r="D3800" s="22" t="s">
        <v>10</v>
      </c>
      <c r="E3800" s="22" t="s">
        <v>27</v>
      </c>
      <c r="F3800" s="25">
        <v>106.82</v>
      </c>
      <c r="G3800" s="22" t="s">
        <v>41</v>
      </c>
      <c r="H3800" s="26">
        <v>341</v>
      </c>
      <c r="I3800" s="27">
        <v>36425.620000000003</v>
      </c>
      <c r="J3800" s="22" t="s">
        <v>28</v>
      </c>
      <c r="K3800" s="22" t="s">
        <v>3817</v>
      </c>
      <c r="L3800" s="22" t="s">
        <v>43</v>
      </c>
    </row>
    <row r="3801" spans="1:12" s="1" customFormat="1" ht="19.7" customHeight="1" x14ac:dyDescent="0.2">
      <c r="A3801" s="28" t="s">
        <v>8</v>
      </c>
      <c r="B3801" s="29">
        <v>44526</v>
      </c>
      <c r="C3801" s="30">
        <v>44526.532693946298</v>
      </c>
      <c r="D3801" s="28" t="s">
        <v>10</v>
      </c>
      <c r="E3801" s="28" t="s">
        <v>27</v>
      </c>
      <c r="F3801" s="31">
        <v>106.82</v>
      </c>
      <c r="G3801" s="28" t="s">
        <v>41</v>
      </c>
      <c r="H3801" s="32">
        <v>520</v>
      </c>
      <c r="I3801" s="33">
        <v>55546.400000000001</v>
      </c>
      <c r="J3801" s="28" t="s">
        <v>28</v>
      </c>
      <c r="K3801" s="28" t="s">
        <v>3818</v>
      </c>
      <c r="L3801" s="28" t="s">
        <v>43</v>
      </c>
    </row>
    <row r="3802" spans="1:12" s="1" customFormat="1" ht="19.7" customHeight="1" x14ac:dyDescent="0.2">
      <c r="A3802" s="22" t="s">
        <v>8</v>
      </c>
      <c r="B3802" s="23">
        <v>44526</v>
      </c>
      <c r="C3802" s="24">
        <v>44526.532693947098</v>
      </c>
      <c r="D3802" s="22" t="s">
        <v>10</v>
      </c>
      <c r="E3802" s="22" t="s">
        <v>27</v>
      </c>
      <c r="F3802" s="25">
        <v>106.82</v>
      </c>
      <c r="G3802" s="22" t="s">
        <v>41</v>
      </c>
      <c r="H3802" s="26">
        <v>141</v>
      </c>
      <c r="I3802" s="27">
        <v>15061.62</v>
      </c>
      <c r="J3802" s="22" t="s">
        <v>28</v>
      </c>
      <c r="K3802" s="22" t="s">
        <v>3819</v>
      </c>
      <c r="L3802" s="22" t="s">
        <v>43</v>
      </c>
    </row>
    <row r="3803" spans="1:12" s="1" customFormat="1" ht="19.7" customHeight="1" x14ac:dyDescent="0.2">
      <c r="A3803" s="28" t="s">
        <v>8</v>
      </c>
      <c r="B3803" s="29">
        <v>44526</v>
      </c>
      <c r="C3803" s="30">
        <v>44526.532693947098</v>
      </c>
      <c r="D3803" s="28" t="s">
        <v>10</v>
      </c>
      <c r="E3803" s="28" t="s">
        <v>27</v>
      </c>
      <c r="F3803" s="31">
        <v>106.82</v>
      </c>
      <c r="G3803" s="28" t="s">
        <v>41</v>
      </c>
      <c r="H3803" s="32">
        <v>341</v>
      </c>
      <c r="I3803" s="33">
        <v>36425.620000000003</v>
      </c>
      <c r="J3803" s="28" t="s">
        <v>28</v>
      </c>
      <c r="K3803" s="28" t="s">
        <v>3820</v>
      </c>
      <c r="L3803" s="28" t="s">
        <v>43</v>
      </c>
    </row>
    <row r="3804" spans="1:12" s="1" customFormat="1" ht="19.7" customHeight="1" x14ac:dyDescent="0.2">
      <c r="A3804" s="22" t="s">
        <v>8</v>
      </c>
      <c r="B3804" s="23">
        <v>44526</v>
      </c>
      <c r="C3804" s="24">
        <v>44526.532694065303</v>
      </c>
      <c r="D3804" s="22" t="s">
        <v>10</v>
      </c>
      <c r="E3804" s="22" t="s">
        <v>27</v>
      </c>
      <c r="F3804" s="25">
        <v>106.82</v>
      </c>
      <c r="G3804" s="22" t="s">
        <v>41</v>
      </c>
      <c r="H3804" s="26">
        <v>42</v>
      </c>
      <c r="I3804" s="27">
        <v>4486.4399999999996</v>
      </c>
      <c r="J3804" s="22" t="s">
        <v>24</v>
      </c>
      <c r="K3804" s="22" t="s">
        <v>3821</v>
      </c>
      <c r="L3804" s="22" t="s">
        <v>43</v>
      </c>
    </row>
    <row r="3805" spans="1:12" s="1" customFormat="1" ht="19.7" customHeight="1" x14ac:dyDescent="0.2">
      <c r="A3805" s="28" t="s">
        <v>8</v>
      </c>
      <c r="B3805" s="29">
        <v>44526</v>
      </c>
      <c r="C3805" s="30">
        <v>44526.532694067799</v>
      </c>
      <c r="D3805" s="28" t="s">
        <v>10</v>
      </c>
      <c r="E3805" s="28" t="s">
        <v>27</v>
      </c>
      <c r="F3805" s="31">
        <v>106.82</v>
      </c>
      <c r="G3805" s="28" t="s">
        <v>41</v>
      </c>
      <c r="H3805" s="32">
        <v>47</v>
      </c>
      <c r="I3805" s="33">
        <v>5020.54</v>
      </c>
      <c r="J3805" s="28" t="s">
        <v>24</v>
      </c>
      <c r="K3805" s="28" t="s">
        <v>3822</v>
      </c>
      <c r="L3805" s="28" t="s">
        <v>43</v>
      </c>
    </row>
    <row r="3806" spans="1:12" s="1" customFormat="1" ht="19.7" customHeight="1" x14ac:dyDescent="0.2">
      <c r="A3806" s="22" t="s">
        <v>8</v>
      </c>
      <c r="B3806" s="23">
        <v>44526</v>
      </c>
      <c r="C3806" s="24">
        <v>44526.5329612934</v>
      </c>
      <c r="D3806" s="22" t="s">
        <v>10</v>
      </c>
      <c r="E3806" s="22" t="s">
        <v>27</v>
      </c>
      <c r="F3806" s="25">
        <v>106.8</v>
      </c>
      <c r="G3806" s="22" t="s">
        <v>41</v>
      </c>
      <c r="H3806" s="26">
        <v>361</v>
      </c>
      <c r="I3806" s="27">
        <v>38554.800000000003</v>
      </c>
      <c r="J3806" s="22" t="s">
        <v>28</v>
      </c>
      <c r="K3806" s="22" t="s">
        <v>3823</v>
      </c>
      <c r="L3806" s="22" t="s">
        <v>43</v>
      </c>
    </row>
    <row r="3807" spans="1:12" s="1" customFormat="1" ht="19.7" customHeight="1" x14ac:dyDescent="0.2">
      <c r="A3807" s="28" t="s">
        <v>8</v>
      </c>
      <c r="B3807" s="29">
        <v>44526</v>
      </c>
      <c r="C3807" s="30">
        <v>44526.532961333302</v>
      </c>
      <c r="D3807" s="28" t="s">
        <v>10</v>
      </c>
      <c r="E3807" s="28" t="s">
        <v>27</v>
      </c>
      <c r="F3807" s="31">
        <v>106.8</v>
      </c>
      <c r="G3807" s="28" t="s">
        <v>41</v>
      </c>
      <c r="H3807" s="32">
        <v>361</v>
      </c>
      <c r="I3807" s="33">
        <v>38554.800000000003</v>
      </c>
      <c r="J3807" s="28" t="s">
        <v>28</v>
      </c>
      <c r="K3807" s="28" t="s">
        <v>3824</v>
      </c>
      <c r="L3807" s="28" t="s">
        <v>43</v>
      </c>
    </row>
    <row r="3808" spans="1:12" s="1" customFormat="1" ht="19.7" customHeight="1" x14ac:dyDescent="0.2">
      <c r="A3808" s="22" t="s">
        <v>8</v>
      </c>
      <c r="B3808" s="23">
        <v>44526</v>
      </c>
      <c r="C3808" s="24">
        <v>44526.532961333804</v>
      </c>
      <c r="D3808" s="22" t="s">
        <v>10</v>
      </c>
      <c r="E3808" s="22" t="s">
        <v>27</v>
      </c>
      <c r="F3808" s="25">
        <v>106.8</v>
      </c>
      <c r="G3808" s="22" t="s">
        <v>41</v>
      </c>
      <c r="H3808" s="26">
        <v>540</v>
      </c>
      <c r="I3808" s="27">
        <v>57672</v>
      </c>
      <c r="J3808" s="22" t="s">
        <v>28</v>
      </c>
      <c r="K3808" s="22" t="s">
        <v>3825</v>
      </c>
      <c r="L3808" s="22" t="s">
        <v>43</v>
      </c>
    </row>
    <row r="3809" spans="1:12" s="1" customFormat="1" ht="19.7" customHeight="1" x14ac:dyDescent="0.2">
      <c r="A3809" s="28" t="s">
        <v>8</v>
      </c>
      <c r="B3809" s="29">
        <v>44526</v>
      </c>
      <c r="C3809" s="30">
        <v>44526.532961334</v>
      </c>
      <c r="D3809" s="28" t="s">
        <v>10</v>
      </c>
      <c r="E3809" s="28" t="s">
        <v>27</v>
      </c>
      <c r="F3809" s="31">
        <v>106.8</v>
      </c>
      <c r="G3809" s="28" t="s">
        <v>41</v>
      </c>
      <c r="H3809" s="32">
        <v>160</v>
      </c>
      <c r="I3809" s="33">
        <v>17088</v>
      </c>
      <c r="J3809" s="28" t="s">
        <v>28</v>
      </c>
      <c r="K3809" s="28" t="s">
        <v>3826</v>
      </c>
      <c r="L3809" s="28" t="s">
        <v>43</v>
      </c>
    </row>
    <row r="3810" spans="1:12" s="1" customFormat="1" ht="19.7" customHeight="1" x14ac:dyDescent="0.2">
      <c r="A3810" s="22" t="s">
        <v>8</v>
      </c>
      <c r="B3810" s="23">
        <v>44526</v>
      </c>
      <c r="C3810" s="24">
        <v>44526.532961390403</v>
      </c>
      <c r="D3810" s="22" t="s">
        <v>10</v>
      </c>
      <c r="E3810" s="22" t="s">
        <v>27</v>
      </c>
      <c r="F3810" s="25">
        <v>106.8</v>
      </c>
      <c r="G3810" s="22" t="s">
        <v>41</v>
      </c>
      <c r="H3810" s="26">
        <v>173</v>
      </c>
      <c r="I3810" s="27">
        <v>18476.400000000001</v>
      </c>
      <c r="J3810" s="22" t="s">
        <v>23</v>
      </c>
      <c r="K3810" s="22" t="s">
        <v>3827</v>
      </c>
      <c r="L3810" s="22" t="s">
        <v>43</v>
      </c>
    </row>
    <row r="3811" spans="1:12" s="1" customFormat="1" ht="19.7" customHeight="1" x14ac:dyDescent="0.2">
      <c r="A3811" s="28" t="s">
        <v>8</v>
      </c>
      <c r="B3811" s="29">
        <v>44526</v>
      </c>
      <c r="C3811" s="30">
        <v>44526.5329613918</v>
      </c>
      <c r="D3811" s="28" t="s">
        <v>10</v>
      </c>
      <c r="E3811" s="28" t="s">
        <v>21</v>
      </c>
      <c r="F3811" s="31">
        <v>10.428000000000001</v>
      </c>
      <c r="G3811" s="28" t="s">
        <v>41</v>
      </c>
      <c r="H3811" s="32">
        <v>500</v>
      </c>
      <c r="I3811" s="33">
        <v>5214</v>
      </c>
      <c r="J3811" s="28" t="s">
        <v>23</v>
      </c>
      <c r="K3811" s="28" t="s">
        <v>3828</v>
      </c>
      <c r="L3811" s="28" t="s">
        <v>43</v>
      </c>
    </row>
    <row r="3812" spans="1:12" s="1" customFormat="1" ht="19.7" customHeight="1" x14ac:dyDescent="0.2">
      <c r="A3812" s="22" t="s">
        <v>8</v>
      </c>
      <c r="B3812" s="23">
        <v>44526</v>
      </c>
      <c r="C3812" s="24">
        <v>44526.5329613922</v>
      </c>
      <c r="D3812" s="22" t="s">
        <v>10</v>
      </c>
      <c r="E3812" s="22" t="s">
        <v>21</v>
      </c>
      <c r="F3812" s="25">
        <v>10.428000000000001</v>
      </c>
      <c r="G3812" s="22" t="s">
        <v>41</v>
      </c>
      <c r="H3812" s="26">
        <v>340</v>
      </c>
      <c r="I3812" s="27">
        <v>3545.52</v>
      </c>
      <c r="J3812" s="22" t="s">
        <v>23</v>
      </c>
      <c r="K3812" s="22" t="s">
        <v>3829</v>
      </c>
      <c r="L3812" s="22" t="s">
        <v>43</v>
      </c>
    </row>
    <row r="3813" spans="1:12" s="1" customFormat="1" ht="19.7" customHeight="1" x14ac:dyDescent="0.2">
      <c r="A3813" s="28" t="s">
        <v>8</v>
      </c>
      <c r="B3813" s="29">
        <v>44526</v>
      </c>
      <c r="C3813" s="30">
        <v>44526.532961392397</v>
      </c>
      <c r="D3813" s="28" t="s">
        <v>10</v>
      </c>
      <c r="E3813" s="28" t="s">
        <v>27</v>
      </c>
      <c r="F3813" s="31">
        <v>106.8</v>
      </c>
      <c r="G3813" s="28" t="s">
        <v>41</v>
      </c>
      <c r="H3813" s="32">
        <v>173</v>
      </c>
      <c r="I3813" s="33">
        <v>18476.400000000001</v>
      </c>
      <c r="J3813" s="28" t="s">
        <v>23</v>
      </c>
      <c r="K3813" s="28" t="s">
        <v>3830</v>
      </c>
      <c r="L3813" s="28" t="s">
        <v>43</v>
      </c>
    </row>
    <row r="3814" spans="1:12" s="1" customFormat="1" ht="19.7" customHeight="1" x14ac:dyDescent="0.2">
      <c r="A3814" s="22" t="s">
        <v>8</v>
      </c>
      <c r="B3814" s="23">
        <v>44526</v>
      </c>
      <c r="C3814" s="24">
        <v>44526.532961392397</v>
      </c>
      <c r="D3814" s="22" t="s">
        <v>10</v>
      </c>
      <c r="E3814" s="22" t="s">
        <v>27</v>
      </c>
      <c r="F3814" s="25">
        <v>106.8</v>
      </c>
      <c r="G3814" s="22" t="s">
        <v>41</v>
      </c>
      <c r="H3814" s="26">
        <v>173</v>
      </c>
      <c r="I3814" s="27">
        <v>18476.400000000001</v>
      </c>
      <c r="J3814" s="22" t="s">
        <v>23</v>
      </c>
      <c r="K3814" s="22" t="s">
        <v>3831</v>
      </c>
      <c r="L3814" s="22" t="s">
        <v>43</v>
      </c>
    </row>
    <row r="3815" spans="1:12" s="1" customFormat="1" ht="19.7" customHeight="1" x14ac:dyDescent="0.2">
      <c r="A3815" s="28" t="s">
        <v>8</v>
      </c>
      <c r="B3815" s="29">
        <v>44526</v>
      </c>
      <c r="C3815" s="30">
        <v>44526.532961392397</v>
      </c>
      <c r="D3815" s="28" t="s">
        <v>10</v>
      </c>
      <c r="E3815" s="28" t="s">
        <v>27</v>
      </c>
      <c r="F3815" s="31">
        <v>106.8</v>
      </c>
      <c r="G3815" s="28" t="s">
        <v>41</v>
      </c>
      <c r="H3815" s="32">
        <v>173</v>
      </c>
      <c r="I3815" s="33">
        <v>18476.400000000001</v>
      </c>
      <c r="J3815" s="28" t="s">
        <v>23</v>
      </c>
      <c r="K3815" s="28" t="s">
        <v>3832</v>
      </c>
      <c r="L3815" s="28" t="s">
        <v>43</v>
      </c>
    </row>
    <row r="3816" spans="1:12" s="1" customFormat="1" ht="19.7" customHeight="1" x14ac:dyDescent="0.2">
      <c r="A3816" s="22" t="s">
        <v>8</v>
      </c>
      <c r="B3816" s="23">
        <v>44526</v>
      </c>
      <c r="C3816" s="24">
        <v>44526.532961392397</v>
      </c>
      <c r="D3816" s="22" t="s">
        <v>10</v>
      </c>
      <c r="E3816" s="22" t="s">
        <v>27</v>
      </c>
      <c r="F3816" s="25">
        <v>106.8</v>
      </c>
      <c r="G3816" s="22" t="s">
        <v>41</v>
      </c>
      <c r="H3816" s="26">
        <v>173</v>
      </c>
      <c r="I3816" s="27">
        <v>18476.400000000001</v>
      </c>
      <c r="J3816" s="22" t="s">
        <v>23</v>
      </c>
      <c r="K3816" s="22" t="s">
        <v>3833</v>
      </c>
      <c r="L3816" s="22" t="s">
        <v>43</v>
      </c>
    </row>
    <row r="3817" spans="1:12" s="1" customFormat="1" ht="19.7" customHeight="1" x14ac:dyDescent="0.2">
      <c r="A3817" s="28" t="s">
        <v>8</v>
      </c>
      <c r="B3817" s="29">
        <v>44526</v>
      </c>
      <c r="C3817" s="30">
        <v>44526.532961392397</v>
      </c>
      <c r="D3817" s="28" t="s">
        <v>10</v>
      </c>
      <c r="E3817" s="28" t="s">
        <v>27</v>
      </c>
      <c r="F3817" s="31">
        <v>106.8</v>
      </c>
      <c r="G3817" s="28" t="s">
        <v>41</v>
      </c>
      <c r="H3817" s="32">
        <v>137</v>
      </c>
      <c r="I3817" s="33">
        <v>14631.6</v>
      </c>
      <c r="J3817" s="28" t="s">
        <v>23</v>
      </c>
      <c r="K3817" s="28" t="s">
        <v>3834</v>
      </c>
      <c r="L3817" s="28" t="s">
        <v>43</v>
      </c>
    </row>
    <row r="3818" spans="1:12" s="1" customFormat="1" ht="19.7" customHeight="1" x14ac:dyDescent="0.2">
      <c r="A3818" s="22" t="s">
        <v>8</v>
      </c>
      <c r="B3818" s="23">
        <v>44526</v>
      </c>
      <c r="C3818" s="24">
        <v>44526.532961487603</v>
      </c>
      <c r="D3818" s="22" t="s">
        <v>10</v>
      </c>
      <c r="E3818" s="22" t="s">
        <v>27</v>
      </c>
      <c r="F3818" s="25">
        <v>106.8</v>
      </c>
      <c r="G3818" s="22" t="s">
        <v>41</v>
      </c>
      <c r="H3818" s="26">
        <v>201</v>
      </c>
      <c r="I3818" s="27">
        <v>21466.799999999999</v>
      </c>
      <c r="J3818" s="22" t="s">
        <v>28</v>
      </c>
      <c r="K3818" s="22" t="s">
        <v>3835</v>
      </c>
      <c r="L3818" s="22" t="s">
        <v>43</v>
      </c>
    </row>
    <row r="3819" spans="1:12" s="1" customFormat="1" ht="19.7" customHeight="1" x14ac:dyDescent="0.2">
      <c r="A3819" s="28" t="s">
        <v>8</v>
      </c>
      <c r="B3819" s="29">
        <v>44526</v>
      </c>
      <c r="C3819" s="30">
        <v>44526.5329621368</v>
      </c>
      <c r="D3819" s="28" t="s">
        <v>10</v>
      </c>
      <c r="E3819" s="28" t="s">
        <v>27</v>
      </c>
      <c r="F3819" s="31">
        <v>106.8</v>
      </c>
      <c r="G3819" s="28" t="s">
        <v>41</v>
      </c>
      <c r="H3819" s="32">
        <v>49</v>
      </c>
      <c r="I3819" s="33">
        <v>5233.2</v>
      </c>
      <c r="J3819" s="28" t="s">
        <v>23</v>
      </c>
      <c r="K3819" s="28" t="s">
        <v>3836</v>
      </c>
      <c r="L3819" s="28" t="s">
        <v>43</v>
      </c>
    </row>
    <row r="3820" spans="1:12" s="1" customFormat="1" ht="19.7" customHeight="1" x14ac:dyDescent="0.2">
      <c r="A3820" s="22" t="s">
        <v>8</v>
      </c>
      <c r="B3820" s="23">
        <v>44526</v>
      </c>
      <c r="C3820" s="24">
        <v>44526.533024783501</v>
      </c>
      <c r="D3820" s="22" t="s">
        <v>10</v>
      </c>
      <c r="E3820" s="22" t="s">
        <v>27</v>
      </c>
      <c r="F3820" s="25">
        <v>106.78</v>
      </c>
      <c r="G3820" s="22" t="s">
        <v>41</v>
      </c>
      <c r="H3820" s="26">
        <v>1175</v>
      </c>
      <c r="I3820" s="27">
        <v>125466.5</v>
      </c>
      <c r="J3820" s="22" t="s">
        <v>28</v>
      </c>
      <c r="K3820" s="22" t="s">
        <v>3837</v>
      </c>
      <c r="L3820" s="22" t="s">
        <v>43</v>
      </c>
    </row>
    <row r="3821" spans="1:12" s="1" customFormat="1" ht="19.7" customHeight="1" x14ac:dyDescent="0.2">
      <c r="A3821" s="28" t="s">
        <v>8</v>
      </c>
      <c r="B3821" s="29">
        <v>44526</v>
      </c>
      <c r="C3821" s="30">
        <v>44526.533164603497</v>
      </c>
      <c r="D3821" s="28" t="s">
        <v>10</v>
      </c>
      <c r="E3821" s="28" t="s">
        <v>21</v>
      </c>
      <c r="F3821" s="31">
        <v>10.423999999999999</v>
      </c>
      <c r="G3821" s="28" t="s">
        <v>41</v>
      </c>
      <c r="H3821" s="32">
        <v>8</v>
      </c>
      <c r="I3821" s="33">
        <v>83.39</v>
      </c>
      <c r="J3821" s="28" t="s">
        <v>23</v>
      </c>
      <c r="K3821" s="28" t="s">
        <v>3838</v>
      </c>
      <c r="L3821" s="28" t="s">
        <v>43</v>
      </c>
    </row>
    <row r="3822" spans="1:12" s="1" customFormat="1" ht="19.7" customHeight="1" x14ac:dyDescent="0.2">
      <c r="A3822" s="22" t="s">
        <v>8</v>
      </c>
      <c r="B3822" s="23">
        <v>44526</v>
      </c>
      <c r="C3822" s="24">
        <v>44526.533164604298</v>
      </c>
      <c r="D3822" s="22" t="s">
        <v>10</v>
      </c>
      <c r="E3822" s="22" t="s">
        <v>21</v>
      </c>
      <c r="F3822" s="25">
        <v>10.423999999999999</v>
      </c>
      <c r="G3822" s="22" t="s">
        <v>41</v>
      </c>
      <c r="H3822" s="26">
        <v>43</v>
      </c>
      <c r="I3822" s="27">
        <v>448.23</v>
      </c>
      <c r="J3822" s="22" t="s">
        <v>23</v>
      </c>
      <c r="K3822" s="22" t="s">
        <v>3839</v>
      </c>
      <c r="L3822" s="22" t="s">
        <v>43</v>
      </c>
    </row>
    <row r="3823" spans="1:12" s="1" customFormat="1" ht="19.7" customHeight="1" x14ac:dyDescent="0.2">
      <c r="A3823" s="28" t="s">
        <v>8</v>
      </c>
      <c r="B3823" s="29">
        <v>44526</v>
      </c>
      <c r="C3823" s="30">
        <v>44526.533164604502</v>
      </c>
      <c r="D3823" s="28" t="s">
        <v>10</v>
      </c>
      <c r="E3823" s="28" t="s">
        <v>21</v>
      </c>
      <c r="F3823" s="31">
        <v>10.423999999999999</v>
      </c>
      <c r="G3823" s="28" t="s">
        <v>41</v>
      </c>
      <c r="H3823" s="32">
        <v>579</v>
      </c>
      <c r="I3823" s="33">
        <v>6035.5</v>
      </c>
      <c r="J3823" s="28" t="s">
        <v>23</v>
      </c>
      <c r="K3823" s="28" t="s">
        <v>3840</v>
      </c>
      <c r="L3823" s="28" t="s">
        <v>43</v>
      </c>
    </row>
    <row r="3824" spans="1:12" s="1" customFormat="1" ht="19.7" customHeight="1" x14ac:dyDescent="0.2">
      <c r="A3824" s="22" t="s">
        <v>8</v>
      </c>
      <c r="B3824" s="23">
        <v>44526</v>
      </c>
      <c r="C3824" s="24">
        <v>44526.533164604603</v>
      </c>
      <c r="D3824" s="22" t="s">
        <v>10</v>
      </c>
      <c r="E3824" s="22" t="s">
        <v>21</v>
      </c>
      <c r="F3824" s="25">
        <v>10.423999999999999</v>
      </c>
      <c r="G3824" s="22" t="s">
        <v>41</v>
      </c>
      <c r="H3824" s="26">
        <v>121</v>
      </c>
      <c r="I3824" s="27">
        <v>1261.3</v>
      </c>
      <c r="J3824" s="22" t="s">
        <v>23</v>
      </c>
      <c r="K3824" s="22" t="s">
        <v>3841</v>
      </c>
      <c r="L3824" s="22" t="s">
        <v>43</v>
      </c>
    </row>
    <row r="3825" spans="1:12" s="1" customFormat="1" ht="19.7" customHeight="1" x14ac:dyDescent="0.2">
      <c r="A3825" s="28" t="s">
        <v>8</v>
      </c>
      <c r="B3825" s="29">
        <v>44526</v>
      </c>
      <c r="C3825" s="30">
        <v>44526.533164605302</v>
      </c>
      <c r="D3825" s="28" t="s">
        <v>10</v>
      </c>
      <c r="E3825" s="28" t="s">
        <v>21</v>
      </c>
      <c r="F3825" s="31">
        <v>10.423999999999999</v>
      </c>
      <c r="G3825" s="28" t="s">
        <v>41</v>
      </c>
      <c r="H3825" s="32">
        <v>93</v>
      </c>
      <c r="I3825" s="33">
        <v>969.43</v>
      </c>
      <c r="J3825" s="28" t="s">
        <v>23</v>
      </c>
      <c r="K3825" s="28" t="s">
        <v>3842</v>
      </c>
      <c r="L3825" s="28" t="s">
        <v>43</v>
      </c>
    </row>
    <row r="3826" spans="1:12" s="1" customFormat="1" ht="19.7" customHeight="1" x14ac:dyDescent="0.2">
      <c r="A3826" s="22" t="s">
        <v>8</v>
      </c>
      <c r="B3826" s="23">
        <v>44526</v>
      </c>
      <c r="C3826" s="24">
        <v>44526.533164608001</v>
      </c>
      <c r="D3826" s="22" t="s">
        <v>10</v>
      </c>
      <c r="E3826" s="22" t="s">
        <v>21</v>
      </c>
      <c r="F3826" s="25">
        <v>10.423999999999999</v>
      </c>
      <c r="G3826" s="22" t="s">
        <v>41</v>
      </c>
      <c r="H3826" s="26">
        <v>43</v>
      </c>
      <c r="I3826" s="27">
        <v>448.23</v>
      </c>
      <c r="J3826" s="22" t="s">
        <v>24</v>
      </c>
      <c r="K3826" s="22" t="s">
        <v>3843</v>
      </c>
      <c r="L3826" s="22" t="s">
        <v>43</v>
      </c>
    </row>
    <row r="3827" spans="1:12" s="1" customFormat="1" ht="19.7" customHeight="1" x14ac:dyDescent="0.2">
      <c r="A3827" s="28" t="s">
        <v>8</v>
      </c>
      <c r="B3827" s="29">
        <v>44526</v>
      </c>
      <c r="C3827" s="30">
        <v>44526.533400022803</v>
      </c>
      <c r="D3827" s="28" t="s">
        <v>10</v>
      </c>
      <c r="E3827" s="28" t="s">
        <v>21</v>
      </c>
      <c r="F3827" s="31">
        <v>10.428000000000001</v>
      </c>
      <c r="G3827" s="28" t="s">
        <v>41</v>
      </c>
      <c r="H3827" s="32">
        <v>782</v>
      </c>
      <c r="I3827" s="33">
        <v>8154.7</v>
      </c>
      <c r="J3827" s="28" t="s">
        <v>22</v>
      </c>
      <c r="K3827" s="28" t="s">
        <v>3844</v>
      </c>
      <c r="L3827" s="28" t="s">
        <v>43</v>
      </c>
    </row>
    <row r="3828" spans="1:12" s="1" customFormat="1" ht="19.7" customHeight="1" x14ac:dyDescent="0.2">
      <c r="A3828" s="22" t="s">
        <v>8</v>
      </c>
      <c r="B3828" s="23">
        <v>44526</v>
      </c>
      <c r="C3828" s="24">
        <v>44526.533400026899</v>
      </c>
      <c r="D3828" s="22" t="s">
        <v>10</v>
      </c>
      <c r="E3828" s="22" t="s">
        <v>21</v>
      </c>
      <c r="F3828" s="25">
        <v>10.428000000000001</v>
      </c>
      <c r="G3828" s="22" t="s">
        <v>41</v>
      </c>
      <c r="H3828" s="26">
        <v>52</v>
      </c>
      <c r="I3828" s="27">
        <v>542.26</v>
      </c>
      <c r="J3828" s="22" t="s">
        <v>22</v>
      </c>
      <c r="K3828" s="22" t="s">
        <v>3845</v>
      </c>
      <c r="L3828" s="22" t="s">
        <v>43</v>
      </c>
    </row>
    <row r="3829" spans="1:12" s="1" customFormat="1" ht="19.7" customHeight="1" x14ac:dyDescent="0.2">
      <c r="A3829" s="28" t="s">
        <v>8</v>
      </c>
      <c r="B3829" s="29">
        <v>44526</v>
      </c>
      <c r="C3829" s="30">
        <v>44526.5336988825</v>
      </c>
      <c r="D3829" s="28" t="s">
        <v>10</v>
      </c>
      <c r="E3829" s="28" t="s">
        <v>21</v>
      </c>
      <c r="F3829" s="31">
        <v>10.428000000000001</v>
      </c>
      <c r="G3829" s="28" t="s">
        <v>41</v>
      </c>
      <c r="H3829" s="32">
        <v>790</v>
      </c>
      <c r="I3829" s="33">
        <v>8238.1200000000008</v>
      </c>
      <c r="J3829" s="28" t="s">
        <v>23</v>
      </c>
      <c r="K3829" s="28" t="s">
        <v>3846</v>
      </c>
      <c r="L3829" s="28" t="s">
        <v>43</v>
      </c>
    </row>
    <row r="3830" spans="1:12" s="1" customFormat="1" ht="19.7" customHeight="1" x14ac:dyDescent="0.2">
      <c r="A3830" s="22" t="s">
        <v>8</v>
      </c>
      <c r="B3830" s="23">
        <v>44526</v>
      </c>
      <c r="C3830" s="24">
        <v>44526.533698883701</v>
      </c>
      <c r="D3830" s="22" t="s">
        <v>10</v>
      </c>
      <c r="E3830" s="22" t="s">
        <v>21</v>
      </c>
      <c r="F3830" s="25">
        <v>10.428000000000001</v>
      </c>
      <c r="G3830" s="22" t="s">
        <v>41</v>
      </c>
      <c r="H3830" s="26">
        <v>121</v>
      </c>
      <c r="I3830" s="27">
        <v>1261.79</v>
      </c>
      <c r="J3830" s="22" t="s">
        <v>23</v>
      </c>
      <c r="K3830" s="22" t="s">
        <v>3847</v>
      </c>
      <c r="L3830" s="22" t="s">
        <v>43</v>
      </c>
    </row>
    <row r="3831" spans="1:12" s="1" customFormat="1" ht="19.7" customHeight="1" x14ac:dyDescent="0.2">
      <c r="A3831" s="28" t="s">
        <v>8</v>
      </c>
      <c r="B3831" s="29">
        <v>44526</v>
      </c>
      <c r="C3831" s="30">
        <v>44526.533765276901</v>
      </c>
      <c r="D3831" s="28" t="s">
        <v>10</v>
      </c>
      <c r="E3831" s="28" t="s">
        <v>27</v>
      </c>
      <c r="F3831" s="31">
        <v>106.82</v>
      </c>
      <c r="G3831" s="28" t="s">
        <v>41</v>
      </c>
      <c r="H3831" s="32">
        <v>838</v>
      </c>
      <c r="I3831" s="33">
        <v>89515.16</v>
      </c>
      <c r="J3831" s="28" t="s">
        <v>28</v>
      </c>
      <c r="K3831" s="28" t="s">
        <v>3848</v>
      </c>
      <c r="L3831" s="28" t="s">
        <v>43</v>
      </c>
    </row>
    <row r="3832" spans="1:12" s="1" customFormat="1" ht="19.7" customHeight="1" x14ac:dyDescent="0.2">
      <c r="A3832" s="22" t="s">
        <v>8</v>
      </c>
      <c r="B3832" s="23">
        <v>44526</v>
      </c>
      <c r="C3832" s="24">
        <v>44526.533765276901</v>
      </c>
      <c r="D3832" s="22" t="s">
        <v>10</v>
      </c>
      <c r="E3832" s="22" t="s">
        <v>27</v>
      </c>
      <c r="F3832" s="25">
        <v>106.82</v>
      </c>
      <c r="G3832" s="22" t="s">
        <v>41</v>
      </c>
      <c r="H3832" s="26">
        <v>1192</v>
      </c>
      <c r="I3832" s="27">
        <v>127329.44</v>
      </c>
      <c r="J3832" s="22" t="s">
        <v>28</v>
      </c>
      <c r="K3832" s="22" t="s">
        <v>3849</v>
      </c>
      <c r="L3832" s="22" t="s">
        <v>43</v>
      </c>
    </row>
    <row r="3833" spans="1:12" s="1" customFormat="1" ht="19.7" customHeight="1" x14ac:dyDescent="0.2">
      <c r="A3833" s="28" t="s">
        <v>8</v>
      </c>
      <c r="B3833" s="29">
        <v>44526</v>
      </c>
      <c r="C3833" s="30">
        <v>44526.533765376997</v>
      </c>
      <c r="D3833" s="28" t="s">
        <v>10</v>
      </c>
      <c r="E3833" s="28" t="s">
        <v>27</v>
      </c>
      <c r="F3833" s="31">
        <v>106.82</v>
      </c>
      <c r="G3833" s="28" t="s">
        <v>41</v>
      </c>
      <c r="H3833" s="32">
        <v>527</v>
      </c>
      <c r="I3833" s="33">
        <v>56294.14</v>
      </c>
      <c r="J3833" s="28" t="s">
        <v>23</v>
      </c>
      <c r="K3833" s="28" t="s">
        <v>3850</v>
      </c>
      <c r="L3833" s="28" t="s">
        <v>43</v>
      </c>
    </row>
    <row r="3834" spans="1:12" s="1" customFormat="1" ht="19.7" customHeight="1" x14ac:dyDescent="0.2">
      <c r="A3834" s="22" t="s">
        <v>8</v>
      </c>
      <c r="B3834" s="23">
        <v>44526</v>
      </c>
      <c r="C3834" s="24">
        <v>44526.533765377499</v>
      </c>
      <c r="D3834" s="22" t="s">
        <v>10</v>
      </c>
      <c r="E3834" s="22" t="s">
        <v>27</v>
      </c>
      <c r="F3834" s="25">
        <v>106.82</v>
      </c>
      <c r="G3834" s="22" t="s">
        <v>41</v>
      </c>
      <c r="H3834" s="26">
        <v>210</v>
      </c>
      <c r="I3834" s="27">
        <v>22432.2</v>
      </c>
      <c r="J3834" s="22" t="s">
        <v>23</v>
      </c>
      <c r="K3834" s="22" t="s">
        <v>3851</v>
      </c>
      <c r="L3834" s="22" t="s">
        <v>43</v>
      </c>
    </row>
    <row r="3835" spans="1:12" s="1" customFormat="1" ht="19.7" customHeight="1" x14ac:dyDescent="0.2">
      <c r="A3835" s="28" t="s">
        <v>8</v>
      </c>
      <c r="B3835" s="29">
        <v>44526</v>
      </c>
      <c r="C3835" s="30">
        <v>44526.533765508197</v>
      </c>
      <c r="D3835" s="28" t="s">
        <v>10</v>
      </c>
      <c r="E3835" s="28" t="s">
        <v>27</v>
      </c>
      <c r="F3835" s="31">
        <v>106.82</v>
      </c>
      <c r="G3835" s="28" t="s">
        <v>41</v>
      </c>
      <c r="H3835" s="32">
        <v>560</v>
      </c>
      <c r="I3835" s="33">
        <v>59819.199999999997</v>
      </c>
      <c r="J3835" s="28" t="s">
        <v>28</v>
      </c>
      <c r="K3835" s="28" t="s">
        <v>3852</v>
      </c>
      <c r="L3835" s="28" t="s">
        <v>43</v>
      </c>
    </row>
    <row r="3836" spans="1:12" s="1" customFormat="1" ht="19.7" customHeight="1" x14ac:dyDescent="0.2">
      <c r="A3836" s="22" t="s">
        <v>8</v>
      </c>
      <c r="B3836" s="23">
        <v>44526</v>
      </c>
      <c r="C3836" s="24">
        <v>44526.533781467697</v>
      </c>
      <c r="D3836" s="22" t="s">
        <v>10</v>
      </c>
      <c r="E3836" s="22" t="s">
        <v>21</v>
      </c>
      <c r="F3836" s="25">
        <v>10.426</v>
      </c>
      <c r="G3836" s="22" t="s">
        <v>41</v>
      </c>
      <c r="H3836" s="26">
        <v>35</v>
      </c>
      <c r="I3836" s="27">
        <v>364.91</v>
      </c>
      <c r="J3836" s="22" t="s">
        <v>23</v>
      </c>
      <c r="K3836" s="22" t="s">
        <v>3853</v>
      </c>
      <c r="L3836" s="22" t="s">
        <v>43</v>
      </c>
    </row>
    <row r="3837" spans="1:12" s="1" customFormat="1" ht="19.7" customHeight="1" x14ac:dyDescent="0.2">
      <c r="A3837" s="28" t="s">
        <v>8</v>
      </c>
      <c r="B3837" s="29">
        <v>44526</v>
      </c>
      <c r="C3837" s="30">
        <v>44526.533781469203</v>
      </c>
      <c r="D3837" s="28" t="s">
        <v>10</v>
      </c>
      <c r="E3837" s="28" t="s">
        <v>21</v>
      </c>
      <c r="F3837" s="31">
        <v>10.426</v>
      </c>
      <c r="G3837" s="28" t="s">
        <v>41</v>
      </c>
      <c r="H3837" s="32">
        <v>823</v>
      </c>
      <c r="I3837" s="33">
        <v>8580.6</v>
      </c>
      <c r="J3837" s="28" t="s">
        <v>23</v>
      </c>
      <c r="K3837" s="28" t="s">
        <v>3854</v>
      </c>
      <c r="L3837" s="28" t="s">
        <v>43</v>
      </c>
    </row>
    <row r="3838" spans="1:12" s="1" customFormat="1" ht="19.7" customHeight="1" x14ac:dyDescent="0.2">
      <c r="A3838" s="22" t="s">
        <v>8</v>
      </c>
      <c r="B3838" s="23">
        <v>44526</v>
      </c>
      <c r="C3838" s="24">
        <v>44526.534056007302</v>
      </c>
      <c r="D3838" s="22" t="s">
        <v>10</v>
      </c>
      <c r="E3838" s="22" t="s">
        <v>27</v>
      </c>
      <c r="F3838" s="25">
        <v>106.76</v>
      </c>
      <c r="G3838" s="22" t="s">
        <v>41</v>
      </c>
      <c r="H3838" s="26">
        <v>771</v>
      </c>
      <c r="I3838" s="27">
        <v>82311.960000000006</v>
      </c>
      <c r="J3838" s="22" t="s">
        <v>28</v>
      </c>
      <c r="K3838" s="22" t="s">
        <v>3855</v>
      </c>
      <c r="L3838" s="22" t="s">
        <v>43</v>
      </c>
    </row>
    <row r="3839" spans="1:12" s="1" customFormat="1" ht="19.7" customHeight="1" x14ac:dyDescent="0.2">
      <c r="A3839" s="28" t="s">
        <v>8</v>
      </c>
      <c r="B3839" s="29">
        <v>44526</v>
      </c>
      <c r="C3839" s="30">
        <v>44526.534062763203</v>
      </c>
      <c r="D3839" s="28" t="s">
        <v>10</v>
      </c>
      <c r="E3839" s="28" t="s">
        <v>21</v>
      </c>
      <c r="F3839" s="31">
        <v>10.422000000000001</v>
      </c>
      <c r="G3839" s="28" t="s">
        <v>41</v>
      </c>
      <c r="H3839" s="32">
        <v>1066</v>
      </c>
      <c r="I3839" s="33">
        <v>11109.85</v>
      </c>
      <c r="J3839" s="28" t="s">
        <v>22</v>
      </c>
      <c r="K3839" s="28" t="s">
        <v>3856</v>
      </c>
      <c r="L3839" s="28" t="s">
        <v>43</v>
      </c>
    </row>
    <row r="3840" spans="1:12" s="1" customFormat="1" ht="19.7" customHeight="1" x14ac:dyDescent="0.2">
      <c r="A3840" s="22" t="s">
        <v>8</v>
      </c>
      <c r="B3840" s="23">
        <v>44526</v>
      </c>
      <c r="C3840" s="24">
        <v>44526.5342762531</v>
      </c>
      <c r="D3840" s="22" t="s">
        <v>10</v>
      </c>
      <c r="E3840" s="22" t="s">
        <v>27</v>
      </c>
      <c r="F3840" s="25">
        <v>106.78</v>
      </c>
      <c r="G3840" s="22" t="s">
        <v>41</v>
      </c>
      <c r="H3840" s="26">
        <v>775</v>
      </c>
      <c r="I3840" s="27">
        <v>82754.5</v>
      </c>
      <c r="J3840" s="22" t="s">
        <v>28</v>
      </c>
      <c r="K3840" s="22" t="s">
        <v>3857</v>
      </c>
      <c r="L3840" s="22" t="s">
        <v>43</v>
      </c>
    </row>
    <row r="3841" spans="1:12" s="1" customFormat="1" ht="19.7" customHeight="1" x14ac:dyDescent="0.2">
      <c r="A3841" s="28" t="s">
        <v>8</v>
      </c>
      <c r="B3841" s="29">
        <v>44526</v>
      </c>
      <c r="C3841" s="30">
        <v>44526.534376179698</v>
      </c>
      <c r="D3841" s="28" t="s">
        <v>10</v>
      </c>
      <c r="E3841" s="28" t="s">
        <v>27</v>
      </c>
      <c r="F3841" s="31">
        <v>106.74</v>
      </c>
      <c r="G3841" s="28" t="s">
        <v>41</v>
      </c>
      <c r="H3841" s="32">
        <v>821</v>
      </c>
      <c r="I3841" s="33">
        <v>87633.54</v>
      </c>
      <c r="J3841" s="28" t="s">
        <v>28</v>
      </c>
      <c r="K3841" s="28" t="s">
        <v>3858</v>
      </c>
      <c r="L3841" s="28" t="s">
        <v>43</v>
      </c>
    </row>
    <row r="3842" spans="1:12" s="1" customFormat="1" ht="19.7" customHeight="1" x14ac:dyDescent="0.2">
      <c r="A3842" s="22" t="s">
        <v>8</v>
      </c>
      <c r="B3842" s="23">
        <v>44526</v>
      </c>
      <c r="C3842" s="24">
        <v>44526.534768049503</v>
      </c>
      <c r="D3842" s="22" t="s">
        <v>10</v>
      </c>
      <c r="E3842" s="22" t="s">
        <v>27</v>
      </c>
      <c r="F3842" s="25">
        <v>106.74</v>
      </c>
      <c r="G3842" s="22" t="s">
        <v>41</v>
      </c>
      <c r="H3842" s="26">
        <v>806</v>
      </c>
      <c r="I3842" s="27">
        <v>86032.44</v>
      </c>
      <c r="J3842" s="22" t="s">
        <v>28</v>
      </c>
      <c r="K3842" s="22" t="s">
        <v>3859</v>
      </c>
      <c r="L3842" s="22" t="s">
        <v>43</v>
      </c>
    </row>
    <row r="3843" spans="1:12" s="1" customFormat="1" ht="19.7" customHeight="1" x14ac:dyDescent="0.2">
      <c r="A3843" s="28" t="s">
        <v>8</v>
      </c>
      <c r="B3843" s="29">
        <v>44526</v>
      </c>
      <c r="C3843" s="30">
        <v>44526.534768555197</v>
      </c>
      <c r="D3843" s="28" t="s">
        <v>10</v>
      </c>
      <c r="E3843" s="28" t="s">
        <v>21</v>
      </c>
      <c r="F3843" s="31">
        <v>10.42</v>
      </c>
      <c r="G3843" s="28" t="s">
        <v>41</v>
      </c>
      <c r="H3843" s="32">
        <v>902</v>
      </c>
      <c r="I3843" s="33">
        <v>9398.84</v>
      </c>
      <c r="J3843" s="28" t="s">
        <v>23</v>
      </c>
      <c r="K3843" s="28" t="s">
        <v>3860</v>
      </c>
      <c r="L3843" s="28" t="s">
        <v>43</v>
      </c>
    </row>
    <row r="3844" spans="1:12" s="1" customFormat="1" ht="19.7" customHeight="1" x14ac:dyDescent="0.2">
      <c r="A3844" s="22" t="s">
        <v>8</v>
      </c>
      <c r="B3844" s="23">
        <v>44526</v>
      </c>
      <c r="C3844" s="24">
        <v>44526.534994338203</v>
      </c>
      <c r="D3844" s="22" t="s">
        <v>10</v>
      </c>
      <c r="E3844" s="22" t="s">
        <v>21</v>
      </c>
      <c r="F3844" s="25">
        <v>10.426</v>
      </c>
      <c r="G3844" s="22" t="s">
        <v>41</v>
      </c>
      <c r="H3844" s="26">
        <v>218</v>
      </c>
      <c r="I3844" s="27">
        <v>2272.87</v>
      </c>
      <c r="J3844" s="22" t="s">
        <v>23</v>
      </c>
      <c r="K3844" s="22" t="s">
        <v>3861</v>
      </c>
      <c r="L3844" s="22" t="s">
        <v>43</v>
      </c>
    </row>
    <row r="3845" spans="1:12" s="1" customFormat="1" ht="19.7" customHeight="1" x14ac:dyDescent="0.2">
      <c r="A3845" s="28" t="s">
        <v>8</v>
      </c>
      <c r="B3845" s="29">
        <v>44526</v>
      </c>
      <c r="C3845" s="30">
        <v>44526.534994435198</v>
      </c>
      <c r="D3845" s="28" t="s">
        <v>10</v>
      </c>
      <c r="E3845" s="28" t="s">
        <v>21</v>
      </c>
      <c r="F3845" s="31">
        <v>10.426</v>
      </c>
      <c r="G3845" s="28" t="s">
        <v>41</v>
      </c>
      <c r="H3845" s="32">
        <v>1154</v>
      </c>
      <c r="I3845" s="33">
        <v>12031.6</v>
      </c>
      <c r="J3845" s="28" t="s">
        <v>22</v>
      </c>
      <c r="K3845" s="28" t="s">
        <v>3862</v>
      </c>
      <c r="L3845" s="28" t="s">
        <v>43</v>
      </c>
    </row>
    <row r="3846" spans="1:12" s="1" customFormat="1" ht="19.7" customHeight="1" x14ac:dyDescent="0.2">
      <c r="A3846" s="22" t="s">
        <v>8</v>
      </c>
      <c r="B3846" s="23">
        <v>44526</v>
      </c>
      <c r="C3846" s="24">
        <v>44526.5349945321</v>
      </c>
      <c r="D3846" s="22" t="s">
        <v>10</v>
      </c>
      <c r="E3846" s="22" t="s">
        <v>21</v>
      </c>
      <c r="F3846" s="25">
        <v>10.426</v>
      </c>
      <c r="G3846" s="22" t="s">
        <v>41</v>
      </c>
      <c r="H3846" s="26">
        <v>558</v>
      </c>
      <c r="I3846" s="27">
        <v>5817.71</v>
      </c>
      <c r="J3846" s="22" t="s">
        <v>23</v>
      </c>
      <c r="K3846" s="22" t="s">
        <v>3863</v>
      </c>
      <c r="L3846" s="22" t="s">
        <v>43</v>
      </c>
    </row>
    <row r="3847" spans="1:12" s="1" customFormat="1" ht="19.7" customHeight="1" x14ac:dyDescent="0.2">
      <c r="A3847" s="28" t="s">
        <v>8</v>
      </c>
      <c r="B3847" s="29">
        <v>44526</v>
      </c>
      <c r="C3847" s="30">
        <v>44526.534996052302</v>
      </c>
      <c r="D3847" s="28" t="s">
        <v>10</v>
      </c>
      <c r="E3847" s="28" t="s">
        <v>21</v>
      </c>
      <c r="F3847" s="31">
        <v>10.426</v>
      </c>
      <c r="G3847" s="28" t="s">
        <v>41</v>
      </c>
      <c r="H3847" s="32">
        <v>140</v>
      </c>
      <c r="I3847" s="33">
        <v>1459.64</v>
      </c>
      <c r="J3847" s="28" t="s">
        <v>22</v>
      </c>
      <c r="K3847" s="28" t="s">
        <v>3864</v>
      </c>
      <c r="L3847" s="28" t="s">
        <v>43</v>
      </c>
    </row>
    <row r="3848" spans="1:12" s="1" customFormat="1" ht="19.7" customHeight="1" x14ac:dyDescent="0.2">
      <c r="A3848" s="22" t="s">
        <v>8</v>
      </c>
      <c r="B3848" s="23">
        <v>44526</v>
      </c>
      <c r="C3848" s="24">
        <v>44526.535088886303</v>
      </c>
      <c r="D3848" s="22" t="s">
        <v>10</v>
      </c>
      <c r="E3848" s="22" t="s">
        <v>27</v>
      </c>
      <c r="F3848" s="25">
        <v>106.78</v>
      </c>
      <c r="G3848" s="22" t="s">
        <v>41</v>
      </c>
      <c r="H3848" s="26">
        <v>677</v>
      </c>
      <c r="I3848" s="27">
        <v>72290.06</v>
      </c>
      <c r="J3848" s="22" t="s">
        <v>28</v>
      </c>
      <c r="K3848" s="22" t="s">
        <v>3865</v>
      </c>
      <c r="L3848" s="22" t="s">
        <v>43</v>
      </c>
    </row>
    <row r="3849" spans="1:12" s="1" customFormat="1" ht="19.7" customHeight="1" x14ac:dyDescent="0.2">
      <c r="A3849" s="28" t="s">
        <v>8</v>
      </c>
      <c r="B3849" s="29">
        <v>44526</v>
      </c>
      <c r="C3849" s="30">
        <v>44526.5351642733</v>
      </c>
      <c r="D3849" s="28" t="s">
        <v>10</v>
      </c>
      <c r="E3849" s="28" t="s">
        <v>27</v>
      </c>
      <c r="F3849" s="31">
        <v>106.78</v>
      </c>
      <c r="G3849" s="28" t="s">
        <v>41</v>
      </c>
      <c r="H3849" s="32">
        <v>831</v>
      </c>
      <c r="I3849" s="33">
        <v>88734.18</v>
      </c>
      <c r="J3849" s="28" t="s">
        <v>28</v>
      </c>
      <c r="K3849" s="28" t="s">
        <v>3866</v>
      </c>
      <c r="L3849" s="28" t="s">
        <v>43</v>
      </c>
    </row>
    <row r="3850" spans="1:12" s="1" customFormat="1" ht="19.7" customHeight="1" x14ac:dyDescent="0.2">
      <c r="A3850" s="22" t="s">
        <v>8</v>
      </c>
      <c r="B3850" s="23">
        <v>44526</v>
      </c>
      <c r="C3850" s="24">
        <v>44526.535457534199</v>
      </c>
      <c r="D3850" s="22" t="s">
        <v>10</v>
      </c>
      <c r="E3850" s="22" t="s">
        <v>21</v>
      </c>
      <c r="F3850" s="25">
        <v>10.423999999999999</v>
      </c>
      <c r="G3850" s="22" t="s">
        <v>41</v>
      </c>
      <c r="H3850" s="26">
        <v>748</v>
      </c>
      <c r="I3850" s="27">
        <v>7797.15</v>
      </c>
      <c r="J3850" s="22" t="s">
        <v>22</v>
      </c>
      <c r="K3850" s="22" t="s">
        <v>3867</v>
      </c>
      <c r="L3850" s="22" t="s">
        <v>43</v>
      </c>
    </row>
    <row r="3851" spans="1:12" s="1" customFormat="1" ht="19.7" customHeight="1" x14ac:dyDescent="0.2">
      <c r="A3851" s="28" t="s">
        <v>8</v>
      </c>
      <c r="B3851" s="29">
        <v>44526</v>
      </c>
      <c r="C3851" s="30">
        <v>44526.535457535203</v>
      </c>
      <c r="D3851" s="28" t="s">
        <v>10</v>
      </c>
      <c r="E3851" s="28" t="s">
        <v>21</v>
      </c>
      <c r="F3851" s="31">
        <v>10.423999999999999</v>
      </c>
      <c r="G3851" s="28" t="s">
        <v>41</v>
      </c>
      <c r="H3851" s="32">
        <v>241</v>
      </c>
      <c r="I3851" s="33">
        <v>2512.1799999999998</v>
      </c>
      <c r="J3851" s="28" t="s">
        <v>22</v>
      </c>
      <c r="K3851" s="28" t="s">
        <v>3868</v>
      </c>
      <c r="L3851" s="28" t="s">
        <v>43</v>
      </c>
    </row>
    <row r="3852" spans="1:12" s="1" customFormat="1" ht="19.7" customHeight="1" x14ac:dyDescent="0.2">
      <c r="A3852" s="22" t="s">
        <v>8</v>
      </c>
      <c r="B3852" s="23">
        <v>44526</v>
      </c>
      <c r="C3852" s="24">
        <v>44526.5354957987</v>
      </c>
      <c r="D3852" s="22" t="s">
        <v>10</v>
      </c>
      <c r="E3852" s="22" t="s">
        <v>27</v>
      </c>
      <c r="F3852" s="25">
        <v>106.76</v>
      </c>
      <c r="G3852" s="22" t="s">
        <v>41</v>
      </c>
      <c r="H3852" s="26">
        <v>127</v>
      </c>
      <c r="I3852" s="27">
        <v>13558.52</v>
      </c>
      <c r="J3852" s="22" t="s">
        <v>23</v>
      </c>
      <c r="K3852" s="22" t="s">
        <v>3869</v>
      </c>
      <c r="L3852" s="22" t="s">
        <v>43</v>
      </c>
    </row>
    <row r="3853" spans="1:12" s="1" customFormat="1" ht="19.7" customHeight="1" x14ac:dyDescent="0.2">
      <c r="A3853" s="28" t="s">
        <v>8</v>
      </c>
      <c r="B3853" s="29">
        <v>44526</v>
      </c>
      <c r="C3853" s="30">
        <v>44526.5354957995</v>
      </c>
      <c r="D3853" s="28" t="s">
        <v>10</v>
      </c>
      <c r="E3853" s="28" t="s">
        <v>27</v>
      </c>
      <c r="F3853" s="31">
        <v>106.76</v>
      </c>
      <c r="G3853" s="28" t="s">
        <v>41</v>
      </c>
      <c r="H3853" s="32">
        <v>124</v>
      </c>
      <c r="I3853" s="33">
        <v>13238.24</v>
      </c>
      <c r="J3853" s="28" t="s">
        <v>23</v>
      </c>
      <c r="K3853" s="28" t="s">
        <v>3870</v>
      </c>
      <c r="L3853" s="28" t="s">
        <v>43</v>
      </c>
    </row>
    <row r="3854" spans="1:12" s="1" customFormat="1" ht="19.7" customHeight="1" x14ac:dyDescent="0.2">
      <c r="A3854" s="22" t="s">
        <v>8</v>
      </c>
      <c r="B3854" s="23">
        <v>44526</v>
      </c>
      <c r="C3854" s="24">
        <v>44526.535495799602</v>
      </c>
      <c r="D3854" s="22" t="s">
        <v>10</v>
      </c>
      <c r="E3854" s="22" t="s">
        <v>27</v>
      </c>
      <c r="F3854" s="25">
        <v>106.76</v>
      </c>
      <c r="G3854" s="22" t="s">
        <v>41</v>
      </c>
      <c r="H3854" s="26">
        <v>171</v>
      </c>
      <c r="I3854" s="27">
        <v>18255.96</v>
      </c>
      <c r="J3854" s="22" t="s">
        <v>23</v>
      </c>
      <c r="K3854" s="22" t="s">
        <v>3871</v>
      </c>
      <c r="L3854" s="22" t="s">
        <v>43</v>
      </c>
    </row>
    <row r="3855" spans="1:12" s="1" customFormat="1" ht="19.7" customHeight="1" x14ac:dyDescent="0.2">
      <c r="A3855" s="28" t="s">
        <v>8</v>
      </c>
      <c r="B3855" s="29">
        <v>44526</v>
      </c>
      <c r="C3855" s="30">
        <v>44526.535495799901</v>
      </c>
      <c r="D3855" s="28" t="s">
        <v>10</v>
      </c>
      <c r="E3855" s="28" t="s">
        <v>27</v>
      </c>
      <c r="F3855" s="31">
        <v>106.76</v>
      </c>
      <c r="G3855" s="28" t="s">
        <v>41</v>
      </c>
      <c r="H3855" s="32">
        <v>1092</v>
      </c>
      <c r="I3855" s="33">
        <v>116581.92</v>
      </c>
      <c r="J3855" s="28" t="s">
        <v>23</v>
      </c>
      <c r="K3855" s="28" t="s">
        <v>3872</v>
      </c>
      <c r="L3855" s="28" t="s">
        <v>43</v>
      </c>
    </row>
    <row r="3856" spans="1:12" s="1" customFormat="1" ht="19.7" customHeight="1" x14ac:dyDescent="0.2">
      <c r="A3856" s="22" t="s">
        <v>8</v>
      </c>
      <c r="B3856" s="23">
        <v>44526</v>
      </c>
      <c r="C3856" s="24">
        <v>44526.535495800199</v>
      </c>
      <c r="D3856" s="22" t="s">
        <v>10</v>
      </c>
      <c r="E3856" s="22" t="s">
        <v>27</v>
      </c>
      <c r="F3856" s="25">
        <v>106.76</v>
      </c>
      <c r="G3856" s="22" t="s">
        <v>41</v>
      </c>
      <c r="H3856" s="26">
        <v>97</v>
      </c>
      <c r="I3856" s="27">
        <v>10355.719999999999</v>
      </c>
      <c r="J3856" s="22" t="s">
        <v>23</v>
      </c>
      <c r="K3856" s="22" t="s">
        <v>3873</v>
      </c>
      <c r="L3856" s="22" t="s">
        <v>43</v>
      </c>
    </row>
    <row r="3857" spans="1:12" s="1" customFormat="1" ht="19.7" customHeight="1" x14ac:dyDescent="0.2">
      <c r="A3857" s="28" t="s">
        <v>8</v>
      </c>
      <c r="B3857" s="29">
        <v>44526</v>
      </c>
      <c r="C3857" s="30">
        <v>44526.535495804601</v>
      </c>
      <c r="D3857" s="28" t="s">
        <v>10</v>
      </c>
      <c r="E3857" s="28" t="s">
        <v>27</v>
      </c>
      <c r="F3857" s="31">
        <v>106.76</v>
      </c>
      <c r="G3857" s="28" t="s">
        <v>41</v>
      </c>
      <c r="H3857" s="32">
        <v>30</v>
      </c>
      <c r="I3857" s="33">
        <v>3202.8</v>
      </c>
      <c r="J3857" s="28" t="s">
        <v>24</v>
      </c>
      <c r="K3857" s="28" t="s">
        <v>3874</v>
      </c>
      <c r="L3857" s="28" t="s">
        <v>43</v>
      </c>
    </row>
    <row r="3858" spans="1:12" s="1" customFormat="1" ht="19.7" customHeight="1" x14ac:dyDescent="0.2">
      <c r="A3858" s="22" t="s">
        <v>8</v>
      </c>
      <c r="B3858" s="23">
        <v>44526</v>
      </c>
      <c r="C3858" s="24">
        <v>44526.535507146997</v>
      </c>
      <c r="D3858" s="22" t="s">
        <v>10</v>
      </c>
      <c r="E3858" s="22" t="s">
        <v>21</v>
      </c>
      <c r="F3858" s="25">
        <v>10.42</v>
      </c>
      <c r="G3858" s="22" t="s">
        <v>41</v>
      </c>
      <c r="H3858" s="26">
        <v>692</v>
      </c>
      <c r="I3858" s="27">
        <v>7210.64</v>
      </c>
      <c r="J3858" s="22" t="s">
        <v>22</v>
      </c>
      <c r="K3858" s="22" t="s">
        <v>3875</v>
      </c>
      <c r="L3858" s="22" t="s">
        <v>43</v>
      </c>
    </row>
    <row r="3859" spans="1:12" s="1" customFormat="1" ht="19.7" customHeight="1" x14ac:dyDescent="0.2">
      <c r="A3859" s="28" t="s">
        <v>8</v>
      </c>
      <c r="B3859" s="29">
        <v>44526</v>
      </c>
      <c r="C3859" s="30">
        <v>44526.535507267399</v>
      </c>
      <c r="D3859" s="28" t="s">
        <v>10</v>
      </c>
      <c r="E3859" s="28" t="s">
        <v>21</v>
      </c>
      <c r="F3859" s="31">
        <v>10.42</v>
      </c>
      <c r="G3859" s="28" t="s">
        <v>41</v>
      </c>
      <c r="H3859" s="32">
        <v>1071</v>
      </c>
      <c r="I3859" s="33">
        <v>11159.82</v>
      </c>
      <c r="J3859" s="28" t="s">
        <v>23</v>
      </c>
      <c r="K3859" s="28" t="s">
        <v>3876</v>
      </c>
      <c r="L3859" s="28" t="s">
        <v>43</v>
      </c>
    </row>
    <row r="3860" spans="1:12" s="1" customFormat="1" ht="19.7" customHeight="1" x14ac:dyDescent="0.2">
      <c r="A3860" s="22" t="s">
        <v>8</v>
      </c>
      <c r="B3860" s="23">
        <v>44526</v>
      </c>
      <c r="C3860" s="24">
        <v>44526.535854464899</v>
      </c>
      <c r="D3860" s="22" t="s">
        <v>10</v>
      </c>
      <c r="E3860" s="22" t="s">
        <v>27</v>
      </c>
      <c r="F3860" s="25">
        <v>106.88</v>
      </c>
      <c r="G3860" s="22" t="s">
        <v>41</v>
      </c>
      <c r="H3860" s="26">
        <v>1208</v>
      </c>
      <c r="I3860" s="27">
        <v>129111.03999999999</v>
      </c>
      <c r="J3860" s="22" t="s">
        <v>28</v>
      </c>
      <c r="K3860" s="22" t="s">
        <v>3877</v>
      </c>
      <c r="L3860" s="22" t="s">
        <v>43</v>
      </c>
    </row>
    <row r="3861" spans="1:12" s="1" customFormat="1" ht="19.7" customHeight="1" x14ac:dyDescent="0.2">
      <c r="A3861" s="28" t="s">
        <v>8</v>
      </c>
      <c r="B3861" s="29">
        <v>44526</v>
      </c>
      <c r="C3861" s="30">
        <v>44526.536076934499</v>
      </c>
      <c r="D3861" s="28" t="s">
        <v>10</v>
      </c>
      <c r="E3861" s="28" t="s">
        <v>27</v>
      </c>
      <c r="F3861" s="31">
        <v>106.92</v>
      </c>
      <c r="G3861" s="28" t="s">
        <v>41</v>
      </c>
      <c r="H3861" s="32">
        <v>471</v>
      </c>
      <c r="I3861" s="33">
        <v>50359.32</v>
      </c>
      <c r="J3861" s="28" t="s">
        <v>28</v>
      </c>
      <c r="K3861" s="28" t="s">
        <v>3878</v>
      </c>
      <c r="L3861" s="28" t="s">
        <v>43</v>
      </c>
    </row>
    <row r="3862" spans="1:12" s="1" customFormat="1" ht="19.7" customHeight="1" x14ac:dyDescent="0.2">
      <c r="A3862" s="22" t="s">
        <v>8</v>
      </c>
      <c r="B3862" s="23">
        <v>44526</v>
      </c>
      <c r="C3862" s="24">
        <v>44526.536076939999</v>
      </c>
      <c r="D3862" s="22" t="s">
        <v>10</v>
      </c>
      <c r="E3862" s="22" t="s">
        <v>27</v>
      </c>
      <c r="F3862" s="25">
        <v>106.92</v>
      </c>
      <c r="G3862" s="22" t="s">
        <v>41</v>
      </c>
      <c r="H3862" s="26">
        <v>471</v>
      </c>
      <c r="I3862" s="27">
        <v>50359.32</v>
      </c>
      <c r="J3862" s="22" t="s">
        <v>28</v>
      </c>
      <c r="K3862" s="22" t="s">
        <v>3879</v>
      </c>
      <c r="L3862" s="22" t="s">
        <v>43</v>
      </c>
    </row>
    <row r="3863" spans="1:12" s="1" customFormat="1" ht="19.7" customHeight="1" x14ac:dyDescent="0.2">
      <c r="A3863" s="28" t="s">
        <v>8</v>
      </c>
      <c r="B3863" s="29">
        <v>44526</v>
      </c>
      <c r="C3863" s="30">
        <v>44526.536077218101</v>
      </c>
      <c r="D3863" s="28" t="s">
        <v>10</v>
      </c>
      <c r="E3863" s="28" t="s">
        <v>27</v>
      </c>
      <c r="F3863" s="31">
        <v>106.92</v>
      </c>
      <c r="G3863" s="28" t="s">
        <v>41</v>
      </c>
      <c r="H3863" s="32">
        <v>117</v>
      </c>
      <c r="I3863" s="33">
        <v>12509.64</v>
      </c>
      <c r="J3863" s="28" t="s">
        <v>28</v>
      </c>
      <c r="K3863" s="28" t="s">
        <v>3880</v>
      </c>
      <c r="L3863" s="28" t="s">
        <v>43</v>
      </c>
    </row>
    <row r="3864" spans="1:12" s="1" customFormat="1" ht="19.7" customHeight="1" x14ac:dyDescent="0.2">
      <c r="A3864" s="22" t="s">
        <v>8</v>
      </c>
      <c r="B3864" s="23">
        <v>44526</v>
      </c>
      <c r="C3864" s="24">
        <v>44526.536077218603</v>
      </c>
      <c r="D3864" s="22" t="s">
        <v>10</v>
      </c>
      <c r="E3864" s="22" t="s">
        <v>27</v>
      </c>
      <c r="F3864" s="25">
        <v>106.92</v>
      </c>
      <c r="G3864" s="22" t="s">
        <v>41</v>
      </c>
      <c r="H3864" s="26">
        <v>354</v>
      </c>
      <c r="I3864" s="27">
        <v>37849.68</v>
      </c>
      <c r="J3864" s="22" t="s">
        <v>28</v>
      </c>
      <c r="K3864" s="22" t="s">
        <v>3881</v>
      </c>
      <c r="L3864" s="22" t="s">
        <v>43</v>
      </c>
    </row>
    <row r="3865" spans="1:12" s="1" customFormat="1" ht="19.7" customHeight="1" x14ac:dyDescent="0.2">
      <c r="A3865" s="28" t="s">
        <v>8</v>
      </c>
      <c r="B3865" s="29">
        <v>44526</v>
      </c>
      <c r="C3865" s="30">
        <v>44526.536077459998</v>
      </c>
      <c r="D3865" s="28" t="s">
        <v>10</v>
      </c>
      <c r="E3865" s="28" t="s">
        <v>27</v>
      </c>
      <c r="F3865" s="31">
        <v>106.92</v>
      </c>
      <c r="G3865" s="28" t="s">
        <v>41</v>
      </c>
      <c r="H3865" s="32">
        <v>266</v>
      </c>
      <c r="I3865" s="33">
        <v>28440.720000000001</v>
      </c>
      <c r="J3865" s="28" t="s">
        <v>28</v>
      </c>
      <c r="K3865" s="28" t="s">
        <v>3882</v>
      </c>
      <c r="L3865" s="28" t="s">
        <v>43</v>
      </c>
    </row>
    <row r="3866" spans="1:12" s="1" customFormat="1" ht="19.7" customHeight="1" x14ac:dyDescent="0.2">
      <c r="A3866" s="22" t="s">
        <v>8</v>
      </c>
      <c r="B3866" s="23">
        <v>44526</v>
      </c>
      <c r="C3866" s="24">
        <v>44526.536131160399</v>
      </c>
      <c r="D3866" s="22" t="s">
        <v>10</v>
      </c>
      <c r="E3866" s="22" t="s">
        <v>21</v>
      </c>
      <c r="F3866" s="25">
        <v>10.433999999999999</v>
      </c>
      <c r="G3866" s="22" t="s">
        <v>41</v>
      </c>
      <c r="H3866" s="26">
        <v>843</v>
      </c>
      <c r="I3866" s="27">
        <v>8795.86</v>
      </c>
      <c r="J3866" s="22" t="s">
        <v>22</v>
      </c>
      <c r="K3866" s="22" t="s">
        <v>3883</v>
      </c>
      <c r="L3866" s="22" t="s">
        <v>43</v>
      </c>
    </row>
    <row r="3867" spans="1:12" s="1" customFormat="1" ht="19.7" customHeight="1" x14ac:dyDescent="0.2">
      <c r="A3867" s="28" t="s">
        <v>8</v>
      </c>
      <c r="B3867" s="29">
        <v>44526</v>
      </c>
      <c r="C3867" s="30">
        <v>44526.536233511797</v>
      </c>
      <c r="D3867" s="28" t="s">
        <v>10</v>
      </c>
      <c r="E3867" s="28" t="s">
        <v>29</v>
      </c>
      <c r="F3867" s="31">
        <v>77.569999999999993</v>
      </c>
      <c r="G3867" s="28" t="s">
        <v>41</v>
      </c>
      <c r="H3867" s="32">
        <v>1036</v>
      </c>
      <c r="I3867" s="33">
        <v>80362.52</v>
      </c>
      <c r="J3867" s="28" t="s">
        <v>30</v>
      </c>
      <c r="K3867" s="28" t="s">
        <v>3884</v>
      </c>
      <c r="L3867" s="28" t="s">
        <v>43</v>
      </c>
    </row>
    <row r="3868" spans="1:12" s="1" customFormat="1" ht="19.7" customHeight="1" x14ac:dyDescent="0.2">
      <c r="A3868" s="22" t="s">
        <v>8</v>
      </c>
      <c r="B3868" s="23">
        <v>44526</v>
      </c>
      <c r="C3868" s="24">
        <v>44526.536234263898</v>
      </c>
      <c r="D3868" s="22" t="s">
        <v>10</v>
      </c>
      <c r="E3868" s="22" t="s">
        <v>27</v>
      </c>
      <c r="F3868" s="25">
        <v>106.88</v>
      </c>
      <c r="G3868" s="22" t="s">
        <v>41</v>
      </c>
      <c r="H3868" s="26">
        <v>916</v>
      </c>
      <c r="I3868" s="27">
        <v>97902.080000000002</v>
      </c>
      <c r="J3868" s="22" t="s">
        <v>28</v>
      </c>
      <c r="K3868" s="22" t="s">
        <v>3885</v>
      </c>
      <c r="L3868" s="22" t="s">
        <v>43</v>
      </c>
    </row>
    <row r="3869" spans="1:12" s="1" customFormat="1" ht="19.7" customHeight="1" x14ac:dyDescent="0.2">
      <c r="A3869" s="28" t="s">
        <v>8</v>
      </c>
      <c r="B3869" s="29">
        <v>44526</v>
      </c>
      <c r="C3869" s="30">
        <v>44526.536364434498</v>
      </c>
      <c r="D3869" s="28" t="s">
        <v>10</v>
      </c>
      <c r="E3869" s="28" t="s">
        <v>27</v>
      </c>
      <c r="F3869" s="31">
        <v>106.88</v>
      </c>
      <c r="G3869" s="28" t="s">
        <v>41</v>
      </c>
      <c r="H3869" s="32">
        <v>881</v>
      </c>
      <c r="I3869" s="33">
        <v>94161.279999999999</v>
      </c>
      <c r="J3869" s="28" t="s">
        <v>28</v>
      </c>
      <c r="K3869" s="28" t="s">
        <v>3886</v>
      </c>
      <c r="L3869" s="28" t="s">
        <v>43</v>
      </c>
    </row>
    <row r="3870" spans="1:12" s="1" customFormat="1" ht="19.7" customHeight="1" x14ac:dyDescent="0.2">
      <c r="A3870" s="22" t="s">
        <v>8</v>
      </c>
      <c r="B3870" s="23">
        <v>44526</v>
      </c>
      <c r="C3870" s="24">
        <v>44526.536438195697</v>
      </c>
      <c r="D3870" s="22" t="s">
        <v>10</v>
      </c>
      <c r="E3870" s="22" t="s">
        <v>21</v>
      </c>
      <c r="F3870" s="25">
        <v>10.432</v>
      </c>
      <c r="G3870" s="22" t="s">
        <v>41</v>
      </c>
      <c r="H3870" s="26">
        <v>756</v>
      </c>
      <c r="I3870" s="27">
        <v>7886.59</v>
      </c>
      <c r="J3870" s="22" t="s">
        <v>23</v>
      </c>
      <c r="K3870" s="22" t="s">
        <v>3887</v>
      </c>
      <c r="L3870" s="22" t="s">
        <v>43</v>
      </c>
    </row>
    <row r="3871" spans="1:12" s="1" customFormat="1" ht="19.7" customHeight="1" x14ac:dyDescent="0.2">
      <c r="A3871" s="28" t="s">
        <v>8</v>
      </c>
      <c r="B3871" s="29">
        <v>44526</v>
      </c>
      <c r="C3871" s="30">
        <v>44526.536438292802</v>
      </c>
      <c r="D3871" s="28" t="s">
        <v>10</v>
      </c>
      <c r="E3871" s="28" t="s">
        <v>21</v>
      </c>
      <c r="F3871" s="31">
        <v>10.432</v>
      </c>
      <c r="G3871" s="28" t="s">
        <v>41</v>
      </c>
      <c r="H3871" s="32">
        <v>1126</v>
      </c>
      <c r="I3871" s="33">
        <v>11746.43</v>
      </c>
      <c r="J3871" s="28" t="s">
        <v>22</v>
      </c>
      <c r="K3871" s="28" t="s">
        <v>3888</v>
      </c>
      <c r="L3871" s="28" t="s">
        <v>43</v>
      </c>
    </row>
    <row r="3872" spans="1:12" s="1" customFormat="1" ht="19.7" customHeight="1" x14ac:dyDescent="0.2">
      <c r="A3872" s="22" t="s">
        <v>8</v>
      </c>
      <c r="B3872" s="23">
        <v>44526</v>
      </c>
      <c r="C3872" s="24">
        <v>44526.536438524701</v>
      </c>
      <c r="D3872" s="22" t="s">
        <v>10</v>
      </c>
      <c r="E3872" s="22" t="s">
        <v>21</v>
      </c>
      <c r="F3872" s="25">
        <v>10.432</v>
      </c>
      <c r="G3872" s="22" t="s">
        <v>41</v>
      </c>
      <c r="H3872" s="26">
        <v>137</v>
      </c>
      <c r="I3872" s="27">
        <v>1429.18</v>
      </c>
      <c r="J3872" s="22" t="s">
        <v>22</v>
      </c>
      <c r="K3872" s="22" t="s">
        <v>3889</v>
      </c>
      <c r="L3872" s="22" t="s">
        <v>43</v>
      </c>
    </row>
    <row r="3873" spans="1:12" s="1" customFormat="1" ht="19.7" customHeight="1" x14ac:dyDescent="0.2">
      <c r="A3873" s="28" t="s">
        <v>8</v>
      </c>
      <c r="B3873" s="29">
        <v>44526</v>
      </c>
      <c r="C3873" s="30">
        <v>44526.536991672197</v>
      </c>
      <c r="D3873" s="28" t="s">
        <v>10</v>
      </c>
      <c r="E3873" s="28" t="s">
        <v>21</v>
      </c>
      <c r="F3873" s="31">
        <v>10.438000000000001</v>
      </c>
      <c r="G3873" s="28" t="s">
        <v>41</v>
      </c>
      <c r="H3873" s="32">
        <v>240</v>
      </c>
      <c r="I3873" s="33">
        <v>2505.12</v>
      </c>
      <c r="J3873" s="28" t="s">
        <v>22</v>
      </c>
      <c r="K3873" s="28" t="s">
        <v>3890</v>
      </c>
      <c r="L3873" s="28" t="s">
        <v>43</v>
      </c>
    </row>
    <row r="3874" spans="1:12" s="1" customFormat="1" ht="19.7" customHeight="1" x14ac:dyDescent="0.2">
      <c r="A3874" s="22" t="s">
        <v>8</v>
      </c>
      <c r="B3874" s="23">
        <v>44526</v>
      </c>
      <c r="C3874" s="24">
        <v>44526.536991672503</v>
      </c>
      <c r="D3874" s="22" t="s">
        <v>10</v>
      </c>
      <c r="E3874" s="22" t="s">
        <v>21</v>
      </c>
      <c r="F3874" s="25">
        <v>10.438000000000001</v>
      </c>
      <c r="G3874" s="22" t="s">
        <v>41</v>
      </c>
      <c r="H3874" s="26">
        <v>829</v>
      </c>
      <c r="I3874" s="27">
        <v>8653.1</v>
      </c>
      <c r="J3874" s="22" t="s">
        <v>22</v>
      </c>
      <c r="K3874" s="22" t="s">
        <v>3891</v>
      </c>
      <c r="L3874" s="22" t="s">
        <v>43</v>
      </c>
    </row>
    <row r="3875" spans="1:12" s="1" customFormat="1" ht="19.7" customHeight="1" x14ac:dyDescent="0.2">
      <c r="A3875" s="28" t="s">
        <v>8</v>
      </c>
      <c r="B3875" s="29">
        <v>44526</v>
      </c>
      <c r="C3875" s="30">
        <v>44526.53714262</v>
      </c>
      <c r="D3875" s="28" t="s">
        <v>10</v>
      </c>
      <c r="E3875" s="28" t="s">
        <v>27</v>
      </c>
      <c r="F3875" s="31">
        <v>106.92</v>
      </c>
      <c r="G3875" s="28" t="s">
        <v>41</v>
      </c>
      <c r="H3875" s="32">
        <v>942</v>
      </c>
      <c r="I3875" s="33">
        <v>100718.64</v>
      </c>
      <c r="J3875" s="28" t="s">
        <v>28</v>
      </c>
      <c r="K3875" s="28" t="s">
        <v>3892</v>
      </c>
      <c r="L3875" s="28" t="s">
        <v>43</v>
      </c>
    </row>
    <row r="3876" spans="1:12" s="1" customFormat="1" ht="19.7" customHeight="1" x14ac:dyDescent="0.2">
      <c r="A3876" s="22" t="s">
        <v>8</v>
      </c>
      <c r="B3876" s="23">
        <v>44526</v>
      </c>
      <c r="C3876" s="24">
        <v>44526.537149266602</v>
      </c>
      <c r="D3876" s="22" t="s">
        <v>10</v>
      </c>
      <c r="E3876" s="22" t="s">
        <v>21</v>
      </c>
      <c r="F3876" s="25">
        <v>10.433999999999999</v>
      </c>
      <c r="G3876" s="22" t="s">
        <v>41</v>
      </c>
      <c r="H3876" s="26">
        <v>1024</v>
      </c>
      <c r="I3876" s="27">
        <v>10684.42</v>
      </c>
      <c r="J3876" s="22" t="s">
        <v>22</v>
      </c>
      <c r="K3876" s="22" t="s">
        <v>3893</v>
      </c>
      <c r="L3876" s="22" t="s">
        <v>43</v>
      </c>
    </row>
    <row r="3877" spans="1:12" s="1" customFormat="1" ht="19.7" customHeight="1" x14ac:dyDescent="0.2">
      <c r="A3877" s="28" t="s">
        <v>8</v>
      </c>
      <c r="B3877" s="29">
        <v>44526</v>
      </c>
      <c r="C3877" s="30">
        <v>44526.537149320699</v>
      </c>
      <c r="D3877" s="28" t="s">
        <v>10</v>
      </c>
      <c r="E3877" s="28" t="s">
        <v>21</v>
      </c>
      <c r="F3877" s="31">
        <v>10.433999999999999</v>
      </c>
      <c r="G3877" s="28" t="s">
        <v>41</v>
      </c>
      <c r="H3877" s="32">
        <v>1024</v>
      </c>
      <c r="I3877" s="33">
        <v>10684.42</v>
      </c>
      <c r="J3877" s="28" t="s">
        <v>22</v>
      </c>
      <c r="K3877" s="28" t="s">
        <v>3894</v>
      </c>
      <c r="L3877" s="28" t="s">
        <v>43</v>
      </c>
    </row>
    <row r="3878" spans="1:12" s="1" customFormat="1" ht="19.7" customHeight="1" x14ac:dyDescent="0.2">
      <c r="A3878" s="22" t="s">
        <v>8</v>
      </c>
      <c r="B3878" s="23">
        <v>44526</v>
      </c>
      <c r="C3878" s="24">
        <v>44526.537149592303</v>
      </c>
      <c r="D3878" s="22" t="s">
        <v>10</v>
      </c>
      <c r="E3878" s="22" t="s">
        <v>21</v>
      </c>
      <c r="F3878" s="25">
        <v>10.433999999999999</v>
      </c>
      <c r="G3878" s="22" t="s">
        <v>41</v>
      </c>
      <c r="H3878" s="26">
        <v>10</v>
      </c>
      <c r="I3878" s="27">
        <v>104.34</v>
      </c>
      <c r="J3878" s="22" t="s">
        <v>22</v>
      </c>
      <c r="K3878" s="22" t="s">
        <v>3895</v>
      </c>
      <c r="L3878" s="22" t="s">
        <v>43</v>
      </c>
    </row>
    <row r="3879" spans="1:12" s="1" customFormat="1" ht="19.7" customHeight="1" x14ac:dyDescent="0.2">
      <c r="A3879" s="28" t="s">
        <v>8</v>
      </c>
      <c r="B3879" s="29">
        <v>44526</v>
      </c>
      <c r="C3879" s="30">
        <v>44526.537207165602</v>
      </c>
      <c r="D3879" s="28" t="s">
        <v>10</v>
      </c>
      <c r="E3879" s="28" t="s">
        <v>27</v>
      </c>
      <c r="F3879" s="31">
        <v>106.86</v>
      </c>
      <c r="G3879" s="28" t="s">
        <v>41</v>
      </c>
      <c r="H3879" s="32">
        <v>46</v>
      </c>
      <c r="I3879" s="33">
        <v>4915.5600000000004</v>
      </c>
      <c r="J3879" s="28" t="s">
        <v>23</v>
      </c>
      <c r="K3879" s="28" t="s">
        <v>3896</v>
      </c>
      <c r="L3879" s="28" t="s">
        <v>43</v>
      </c>
    </row>
    <row r="3880" spans="1:12" s="1" customFormat="1" ht="19.7" customHeight="1" x14ac:dyDescent="0.2">
      <c r="A3880" s="22" t="s">
        <v>8</v>
      </c>
      <c r="B3880" s="23">
        <v>44526</v>
      </c>
      <c r="C3880" s="24">
        <v>44526.537207166599</v>
      </c>
      <c r="D3880" s="22" t="s">
        <v>10</v>
      </c>
      <c r="E3880" s="22" t="s">
        <v>27</v>
      </c>
      <c r="F3880" s="25">
        <v>106.86</v>
      </c>
      <c r="G3880" s="22" t="s">
        <v>41</v>
      </c>
      <c r="H3880" s="26">
        <v>674</v>
      </c>
      <c r="I3880" s="27">
        <v>72023.64</v>
      </c>
      <c r="J3880" s="22" t="s">
        <v>23</v>
      </c>
      <c r="K3880" s="22" t="s">
        <v>3897</v>
      </c>
      <c r="L3880" s="22" t="s">
        <v>43</v>
      </c>
    </row>
    <row r="3881" spans="1:12" s="1" customFormat="1" ht="19.7" customHeight="1" x14ac:dyDescent="0.2">
      <c r="A3881" s="28" t="s">
        <v>8</v>
      </c>
      <c r="B3881" s="29">
        <v>44526</v>
      </c>
      <c r="C3881" s="30">
        <v>44526.537207167501</v>
      </c>
      <c r="D3881" s="28" t="s">
        <v>10</v>
      </c>
      <c r="E3881" s="28" t="s">
        <v>27</v>
      </c>
      <c r="F3881" s="31">
        <v>106.86</v>
      </c>
      <c r="G3881" s="28" t="s">
        <v>41</v>
      </c>
      <c r="H3881" s="32">
        <v>46</v>
      </c>
      <c r="I3881" s="33">
        <v>4915.5600000000004</v>
      </c>
      <c r="J3881" s="28" t="s">
        <v>23</v>
      </c>
      <c r="K3881" s="28" t="s">
        <v>3898</v>
      </c>
      <c r="L3881" s="28" t="s">
        <v>43</v>
      </c>
    </row>
    <row r="3882" spans="1:12" s="1" customFormat="1" ht="19.7" customHeight="1" x14ac:dyDescent="0.2">
      <c r="A3882" s="22" t="s">
        <v>8</v>
      </c>
      <c r="B3882" s="23">
        <v>44526</v>
      </c>
      <c r="C3882" s="24">
        <v>44526.5372074021</v>
      </c>
      <c r="D3882" s="22" t="s">
        <v>10</v>
      </c>
      <c r="E3882" s="22" t="s">
        <v>27</v>
      </c>
      <c r="F3882" s="25">
        <v>106.86</v>
      </c>
      <c r="G3882" s="22" t="s">
        <v>41</v>
      </c>
      <c r="H3882" s="26">
        <v>684</v>
      </c>
      <c r="I3882" s="27">
        <v>73092.240000000005</v>
      </c>
      <c r="J3882" s="22" t="s">
        <v>23</v>
      </c>
      <c r="K3882" s="22" t="s">
        <v>3899</v>
      </c>
      <c r="L3882" s="22" t="s">
        <v>43</v>
      </c>
    </row>
    <row r="3883" spans="1:12" s="1" customFormat="1" ht="19.7" customHeight="1" x14ac:dyDescent="0.2">
      <c r="A3883" s="28" t="s">
        <v>8</v>
      </c>
      <c r="B3883" s="29">
        <v>44526</v>
      </c>
      <c r="C3883" s="30">
        <v>44526.537207403198</v>
      </c>
      <c r="D3883" s="28" t="s">
        <v>10</v>
      </c>
      <c r="E3883" s="28" t="s">
        <v>27</v>
      </c>
      <c r="F3883" s="31">
        <v>106.86</v>
      </c>
      <c r="G3883" s="28" t="s">
        <v>41</v>
      </c>
      <c r="H3883" s="32">
        <v>161</v>
      </c>
      <c r="I3883" s="33">
        <v>17204.46</v>
      </c>
      <c r="J3883" s="28" t="s">
        <v>23</v>
      </c>
      <c r="K3883" s="28" t="s">
        <v>3900</v>
      </c>
      <c r="L3883" s="28" t="s">
        <v>43</v>
      </c>
    </row>
    <row r="3884" spans="1:12" s="1" customFormat="1" ht="19.7" customHeight="1" x14ac:dyDescent="0.2">
      <c r="A3884" s="22" t="s">
        <v>8</v>
      </c>
      <c r="B3884" s="23">
        <v>44526</v>
      </c>
      <c r="C3884" s="24">
        <v>44526.537207560403</v>
      </c>
      <c r="D3884" s="22" t="s">
        <v>10</v>
      </c>
      <c r="E3884" s="22" t="s">
        <v>27</v>
      </c>
      <c r="F3884" s="25">
        <v>106.86</v>
      </c>
      <c r="G3884" s="22" t="s">
        <v>41</v>
      </c>
      <c r="H3884" s="26">
        <v>698</v>
      </c>
      <c r="I3884" s="27">
        <v>74588.28</v>
      </c>
      <c r="J3884" s="22" t="s">
        <v>23</v>
      </c>
      <c r="K3884" s="22" t="s">
        <v>3901</v>
      </c>
      <c r="L3884" s="22" t="s">
        <v>43</v>
      </c>
    </row>
    <row r="3885" spans="1:12" s="1" customFormat="1" ht="19.7" customHeight="1" x14ac:dyDescent="0.2">
      <c r="A3885" s="28" t="s">
        <v>8</v>
      </c>
      <c r="B3885" s="29">
        <v>44526</v>
      </c>
      <c r="C3885" s="30">
        <v>44526.537297413102</v>
      </c>
      <c r="D3885" s="28" t="s">
        <v>10</v>
      </c>
      <c r="E3885" s="28" t="s">
        <v>27</v>
      </c>
      <c r="F3885" s="31">
        <v>106.86</v>
      </c>
      <c r="G3885" s="28" t="s">
        <v>41</v>
      </c>
      <c r="H3885" s="32">
        <v>278</v>
      </c>
      <c r="I3885" s="33">
        <v>29707.08</v>
      </c>
      <c r="J3885" s="28" t="s">
        <v>23</v>
      </c>
      <c r="K3885" s="28" t="s">
        <v>3902</v>
      </c>
      <c r="L3885" s="28" t="s">
        <v>43</v>
      </c>
    </row>
    <row r="3886" spans="1:12" s="1" customFormat="1" ht="19.7" customHeight="1" x14ac:dyDescent="0.2">
      <c r="A3886" s="22" t="s">
        <v>8</v>
      </c>
      <c r="B3886" s="23">
        <v>44526</v>
      </c>
      <c r="C3886" s="24">
        <v>44526.537898639501</v>
      </c>
      <c r="D3886" s="22" t="s">
        <v>10</v>
      </c>
      <c r="E3886" s="22" t="s">
        <v>27</v>
      </c>
      <c r="F3886" s="25">
        <v>106.98</v>
      </c>
      <c r="G3886" s="22" t="s">
        <v>41</v>
      </c>
      <c r="H3886" s="26">
        <v>106</v>
      </c>
      <c r="I3886" s="27">
        <v>11339.88</v>
      </c>
      <c r="J3886" s="22" t="s">
        <v>23</v>
      </c>
      <c r="K3886" s="22" t="s">
        <v>3903</v>
      </c>
      <c r="L3886" s="22" t="s">
        <v>43</v>
      </c>
    </row>
    <row r="3887" spans="1:12" s="1" customFormat="1" ht="19.7" customHeight="1" x14ac:dyDescent="0.2">
      <c r="A3887" s="28" t="s">
        <v>8</v>
      </c>
      <c r="B3887" s="29">
        <v>44526</v>
      </c>
      <c r="C3887" s="30">
        <v>44526.537970035803</v>
      </c>
      <c r="D3887" s="28" t="s">
        <v>10</v>
      </c>
      <c r="E3887" s="28" t="s">
        <v>21</v>
      </c>
      <c r="F3887" s="31">
        <v>10.446</v>
      </c>
      <c r="G3887" s="28" t="s">
        <v>41</v>
      </c>
      <c r="H3887" s="32">
        <v>232</v>
      </c>
      <c r="I3887" s="33">
        <v>2423.4699999999998</v>
      </c>
      <c r="J3887" s="28" t="s">
        <v>22</v>
      </c>
      <c r="K3887" s="28" t="s">
        <v>3904</v>
      </c>
      <c r="L3887" s="28" t="s">
        <v>43</v>
      </c>
    </row>
    <row r="3888" spans="1:12" s="1" customFormat="1" ht="19.7" customHeight="1" x14ac:dyDescent="0.2">
      <c r="A3888" s="22" t="s">
        <v>8</v>
      </c>
      <c r="B3888" s="23">
        <v>44526</v>
      </c>
      <c r="C3888" s="24">
        <v>44526.537970035999</v>
      </c>
      <c r="D3888" s="22" t="s">
        <v>10</v>
      </c>
      <c r="E3888" s="22" t="s">
        <v>21</v>
      </c>
      <c r="F3888" s="25">
        <v>10.446</v>
      </c>
      <c r="G3888" s="22" t="s">
        <v>41</v>
      </c>
      <c r="H3888" s="26">
        <v>730</v>
      </c>
      <c r="I3888" s="27">
        <v>7625.58</v>
      </c>
      <c r="J3888" s="22" t="s">
        <v>22</v>
      </c>
      <c r="K3888" s="22" t="s">
        <v>3905</v>
      </c>
      <c r="L3888" s="22" t="s">
        <v>43</v>
      </c>
    </row>
    <row r="3889" spans="1:12" s="1" customFormat="1" ht="19.7" customHeight="1" x14ac:dyDescent="0.2">
      <c r="A3889" s="28" t="s">
        <v>8</v>
      </c>
      <c r="B3889" s="29">
        <v>44526</v>
      </c>
      <c r="C3889" s="30">
        <v>44526.538048197603</v>
      </c>
      <c r="D3889" s="28" t="s">
        <v>10</v>
      </c>
      <c r="E3889" s="28" t="s">
        <v>21</v>
      </c>
      <c r="F3889" s="31">
        <v>10.444000000000001</v>
      </c>
      <c r="G3889" s="28" t="s">
        <v>41</v>
      </c>
      <c r="H3889" s="32">
        <v>211</v>
      </c>
      <c r="I3889" s="33">
        <v>2203.6799999999998</v>
      </c>
      <c r="J3889" s="28" t="s">
        <v>24</v>
      </c>
      <c r="K3889" s="28" t="s">
        <v>3906</v>
      </c>
      <c r="L3889" s="28" t="s">
        <v>43</v>
      </c>
    </row>
    <row r="3890" spans="1:12" s="1" customFormat="1" ht="19.7" customHeight="1" x14ac:dyDescent="0.2">
      <c r="A3890" s="22" t="s">
        <v>8</v>
      </c>
      <c r="B3890" s="23">
        <v>44526</v>
      </c>
      <c r="C3890" s="24">
        <v>44526.538140967903</v>
      </c>
      <c r="D3890" s="22" t="s">
        <v>10</v>
      </c>
      <c r="E3890" s="22" t="s">
        <v>27</v>
      </c>
      <c r="F3890" s="25">
        <v>107.02</v>
      </c>
      <c r="G3890" s="22" t="s">
        <v>41</v>
      </c>
      <c r="H3890" s="26">
        <v>1847</v>
      </c>
      <c r="I3890" s="27">
        <v>197665.94</v>
      </c>
      <c r="J3890" s="22" t="s">
        <v>28</v>
      </c>
      <c r="K3890" s="22" t="s">
        <v>3907</v>
      </c>
      <c r="L3890" s="22" t="s">
        <v>43</v>
      </c>
    </row>
    <row r="3891" spans="1:12" s="1" customFormat="1" ht="19.7" customHeight="1" x14ac:dyDescent="0.2">
      <c r="A3891" s="28" t="s">
        <v>8</v>
      </c>
      <c r="B3891" s="29">
        <v>44526</v>
      </c>
      <c r="C3891" s="30">
        <v>44526.538140968099</v>
      </c>
      <c r="D3891" s="28" t="s">
        <v>10</v>
      </c>
      <c r="E3891" s="28" t="s">
        <v>27</v>
      </c>
      <c r="F3891" s="31">
        <v>107.02</v>
      </c>
      <c r="G3891" s="28" t="s">
        <v>41</v>
      </c>
      <c r="H3891" s="32">
        <v>607</v>
      </c>
      <c r="I3891" s="33">
        <v>64961.14</v>
      </c>
      <c r="J3891" s="28" t="s">
        <v>28</v>
      </c>
      <c r="K3891" s="28" t="s">
        <v>3908</v>
      </c>
      <c r="L3891" s="28" t="s">
        <v>43</v>
      </c>
    </row>
    <row r="3892" spans="1:12" s="1" customFormat="1" ht="19.7" customHeight="1" x14ac:dyDescent="0.2">
      <c r="A3892" s="22" t="s">
        <v>8</v>
      </c>
      <c r="B3892" s="23">
        <v>44526</v>
      </c>
      <c r="C3892" s="24">
        <v>44526.538141064702</v>
      </c>
      <c r="D3892" s="22" t="s">
        <v>10</v>
      </c>
      <c r="E3892" s="22" t="s">
        <v>27</v>
      </c>
      <c r="F3892" s="25">
        <v>107.02</v>
      </c>
      <c r="G3892" s="22" t="s">
        <v>41</v>
      </c>
      <c r="H3892" s="26">
        <v>1171</v>
      </c>
      <c r="I3892" s="27">
        <v>125320.42</v>
      </c>
      <c r="J3892" s="22" t="s">
        <v>23</v>
      </c>
      <c r="K3892" s="22" t="s">
        <v>3909</v>
      </c>
      <c r="L3892" s="22" t="s">
        <v>43</v>
      </c>
    </row>
    <row r="3893" spans="1:12" s="1" customFormat="1" ht="19.7" customHeight="1" x14ac:dyDescent="0.2">
      <c r="A3893" s="28" t="s">
        <v>8</v>
      </c>
      <c r="B3893" s="29">
        <v>44526</v>
      </c>
      <c r="C3893" s="30">
        <v>44526.538350214403</v>
      </c>
      <c r="D3893" s="28" t="s">
        <v>10</v>
      </c>
      <c r="E3893" s="28" t="s">
        <v>27</v>
      </c>
      <c r="F3893" s="31">
        <v>107.02</v>
      </c>
      <c r="G3893" s="28" t="s">
        <v>41</v>
      </c>
      <c r="H3893" s="32">
        <v>58</v>
      </c>
      <c r="I3893" s="33">
        <v>6207.16</v>
      </c>
      <c r="J3893" s="28" t="s">
        <v>23</v>
      </c>
      <c r="K3893" s="28" t="s">
        <v>3910</v>
      </c>
      <c r="L3893" s="28" t="s">
        <v>43</v>
      </c>
    </row>
    <row r="3894" spans="1:12" s="1" customFormat="1" ht="19.7" customHeight="1" x14ac:dyDescent="0.2">
      <c r="A3894" s="22" t="s">
        <v>8</v>
      </c>
      <c r="B3894" s="23">
        <v>44526</v>
      </c>
      <c r="C3894" s="24">
        <v>44526.538350547802</v>
      </c>
      <c r="D3894" s="22" t="s">
        <v>10</v>
      </c>
      <c r="E3894" s="22" t="s">
        <v>27</v>
      </c>
      <c r="F3894" s="25">
        <v>107.02</v>
      </c>
      <c r="G3894" s="22" t="s">
        <v>41</v>
      </c>
      <c r="H3894" s="26">
        <v>705</v>
      </c>
      <c r="I3894" s="27">
        <v>75449.100000000006</v>
      </c>
      <c r="J3894" s="22" t="s">
        <v>23</v>
      </c>
      <c r="K3894" s="22" t="s">
        <v>3911</v>
      </c>
      <c r="L3894" s="22" t="s">
        <v>43</v>
      </c>
    </row>
    <row r="3895" spans="1:12" s="1" customFormat="1" ht="19.7" customHeight="1" x14ac:dyDescent="0.2">
      <c r="A3895" s="28" t="s">
        <v>8</v>
      </c>
      <c r="B3895" s="29">
        <v>44526</v>
      </c>
      <c r="C3895" s="30">
        <v>44526.5383506414</v>
      </c>
      <c r="D3895" s="28" t="s">
        <v>10</v>
      </c>
      <c r="E3895" s="28" t="s">
        <v>21</v>
      </c>
      <c r="F3895" s="31">
        <v>10.446</v>
      </c>
      <c r="G3895" s="28" t="s">
        <v>41</v>
      </c>
      <c r="H3895" s="32">
        <v>852</v>
      </c>
      <c r="I3895" s="33">
        <v>8899.99</v>
      </c>
      <c r="J3895" s="28" t="s">
        <v>22</v>
      </c>
      <c r="K3895" s="28" t="s">
        <v>3912</v>
      </c>
      <c r="L3895" s="28" t="s">
        <v>43</v>
      </c>
    </row>
    <row r="3896" spans="1:12" s="1" customFormat="1" ht="19.7" customHeight="1" x14ac:dyDescent="0.2">
      <c r="A3896" s="22" t="s">
        <v>8</v>
      </c>
      <c r="B3896" s="23">
        <v>44526</v>
      </c>
      <c r="C3896" s="24">
        <v>44526.538350641902</v>
      </c>
      <c r="D3896" s="22" t="s">
        <v>10</v>
      </c>
      <c r="E3896" s="22" t="s">
        <v>21</v>
      </c>
      <c r="F3896" s="25">
        <v>10.446</v>
      </c>
      <c r="G3896" s="22" t="s">
        <v>41</v>
      </c>
      <c r="H3896" s="26">
        <v>781</v>
      </c>
      <c r="I3896" s="27">
        <v>8158.33</v>
      </c>
      <c r="J3896" s="22" t="s">
        <v>22</v>
      </c>
      <c r="K3896" s="22" t="s">
        <v>3913</v>
      </c>
      <c r="L3896" s="22" t="s">
        <v>43</v>
      </c>
    </row>
    <row r="3897" spans="1:12" s="1" customFormat="1" ht="19.7" customHeight="1" x14ac:dyDescent="0.2">
      <c r="A3897" s="28" t="s">
        <v>8</v>
      </c>
      <c r="B3897" s="29">
        <v>44526</v>
      </c>
      <c r="C3897" s="30">
        <v>44526.538350642397</v>
      </c>
      <c r="D3897" s="28" t="s">
        <v>10</v>
      </c>
      <c r="E3897" s="28" t="s">
        <v>21</v>
      </c>
      <c r="F3897" s="31">
        <v>10.446</v>
      </c>
      <c r="G3897" s="28" t="s">
        <v>41</v>
      </c>
      <c r="H3897" s="32">
        <v>138</v>
      </c>
      <c r="I3897" s="33">
        <v>1441.55</v>
      </c>
      <c r="J3897" s="28" t="s">
        <v>22</v>
      </c>
      <c r="K3897" s="28" t="s">
        <v>3914</v>
      </c>
      <c r="L3897" s="28" t="s">
        <v>43</v>
      </c>
    </row>
    <row r="3898" spans="1:12" s="1" customFormat="1" ht="19.7" customHeight="1" x14ac:dyDescent="0.2">
      <c r="A3898" s="22" t="s">
        <v>8</v>
      </c>
      <c r="B3898" s="23">
        <v>44526</v>
      </c>
      <c r="C3898" s="24">
        <v>44526.5383507562</v>
      </c>
      <c r="D3898" s="22" t="s">
        <v>10</v>
      </c>
      <c r="E3898" s="22" t="s">
        <v>21</v>
      </c>
      <c r="F3898" s="25">
        <v>10.446</v>
      </c>
      <c r="G3898" s="22" t="s">
        <v>41</v>
      </c>
      <c r="H3898" s="26">
        <v>574</v>
      </c>
      <c r="I3898" s="27">
        <v>5996</v>
      </c>
      <c r="J3898" s="22" t="s">
        <v>23</v>
      </c>
      <c r="K3898" s="22" t="s">
        <v>3915</v>
      </c>
      <c r="L3898" s="22" t="s">
        <v>43</v>
      </c>
    </row>
    <row r="3899" spans="1:12" s="1" customFormat="1" ht="19.7" customHeight="1" x14ac:dyDescent="0.2">
      <c r="A3899" s="28" t="s">
        <v>8</v>
      </c>
      <c r="B3899" s="29">
        <v>44526</v>
      </c>
      <c r="C3899" s="30">
        <v>44526.538350993003</v>
      </c>
      <c r="D3899" s="28" t="s">
        <v>10</v>
      </c>
      <c r="E3899" s="28" t="s">
        <v>21</v>
      </c>
      <c r="F3899" s="31">
        <v>10.446</v>
      </c>
      <c r="G3899" s="28" t="s">
        <v>41</v>
      </c>
      <c r="H3899" s="32">
        <v>618</v>
      </c>
      <c r="I3899" s="33">
        <v>6455.63</v>
      </c>
      <c r="J3899" s="28" t="s">
        <v>23</v>
      </c>
      <c r="K3899" s="28" t="s">
        <v>3916</v>
      </c>
      <c r="L3899" s="28" t="s">
        <v>43</v>
      </c>
    </row>
    <row r="3900" spans="1:12" s="1" customFormat="1" ht="19.7" customHeight="1" x14ac:dyDescent="0.2">
      <c r="A3900" s="22" t="s">
        <v>8</v>
      </c>
      <c r="B3900" s="23">
        <v>44526</v>
      </c>
      <c r="C3900" s="24">
        <v>44526.538411051901</v>
      </c>
      <c r="D3900" s="22" t="s">
        <v>10</v>
      </c>
      <c r="E3900" s="22" t="s">
        <v>27</v>
      </c>
      <c r="F3900" s="25">
        <v>106.94</v>
      </c>
      <c r="G3900" s="22" t="s">
        <v>41</v>
      </c>
      <c r="H3900" s="26">
        <v>41</v>
      </c>
      <c r="I3900" s="27">
        <v>4384.54</v>
      </c>
      <c r="J3900" s="22" t="s">
        <v>25</v>
      </c>
      <c r="K3900" s="22" t="s">
        <v>3917</v>
      </c>
      <c r="L3900" s="22" t="s">
        <v>43</v>
      </c>
    </row>
    <row r="3901" spans="1:12" s="1" customFormat="1" ht="19.7" customHeight="1" x14ac:dyDescent="0.2">
      <c r="A3901" s="28" t="s">
        <v>8</v>
      </c>
      <c r="B3901" s="29">
        <v>44526</v>
      </c>
      <c r="C3901" s="30">
        <v>44526.538411053501</v>
      </c>
      <c r="D3901" s="28" t="s">
        <v>10</v>
      </c>
      <c r="E3901" s="28" t="s">
        <v>27</v>
      </c>
      <c r="F3901" s="31">
        <v>106.94</v>
      </c>
      <c r="G3901" s="28" t="s">
        <v>41</v>
      </c>
      <c r="H3901" s="32">
        <v>29</v>
      </c>
      <c r="I3901" s="33">
        <v>3101.26</v>
      </c>
      <c r="J3901" s="28" t="s">
        <v>25</v>
      </c>
      <c r="K3901" s="28" t="s">
        <v>3918</v>
      </c>
      <c r="L3901" s="28" t="s">
        <v>43</v>
      </c>
    </row>
    <row r="3902" spans="1:12" s="1" customFormat="1" ht="19.7" customHeight="1" x14ac:dyDescent="0.2">
      <c r="A3902" s="22" t="s">
        <v>8</v>
      </c>
      <c r="B3902" s="23">
        <v>44526</v>
      </c>
      <c r="C3902" s="24">
        <v>44526.538866044997</v>
      </c>
      <c r="D3902" s="22" t="s">
        <v>10</v>
      </c>
      <c r="E3902" s="22" t="s">
        <v>21</v>
      </c>
      <c r="F3902" s="25">
        <v>10.446</v>
      </c>
      <c r="G3902" s="22" t="s">
        <v>41</v>
      </c>
      <c r="H3902" s="26">
        <v>1238</v>
      </c>
      <c r="I3902" s="27">
        <v>12932.15</v>
      </c>
      <c r="J3902" s="22" t="s">
        <v>22</v>
      </c>
      <c r="K3902" s="22" t="s">
        <v>3919</v>
      </c>
      <c r="L3902" s="22" t="s">
        <v>43</v>
      </c>
    </row>
    <row r="3903" spans="1:12" s="1" customFormat="1" ht="19.7" customHeight="1" x14ac:dyDescent="0.2">
      <c r="A3903" s="28" t="s">
        <v>8</v>
      </c>
      <c r="B3903" s="29">
        <v>44526</v>
      </c>
      <c r="C3903" s="30">
        <v>44526.538866045397</v>
      </c>
      <c r="D3903" s="28" t="s">
        <v>10</v>
      </c>
      <c r="E3903" s="28" t="s">
        <v>27</v>
      </c>
      <c r="F3903" s="31">
        <v>107.02</v>
      </c>
      <c r="G3903" s="28" t="s">
        <v>41</v>
      </c>
      <c r="H3903" s="32">
        <v>1073</v>
      </c>
      <c r="I3903" s="33">
        <v>114832.46</v>
      </c>
      <c r="J3903" s="28" t="s">
        <v>28</v>
      </c>
      <c r="K3903" s="28" t="s">
        <v>3920</v>
      </c>
      <c r="L3903" s="28" t="s">
        <v>43</v>
      </c>
    </row>
    <row r="3904" spans="1:12" s="1" customFormat="1" ht="19.7" customHeight="1" x14ac:dyDescent="0.2">
      <c r="A3904" s="22" t="s">
        <v>8</v>
      </c>
      <c r="B3904" s="23">
        <v>44526</v>
      </c>
      <c r="C3904" s="24">
        <v>44526.539074290798</v>
      </c>
      <c r="D3904" s="22" t="s">
        <v>10</v>
      </c>
      <c r="E3904" s="22" t="s">
        <v>27</v>
      </c>
      <c r="F3904" s="25">
        <v>107.04</v>
      </c>
      <c r="G3904" s="22" t="s">
        <v>41</v>
      </c>
      <c r="H3904" s="26">
        <v>661</v>
      </c>
      <c r="I3904" s="27">
        <v>70753.440000000002</v>
      </c>
      <c r="J3904" s="22" t="s">
        <v>24</v>
      </c>
      <c r="K3904" s="22" t="s">
        <v>3921</v>
      </c>
      <c r="L3904" s="22" t="s">
        <v>43</v>
      </c>
    </row>
    <row r="3905" spans="1:12" s="1" customFormat="1" ht="19.7" customHeight="1" x14ac:dyDescent="0.2">
      <c r="A3905" s="28" t="s">
        <v>8</v>
      </c>
      <c r="B3905" s="29">
        <v>44526</v>
      </c>
      <c r="C3905" s="30">
        <v>44526.539074290798</v>
      </c>
      <c r="D3905" s="28" t="s">
        <v>10</v>
      </c>
      <c r="E3905" s="28" t="s">
        <v>27</v>
      </c>
      <c r="F3905" s="31">
        <v>107.04</v>
      </c>
      <c r="G3905" s="28" t="s">
        <v>41</v>
      </c>
      <c r="H3905" s="32">
        <v>650</v>
      </c>
      <c r="I3905" s="33">
        <v>69576</v>
      </c>
      <c r="J3905" s="28" t="s">
        <v>24</v>
      </c>
      <c r="K3905" s="28" t="s">
        <v>3922</v>
      </c>
      <c r="L3905" s="28" t="s">
        <v>43</v>
      </c>
    </row>
    <row r="3906" spans="1:12" s="1" customFormat="1" ht="19.7" customHeight="1" x14ac:dyDescent="0.2">
      <c r="A3906" s="22" t="s">
        <v>8</v>
      </c>
      <c r="B3906" s="23">
        <v>44526</v>
      </c>
      <c r="C3906" s="24">
        <v>44526.5390743877</v>
      </c>
      <c r="D3906" s="22" t="s">
        <v>10</v>
      </c>
      <c r="E3906" s="22" t="s">
        <v>21</v>
      </c>
      <c r="F3906" s="25">
        <v>10.45</v>
      </c>
      <c r="G3906" s="22" t="s">
        <v>41</v>
      </c>
      <c r="H3906" s="26">
        <v>1234</v>
      </c>
      <c r="I3906" s="27">
        <v>12895.3</v>
      </c>
      <c r="J3906" s="22" t="s">
        <v>22</v>
      </c>
      <c r="K3906" s="22" t="s">
        <v>3923</v>
      </c>
      <c r="L3906" s="22" t="s">
        <v>43</v>
      </c>
    </row>
    <row r="3907" spans="1:12" s="1" customFormat="1" ht="19.7" customHeight="1" x14ac:dyDescent="0.2">
      <c r="A3907" s="28" t="s">
        <v>8</v>
      </c>
      <c r="B3907" s="29">
        <v>44526</v>
      </c>
      <c r="C3907" s="30">
        <v>44526.539074387903</v>
      </c>
      <c r="D3907" s="28" t="s">
        <v>10</v>
      </c>
      <c r="E3907" s="28" t="s">
        <v>21</v>
      </c>
      <c r="F3907" s="31">
        <v>10.45</v>
      </c>
      <c r="G3907" s="28" t="s">
        <v>41</v>
      </c>
      <c r="H3907" s="32">
        <v>845</v>
      </c>
      <c r="I3907" s="33">
        <v>8830.25</v>
      </c>
      <c r="J3907" s="28" t="s">
        <v>22</v>
      </c>
      <c r="K3907" s="28" t="s">
        <v>3924</v>
      </c>
      <c r="L3907" s="28" t="s">
        <v>43</v>
      </c>
    </row>
    <row r="3908" spans="1:12" s="1" customFormat="1" ht="19.7" customHeight="1" x14ac:dyDescent="0.2">
      <c r="A3908" s="22" t="s">
        <v>8</v>
      </c>
      <c r="B3908" s="23">
        <v>44526</v>
      </c>
      <c r="C3908" s="24">
        <v>44526.539625612197</v>
      </c>
      <c r="D3908" s="22" t="s">
        <v>10</v>
      </c>
      <c r="E3908" s="22" t="s">
        <v>27</v>
      </c>
      <c r="F3908" s="25">
        <v>107.04</v>
      </c>
      <c r="G3908" s="22" t="s">
        <v>41</v>
      </c>
      <c r="H3908" s="26">
        <v>1989</v>
      </c>
      <c r="I3908" s="27">
        <v>212902.56</v>
      </c>
      <c r="J3908" s="22" t="s">
        <v>28</v>
      </c>
      <c r="K3908" s="22" t="s">
        <v>3925</v>
      </c>
      <c r="L3908" s="22" t="s">
        <v>43</v>
      </c>
    </row>
    <row r="3909" spans="1:12" s="1" customFormat="1" ht="19.7" customHeight="1" x14ac:dyDescent="0.2">
      <c r="A3909" s="28" t="s">
        <v>8</v>
      </c>
      <c r="B3909" s="29">
        <v>44526</v>
      </c>
      <c r="C3909" s="30">
        <v>44526.539831694703</v>
      </c>
      <c r="D3909" s="28" t="s">
        <v>10</v>
      </c>
      <c r="E3909" s="28" t="s">
        <v>27</v>
      </c>
      <c r="F3909" s="31">
        <v>107.06</v>
      </c>
      <c r="G3909" s="28" t="s">
        <v>41</v>
      </c>
      <c r="H3909" s="32">
        <v>1232</v>
      </c>
      <c r="I3909" s="33">
        <v>131897.92000000001</v>
      </c>
      <c r="J3909" s="28" t="s">
        <v>28</v>
      </c>
      <c r="K3909" s="28" t="s">
        <v>3926</v>
      </c>
      <c r="L3909" s="28" t="s">
        <v>43</v>
      </c>
    </row>
    <row r="3910" spans="1:12" s="1" customFormat="1" ht="19.7" customHeight="1" x14ac:dyDescent="0.2">
      <c r="A3910" s="22" t="s">
        <v>8</v>
      </c>
      <c r="B3910" s="23">
        <v>44526</v>
      </c>
      <c r="C3910" s="24">
        <v>44526.540118552897</v>
      </c>
      <c r="D3910" s="22" t="s">
        <v>10</v>
      </c>
      <c r="E3910" s="22" t="s">
        <v>21</v>
      </c>
      <c r="F3910" s="25">
        <v>10.446</v>
      </c>
      <c r="G3910" s="22" t="s">
        <v>41</v>
      </c>
      <c r="H3910" s="26">
        <v>210</v>
      </c>
      <c r="I3910" s="27">
        <v>2193.66</v>
      </c>
      <c r="J3910" s="22" t="s">
        <v>22</v>
      </c>
      <c r="K3910" s="22" t="s">
        <v>3927</v>
      </c>
      <c r="L3910" s="22" t="s">
        <v>43</v>
      </c>
    </row>
    <row r="3911" spans="1:12" s="1" customFormat="1" ht="19.7" customHeight="1" x14ac:dyDescent="0.2">
      <c r="A3911" s="28" t="s">
        <v>8</v>
      </c>
      <c r="B3911" s="29">
        <v>44526</v>
      </c>
      <c r="C3911" s="30">
        <v>44526.540118553297</v>
      </c>
      <c r="D3911" s="28" t="s">
        <v>10</v>
      </c>
      <c r="E3911" s="28" t="s">
        <v>21</v>
      </c>
      <c r="F3911" s="31">
        <v>10.446</v>
      </c>
      <c r="G3911" s="28" t="s">
        <v>41</v>
      </c>
      <c r="H3911" s="32">
        <v>96</v>
      </c>
      <c r="I3911" s="33">
        <v>1002.82</v>
      </c>
      <c r="J3911" s="28" t="s">
        <v>22</v>
      </c>
      <c r="K3911" s="28" t="s">
        <v>3928</v>
      </c>
      <c r="L3911" s="28" t="s">
        <v>43</v>
      </c>
    </row>
    <row r="3912" spans="1:12" s="1" customFormat="1" ht="19.7" customHeight="1" x14ac:dyDescent="0.2">
      <c r="A3912" s="22" t="s">
        <v>8</v>
      </c>
      <c r="B3912" s="23">
        <v>44526</v>
      </c>
      <c r="C3912" s="24">
        <v>44526.540118650199</v>
      </c>
      <c r="D3912" s="22" t="s">
        <v>10</v>
      </c>
      <c r="E3912" s="22" t="s">
        <v>21</v>
      </c>
      <c r="F3912" s="25">
        <v>10.446</v>
      </c>
      <c r="G3912" s="22" t="s">
        <v>41</v>
      </c>
      <c r="H3912" s="26">
        <v>206</v>
      </c>
      <c r="I3912" s="27">
        <v>2151.88</v>
      </c>
      <c r="J3912" s="22" t="s">
        <v>23</v>
      </c>
      <c r="K3912" s="22" t="s">
        <v>3929</v>
      </c>
      <c r="L3912" s="22" t="s">
        <v>43</v>
      </c>
    </row>
    <row r="3913" spans="1:12" s="1" customFormat="1" ht="19.7" customHeight="1" x14ac:dyDescent="0.2">
      <c r="A3913" s="28" t="s">
        <v>8</v>
      </c>
      <c r="B3913" s="29">
        <v>44526</v>
      </c>
      <c r="C3913" s="30">
        <v>44526.540118668097</v>
      </c>
      <c r="D3913" s="28" t="s">
        <v>10</v>
      </c>
      <c r="E3913" s="28" t="s">
        <v>21</v>
      </c>
      <c r="F3913" s="31">
        <v>10.446</v>
      </c>
      <c r="G3913" s="28" t="s">
        <v>41</v>
      </c>
      <c r="H3913" s="32">
        <v>206</v>
      </c>
      <c r="I3913" s="33">
        <v>2151.88</v>
      </c>
      <c r="J3913" s="28" t="s">
        <v>23</v>
      </c>
      <c r="K3913" s="28" t="s">
        <v>3930</v>
      </c>
      <c r="L3913" s="28" t="s">
        <v>43</v>
      </c>
    </row>
    <row r="3914" spans="1:12" s="1" customFormat="1" ht="19.7" customHeight="1" x14ac:dyDescent="0.2">
      <c r="A3914" s="22" t="s">
        <v>8</v>
      </c>
      <c r="B3914" s="23">
        <v>44526</v>
      </c>
      <c r="C3914" s="24">
        <v>44526.540118764999</v>
      </c>
      <c r="D3914" s="22" t="s">
        <v>10</v>
      </c>
      <c r="E3914" s="22" t="s">
        <v>21</v>
      </c>
      <c r="F3914" s="25">
        <v>10.446</v>
      </c>
      <c r="G3914" s="22" t="s">
        <v>41</v>
      </c>
      <c r="H3914" s="26">
        <v>306</v>
      </c>
      <c r="I3914" s="27">
        <v>3196.48</v>
      </c>
      <c r="J3914" s="22" t="s">
        <v>22</v>
      </c>
      <c r="K3914" s="22" t="s">
        <v>3931</v>
      </c>
      <c r="L3914" s="22" t="s">
        <v>43</v>
      </c>
    </row>
    <row r="3915" spans="1:12" s="1" customFormat="1" ht="19.7" customHeight="1" x14ac:dyDescent="0.2">
      <c r="A3915" s="28" t="s">
        <v>8</v>
      </c>
      <c r="B3915" s="29">
        <v>44526</v>
      </c>
      <c r="C3915" s="30">
        <v>44526.540118913901</v>
      </c>
      <c r="D3915" s="28" t="s">
        <v>10</v>
      </c>
      <c r="E3915" s="28" t="s">
        <v>21</v>
      </c>
      <c r="F3915" s="31">
        <v>10.446</v>
      </c>
      <c r="G3915" s="28" t="s">
        <v>41</v>
      </c>
      <c r="H3915" s="32">
        <v>206</v>
      </c>
      <c r="I3915" s="33">
        <v>2151.88</v>
      </c>
      <c r="J3915" s="28" t="s">
        <v>23</v>
      </c>
      <c r="K3915" s="28" t="s">
        <v>3932</v>
      </c>
      <c r="L3915" s="28" t="s">
        <v>43</v>
      </c>
    </row>
    <row r="3916" spans="1:12" s="1" customFormat="1" ht="19.7" customHeight="1" x14ac:dyDescent="0.2">
      <c r="A3916" s="22" t="s">
        <v>8</v>
      </c>
      <c r="B3916" s="23">
        <v>44526</v>
      </c>
      <c r="C3916" s="24">
        <v>44526.540118924102</v>
      </c>
      <c r="D3916" s="22" t="s">
        <v>10</v>
      </c>
      <c r="E3916" s="22" t="s">
        <v>21</v>
      </c>
      <c r="F3916" s="25">
        <v>10.446</v>
      </c>
      <c r="G3916" s="22" t="s">
        <v>41</v>
      </c>
      <c r="H3916" s="26">
        <v>38</v>
      </c>
      <c r="I3916" s="27">
        <v>396.95</v>
      </c>
      <c r="J3916" s="22" t="s">
        <v>24</v>
      </c>
      <c r="K3916" s="22" t="s">
        <v>3933</v>
      </c>
      <c r="L3916" s="22" t="s">
        <v>43</v>
      </c>
    </row>
    <row r="3917" spans="1:12" s="1" customFormat="1" ht="19.7" customHeight="1" x14ac:dyDescent="0.2">
      <c r="A3917" s="28" t="s">
        <v>8</v>
      </c>
      <c r="B3917" s="29">
        <v>44526</v>
      </c>
      <c r="C3917" s="30">
        <v>44526.540119016201</v>
      </c>
      <c r="D3917" s="28" t="s">
        <v>10</v>
      </c>
      <c r="E3917" s="28" t="s">
        <v>21</v>
      </c>
      <c r="F3917" s="31">
        <v>10.446</v>
      </c>
      <c r="G3917" s="28" t="s">
        <v>41</v>
      </c>
      <c r="H3917" s="32">
        <v>306</v>
      </c>
      <c r="I3917" s="33">
        <v>3196.48</v>
      </c>
      <c r="J3917" s="28" t="s">
        <v>22</v>
      </c>
      <c r="K3917" s="28" t="s">
        <v>3934</v>
      </c>
      <c r="L3917" s="28" t="s">
        <v>43</v>
      </c>
    </row>
    <row r="3918" spans="1:12" s="1" customFormat="1" ht="19.7" customHeight="1" x14ac:dyDescent="0.2">
      <c r="A3918" s="22" t="s">
        <v>8</v>
      </c>
      <c r="B3918" s="23">
        <v>44526</v>
      </c>
      <c r="C3918" s="24">
        <v>44526.540119016201</v>
      </c>
      <c r="D3918" s="22" t="s">
        <v>10</v>
      </c>
      <c r="E3918" s="22" t="s">
        <v>21</v>
      </c>
      <c r="F3918" s="25">
        <v>10.446</v>
      </c>
      <c r="G3918" s="22" t="s">
        <v>41</v>
      </c>
      <c r="H3918" s="26">
        <v>187</v>
      </c>
      <c r="I3918" s="27">
        <v>1953.4</v>
      </c>
      <c r="J3918" s="22" t="s">
        <v>22</v>
      </c>
      <c r="K3918" s="22" t="s">
        <v>3935</v>
      </c>
      <c r="L3918" s="22" t="s">
        <v>43</v>
      </c>
    </row>
    <row r="3919" spans="1:12" s="1" customFormat="1" ht="19.7" customHeight="1" x14ac:dyDescent="0.2">
      <c r="A3919" s="28" t="s">
        <v>8</v>
      </c>
      <c r="B3919" s="29">
        <v>44526</v>
      </c>
      <c r="C3919" s="30">
        <v>44526.5401230118</v>
      </c>
      <c r="D3919" s="28" t="s">
        <v>10</v>
      </c>
      <c r="E3919" s="28" t="s">
        <v>21</v>
      </c>
      <c r="F3919" s="31">
        <v>10.446</v>
      </c>
      <c r="G3919" s="28" t="s">
        <v>41</v>
      </c>
      <c r="H3919" s="32">
        <v>186</v>
      </c>
      <c r="I3919" s="33">
        <v>1942.96</v>
      </c>
      <c r="J3919" s="28" t="s">
        <v>23</v>
      </c>
      <c r="K3919" s="28" t="s">
        <v>3936</v>
      </c>
      <c r="L3919" s="28" t="s">
        <v>43</v>
      </c>
    </row>
    <row r="3920" spans="1:12" s="1" customFormat="1" ht="19.7" customHeight="1" x14ac:dyDescent="0.2">
      <c r="A3920" s="22" t="s">
        <v>8</v>
      </c>
      <c r="B3920" s="23">
        <v>44526</v>
      </c>
      <c r="C3920" s="24">
        <v>44526.540136130097</v>
      </c>
      <c r="D3920" s="22" t="s">
        <v>10</v>
      </c>
      <c r="E3920" s="22" t="s">
        <v>21</v>
      </c>
      <c r="F3920" s="25">
        <v>10.446</v>
      </c>
      <c r="G3920" s="22" t="s">
        <v>41</v>
      </c>
      <c r="H3920" s="26">
        <v>306</v>
      </c>
      <c r="I3920" s="27">
        <v>3196.48</v>
      </c>
      <c r="J3920" s="22" t="s">
        <v>22</v>
      </c>
      <c r="K3920" s="22" t="s">
        <v>3937</v>
      </c>
      <c r="L3920" s="22" t="s">
        <v>43</v>
      </c>
    </row>
    <row r="3921" spans="1:12" s="1" customFormat="1" ht="19.7" customHeight="1" x14ac:dyDescent="0.2">
      <c r="A3921" s="28" t="s">
        <v>8</v>
      </c>
      <c r="B3921" s="29">
        <v>44526</v>
      </c>
      <c r="C3921" s="30">
        <v>44526.5401361314</v>
      </c>
      <c r="D3921" s="28" t="s">
        <v>10</v>
      </c>
      <c r="E3921" s="28" t="s">
        <v>21</v>
      </c>
      <c r="F3921" s="31">
        <v>10.446</v>
      </c>
      <c r="G3921" s="28" t="s">
        <v>41</v>
      </c>
      <c r="H3921" s="32">
        <v>306</v>
      </c>
      <c r="I3921" s="33">
        <v>3196.48</v>
      </c>
      <c r="J3921" s="28" t="s">
        <v>22</v>
      </c>
      <c r="K3921" s="28" t="s">
        <v>3938</v>
      </c>
      <c r="L3921" s="28" t="s">
        <v>43</v>
      </c>
    </row>
    <row r="3922" spans="1:12" s="1" customFormat="1" ht="19.7" customHeight="1" x14ac:dyDescent="0.2">
      <c r="A3922" s="22" t="s">
        <v>8</v>
      </c>
      <c r="B3922" s="23">
        <v>44526</v>
      </c>
      <c r="C3922" s="24">
        <v>44526.5401361318</v>
      </c>
      <c r="D3922" s="22" t="s">
        <v>10</v>
      </c>
      <c r="E3922" s="22" t="s">
        <v>21</v>
      </c>
      <c r="F3922" s="25">
        <v>10.446</v>
      </c>
      <c r="G3922" s="22" t="s">
        <v>41</v>
      </c>
      <c r="H3922" s="26">
        <v>9</v>
      </c>
      <c r="I3922" s="27">
        <v>94.01</v>
      </c>
      <c r="J3922" s="22" t="s">
        <v>22</v>
      </c>
      <c r="K3922" s="22" t="s">
        <v>3939</v>
      </c>
      <c r="L3922" s="22" t="s">
        <v>43</v>
      </c>
    </row>
    <row r="3923" spans="1:12" s="1" customFormat="1" ht="19.7" customHeight="1" x14ac:dyDescent="0.2">
      <c r="A3923" s="28" t="s">
        <v>8</v>
      </c>
      <c r="B3923" s="29">
        <v>44526</v>
      </c>
      <c r="C3923" s="30">
        <v>44526.540136244803</v>
      </c>
      <c r="D3923" s="28" t="s">
        <v>10</v>
      </c>
      <c r="E3923" s="28" t="s">
        <v>21</v>
      </c>
      <c r="F3923" s="31">
        <v>10.446</v>
      </c>
      <c r="G3923" s="28" t="s">
        <v>41</v>
      </c>
      <c r="H3923" s="32">
        <v>38</v>
      </c>
      <c r="I3923" s="33">
        <v>396.95</v>
      </c>
      <c r="J3923" s="28" t="s">
        <v>24</v>
      </c>
      <c r="K3923" s="28" t="s">
        <v>3940</v>
      </c>
      <c r="L3923" s="28" t="s">
        <v>43</v>
      </c>
    </row>
    <row r="3924" spans="1:12" s="1" customFormat="1" ht="19.7" customHeight="1" x14ac:dyDescent="0.2">
      <c r="A3924" s="22" t="s">
        <v>8</v>
      </c>
      <c r="B3924" s="23">
        <v>44526</v>
      </c>
      <c r="C3924" s="24">
        <v>44526.540136246098</v>
      </c>
      <c r="D3924" s="22" t="s">
        <v>10</v>
      </c>
      <c r="E3924" s="22" t="s">
        <v>21</v>
      </c>
      <c r="F3924" s="25">
        <v>10.446</v>
      </c>
      <c r="G3924" s="22" t="s">
        <v>41</v>
      </c>
      <c r="H3924" s="26">
        <v>20</v>
      </c>
      <c r="I3924" s="27">
        <v>208.92</v>
      </c>
      <c r="J3924" s="22" t="s">
        <v>23</v>
      </c>
      <c r="K3924" s="22" t="s">
        <v>3941</v>
      </c>
      <c r="L3924" s="22" t="s">
        <v>43</v>
      </c>
    </row>
    <row r="3925" spans="1:12" s="1" customFormat="1" ht="19.7" customHeight="1" x14ac:dyDescent="0.2">
      <c r="A3925" s="28" t="s">
        <v>8</v>
      </c>
      <c r="B3925" s="29">
        <v>44526</v>
      </c>
      <c r="C3925" s="30">
        <v>44526.540136247902</v>
      </c>
      <c r="D3925" s="28" t="s">
        <v>10</v>
      </c>
      <c r="E3925" s="28" t="s">
        <v>21</v>
      </c>
      <c r="F3925" s="31">
        <v>10.446</v>
      </c>
      <c r="G3925" s="28" t="s">
        <v>41</v>
      </c>
      <c r="H3925" s="32">
        <v>206</v>
      </c>
      <c r="I3925" s="33">
        <v>2151.88</v>
      </c>
      <c r="J3925" s="28" t="s">
        <v>23</v>
      </c>
      <c r="K3925" s="28" t="s">
        <v>3942</v>
      </c>
      <c r="L3925" s="28" t="s">
        <v>43</v>
      </c>
    </row>
    <row r="3926" spans="1:12" s="1" customFormat="1" ht="19.7" customHeight="1" x14ac:dyDescent="0.2">
      <c r="A3926" s="22" t="s">
        <v>8</v>
      </c>
      <c r="B3926" s="23">
        <v>44526</v>
      </c>
      <c r="C3926" s="24">
        <v>44526.540136249299</v>
      </c>
      <c r="D3926" s="22" t="s">
        <v>10</v>
      </c>
      <c r="E3926" s="22" t="s">
        <v>21</v>
      </c>
      <c r="F3926" s="25">
        <v>10.446</v>
      </c>
      <c r="G3926" s="22" t="s">
        <v>41</v>
      </c>
      <c r="H3926" s="26">
        <v>131</v>
      </c>
      <c r="I3926" s="27">
        <v>1368.43</v>
      </c>
      <c r="J3926" s="22" t="s">
        <v>23</v>
      </c>
      <c r="K3926" s="22" t="s">
        <v>3943</v>
      </c>
      <c r="L3926" s="22" t="s">
        <v>43</v>
      </c>
    </row>
    <row r="3927" spans="1:12" s="1" customFormat="1" ht="19.7" customHeight="1" x14ac:dyDescent="0.2">
      <c r="A3927" s="28" t="s">
        <v>8</v>
      </c>
      <c r="B3927" s="29">
        <v>44526</v>
      </c>
      <c r="C3927" s="30">
        <v>44526.540136367097</v>
      </c>
      <c r="D3927" s="28" t="s">
        <v>10</v>
      </c>
      <c r="E3927" s="28" t="s">
        <v>21</v>
      </c>
      <c r="F3927" s="31">
        <v>10.446</v>
      </c>
      <c r="G3927" s="28" t="s">
        <v>41</v>
      </c>
      <c r="H3927" s="32">
        <v>550</v>
      </c>
      <c r="I3927" s="33">
        <v>5745.3</v>
      </c>
      <c r="J3927" s="28" t="s">
        <v>22</v>
      </c>
      <c r="K3927" s="28" t="s">
        <v>3944</v>
      </c>
      <c r="L3927" s="28" t="s">
        <v>43</v>
      </c>
    </row>
    <row r="3928" spans="1:12" s="1" customFormat="1" ht="19.7" customHeight="1" x14ac:dyDescent="0.2">
      <c r="A3928" s="22" t="s">
        <v>8</v>
      </c>
      <c r="B3928" s="23">
        <v>44526</v>
      </c>
      <c r="C3928" s="24">
        <v>44526.540136485099</v>
      </c>
      <c r="D3928" s="22" t="s">
        <v>10</v>
      </c>
      <c r="E3928" s="22" t="s">
        <v>21</v>
      </c>
      <c r="F3928" s="25">
        <v>10.446</v>
      </c>
      <c r="G3928" s="22" t="s">
        <v>41</v>
      </c>
      <c r="H3928" s="26">
        <v>380</v>
      </c>
      <c r="I3928" s="27">
        <v>3969.48</v>
      </c>
      <c r="J3928" s="22" t="s">
        <v>23</v>
      </c>
      <c r="K3928" s="22" t="s">
        <v>3945</v>
      </c>
      <c r="L3928" s="22" t="s">
        <v>43</v>
      </c>
    </row>
    <row r="3929" spans="1:12" s="1" customFormat="1" ht="19.7" customHeight="1" x14ac:dyDescent="0.2">
      <c r="A3929" s="28" t="s">
        <v>8</v>
      </c>
      <c r="B3929" s="29">
        <v>44526</v>
      </c>
      <c r="C3929" s="30">
        <v>44526.540594318598</v>
      </c>
      <c r="D3929" s="28" t="s">
        <v>10</v>
      </c>
      <c r="E3929" s="28" t="s">
        <v>27</v>
      </c>
      <c r="F3929" s="31">
        <v>107.14</v>
      </c>
      <c r="G3929" s="28" t="s">
        <v>41</v>
      </c>
      <c r="H3929" s="32">
        <v>743</v>
      </c>
      <c r="I3929" s="33">
        <v>79605.02</v>
      </c>
      <c r="J3929" s="28" t="s">
        <v>28</v>
      </c>
      <c r="K3929" s="28" t="s">
        <v>3946</v>
      </c>
      <c r="L3929" s="28" t="s">
        <v>43</v>
      </c>
    </row>
    <row r="3930" spans="1:12" s="1" customFormat="1" ht="19.7" customHeight="1" x14ac:dyDescent="0.2">
      <c r="A3930" s="22" t="s">
        <v>8</v>
      </c>
      <c r="B3930" s="23">
        <v>44526</v>
      </c>
      <c r="C3930" s="24">
        <v>44526.540594318903</v>
      </c>
      <c r="D3930" s="22" t="s">
        <v>10</v>
      </c>
      <c r="E3930" s="22" t="s">
        <v>27</v>
      </c>
      <c r="F3930" s="25">
        <v>107.14</v>
      </c>
      <c r="G3930" s="22" t="s">
        <v>41</v>
      </c>
      <c r="H3930" s="26">
        <v>1850</v>
      </c>
      <c r="I3930" s="27">
        <v>198209</v>
      </c>
      <c r="J3930" s="22" t="s">
        <v>28</v>
      </c>
      <c r="K3930" s="22" t="s">
        <v>3947</v>
      </c>
      <c r="L3930" s="22" t="s">
        <v>43</v>
      </c>
    </row>
    <row r="3931" spans="1:12" s="1" customFormat="1" ht="19.7" customHeight="1" x14ac:dyDescent="0.2">
      <c r="A3931" s="28" t="s">
        <v>8</v>
      </c>
      <c r="B3931" s="29">
        <v>44526</v>
      </c>
      <c r="C3931" s="30">
        <v>44526.5405944335</v>
      </c>
      <c r="D3931" s="28" t="s">
        <v>10</v>
      </c>
      <c r="E3931" s="28" t="s">
        <v>27</v>
      </c>
      <c r="F3931" s="31">
        <v>107.14</v>
      </c>
      <c r="G3931" s="28" t="s">
        <v>41</v>
      </c>
      <c r="H3931" s="32">
        <v>440</v>
      </c>
      <c r="I3931" s="33">
        <v>47141.599999999999</v>
      </c>
      <c r="J3931" s="28" t="s">
        <v>23</v>
      </c>
      <c r="K3931" s="28" t="s">
        <v>3948</v>
      </c>
      <c r="L3931" s="28" t="s">
        <v>43</v>
      </c>
    </row>
    <row r="3932" spans="1:12" s="1" customFormat="1" ht="19.7" customHeight="1" x14ac:dyDescent="0.2">
      <c r="A3932" s="22" t="s">
        <v>8</v>
      </c>
      <c r="B3932" s="23">
        <v>44526</v>
      </c>
      <c r="C3932" s="24">
        <v>44526.5405947865</v>
      </c>
      <c r="D3932" s="22" t="s">
        <v>10</v>
      </c>
      <c r="E3932" s="22" t="s">
        <v>27</v>
      </c>
      <c r="F3932" s="25">
        <v>107.14</v>
      </c>
      <c r="G3932" s="22" t="s">
        <v>41</v>
      </c>
      <c r="H3932" s="26">
        <v>400</v>
      </c>
      <c r="I3932" s="27">
        <v>42856</v>
      </c>
      <c r="J3932" s="22" t="s">
        <v>28</v>
      </c>
      <c r="K3932" s="22" t="s">
        <v>3949</v>
      </c>
      <c r="L3932" s="22" t="s">
        <v>43</v>
      </c>
    </row>
    <row r="3933" spans="1:12" s="1" customFormat="1" ht="19.7" customHeight="1" x14ac:dyDescent="0.2">
      <c r="A3933" s="28" t="s">
        <v>8</v>
      </c>
      <c r="B3933" s="29">
        <v>44526</v>
      </c>
      <c r="C3933" s="30">
        <v>44526.5406132731</v>
      </c>
      <c r="D3933" s="28" t="s">
        <v>10</v>
      </c>
      <c r="E3933" s="28" t="s">
        <v>27</v>
      </c>
      <c r="F3933" s="31">
        <v>107.14</v>
      </c>
      <c r="G3933" s="28" t="s">
        <v>41</v>
      </c>
      <c r="H3933" s="32">
        <v>129</v>
      </c>
      <c r="I3933" s="33">
        <v>13821.06</v>
      </c>
      <c r="J3933" s="28" t="s">
        <v>28</v>
      </c>
      <c r="K3933" s="28" t="s">
        <v>3950</v>
      </c>
      <c r="L3933" s="28" t="s">
        <v>43</v>
      </c>
    </row>
    <row r="3934" spans="1:12" s="1" customFormat="1" ht="19.7" customHeight="1" x14ac:dyDescent="0.2">
      <c r="A3934" s="22" t="s">
        <v>8</v>
      </c>
      <c r="B3934" s="23">
        <v>44526</v>
      </c>
      <c r="C3934" s="24">
        <v>44526.540613273501</v>
      </c>
      <c r="D3934" s="22" t="s">
        <v>10</v>
      </c>
      <c r="E3934" s="22" t="s">
        <v>27</v>
      </c>
      <c r="F3934" s="25">
        <v>107.14</v>
      </c>
      <c r="G3934" s="22" t="s">
        <v>41</v>
      </c>
      <c r="H3934" s="26">
        <v>450</v>
      </c>
      <c r="I3934" s="27">
        <v>48213</v>
      </c>
      <c r="J3934" s="22" t="s">
        <v>28</v>
      </c>
      <c r="K3934" s="22" t="s">
        <v>3951</v>
      </c>
      <c r="L3934" s="22" t="s">
        <v>43</v>
      </c>
    </row>
    <row r="3935" spans="1:12" s="1" customFormat="1" ht="19.7" customHeight="1" x14ac:dyDescent="0.2">
      <c r="A3935" s="28" t="s">
        <v>8</v>
      </c>
      <c r="B3935" s="29">
        <v>44526</v>
      </c>
      <c r="C3935" s="30">
        <v>44526.540613273697</v>
      </c>
      <c r="D3935" s="28" t="s">
        <v>10</v>
      </c>
      <c r="E3935" s="28" t="s">
        <v>27</v>
      </c>
      <c r="F3935" s="31">
        <v>107.14</v>
      </c>
      <c r="G3935" s="28" t="s">
        <v>41</v>
      </c>
      <c r="H3935" s="32">
        <v>170</v>
      </c>
      <c r="I3935" s="33">
        <v>18213.8</v>
      </c>
      <c r="J3935" s="28" t="s">
        <v>28</v>
      </c>
      <c r="K3935" s="28" t="s">
        <v>3952</v>
      </c>
      <c r="L3935" s="28" t="s">
        <v>43</v>
      </c>
    </row>
    <row r="3936" spans="1:12" s="1" customFormat="1" ht="19.7" customHeight="1" x14ac:dyDescent="0.2">
      <c r="A3936" s="22" t="s">
        <v>8</v>
      </c>
      <c r="B3936" s="23">
        <v>44526</v>
      </c>
      <c r="C3936" s="24">
        <v>44526.540758193602</v>
      </c>
      <c r="D3936" s="22" t="s">
        <v>10</v>
      </c>
      <c r="E3936" s="22" t="s">
        <v>27</v>
      </c>
      <c r="F3936" s="25">
        <v>107.2</v>
      </c>
      <c r="G3936" s="22" t="s">
        <v>41</v>
      </c>
      <c r="H3936" s="26">
        <v>860</v>
      </c>
      <c r="I3936" s="27">
        <v>92192</v>
      </c>
      <c r="J3936" s="22" t="s">
        <v>23</v>
      </c>
      <c r="K3936" s="22" t="s">
        <v>3953</v>
      </c>
      <c r="L3936" s="22" t="s">
        <v>43</v>
      </c>
    </row>
    <row r="3937" spans="1:12" s="1" customFormat="1" ht="19.7" customHeight="1" x14ac:dyDescent="0.2">
      <c r="A3937" s="28" t="s">
        <v>8</v>
      </c>
      <c r="B3937" s="29">
        <v>44526</v>
      </c>
      <c r="C3937" s="30">
        <v>44526.540809321101</v>
      </c>
      <c r="D3937" s="28" t="s">
        <v>10</v>
      </c>
      <c r="E3937" s="28" t="s">
        <v>29</v>
      </c>
      <c r="F3937" s="31">
        <v>77.78</v>
      </c>
      <c r="G3937" s="28" t="s">
        <v>41</v>
      </c>
      <c r="H3937" s="32">
        <v>65</v>
      </c>
      <c r="I3937" s="33">
        <v>5055.7</v>
      </c>
      <c r="J3937" s="28" t="s">
        <v>30</v>
      </c>
      <c r="K3937" s="28" t="s">
        <v>3954</v>
      </c>
      <c r="L3937" s="28" t="s">
        <v>43</v>
      </c>
    </row>
    <row r="3938" spans="1:12" s="1" customFormat="1" ht="19.7" customHeight="1" x14ac:dyDescent="0.2">
      <c r="A3938" s="22" t="s">
        <v>8</v>
      </c>
      <c r="B3938" s="23">
        <v>44526</v>
      </c>
      <c r="C3938" s="24">
        <v>44526.540809321501</v>
      </c>
      <c r="D3938" s="22" t="s">
        <v>10</v>
      </c>
      <c r="E3938" s="22" t="s">
        <v>29</v>
      </c>
      <c r="F3938" s="25">
        <v>77.78</v>
      </c>
      <c r="G3938" s="22" t="s">
        <v>41</v>
      </c>
      <c r="H3938" s="26">
        <v>760</v>
      </c>
      <c r="I3938" s="27">
        <v>59112.800000000003</v>
      </c>
      <c r="J3938" s="22" t="s">
        <v>30</v>
      </c>
      <c r="K3938" s="22" t="s">
        <v>3955</v>
      </c>
      <c r="L3938" s="22" t="s">
        <v>43</v>
      </c>
    </row>
    <row r="3939" spans="1:12" s="1" customFormat="1" ht="19.7" customHeight="1" x14ac:dyDescent="0.2">
      <c r="A3939" s="28" t="s">
        <v>8</v>
      </c>
      <c r="B3939" s="29">
        <v>44526</v>
      </c>
      <c r="C3939" s="30">
        <v>44526.540944120403</v>
      </c>
      <c r="D3939" s="28" t="s">
        <v>10</v>
      </c>
      <c r="E3939" s="28" t="s">
        <v>27</v>
      </c>
      <c r="F3939" s="31">
        <v>107.06</v>
      </c>
      <c r="G3939" s="28" t="s">
        <v>41</v>
      </c>
      <c r="H3939" s="32">
        <v>871</v>
      </c>
      <c r="I3939" s="33">
        <v>93249.26</v>
      </c>
      <c r="J3939" s="28" t="s">
        <v>28</v>
      </c>
      <c r="K3939" s="28" t="s">
        <v>3956</v>
      </c>
      <c r="L3939" s="28" t="s">
        <v>43</v>
      </c>
    </row>
    <row r="3940" spans="1:12" s="1" customFormat="1" ht="19.7" customHeight="1" x14ac:dyDescent="0.2">
      <c r="A3940" s="22" t="s">
        <v>8</v>
      </c>
      <c r="B3940" s="23">
        <v>44526</v>
      </c>
      <c r="C3940" s="24">
        <v>44526.540944800297</v>
      </c>
      <c r="D3940" s="22" t="s">
        <v>10</v>
      </c>
      <c r="E3940" s="22" t="s">
        <v>21</v>
      </c>
      <c r="F3940" s="25">
        <v>10.452</v>
      </c>
      <c r="G3940" s="22" t="s">
        <v>41</v>
      </c>
      <c r="H3940" s="26">
        <v>1100</v>
      </c>
      <c r="I3940" s="27">
        <v>11497.2</v>
      </c>
      <c r="J3940" s="22" t="s">
        <v>23</v>
      </c>
      <c r="K3940" s="22" t="s">
        <v>3957</v>
      </c>
      <c r="L3940" s="22" t="s">
        <v>43</v>
      </c>
    </row>
    <row r="3941" spans="1:12" s="1" customFormat="1" ht="19.7" customHeight="1" x14ac:dyDescent="0.2">
      <c r="A3941" s="28" t="s">
        <v>8</v>
      </c>
      <c r="B3941" s="29">
        <v>44526</v>
      </c>
      <c r="C3941" s="30">
        <v>44526.541274631003</v>
      </c>
      <c r="D3941" s="28" t="s">
        <v>10</v>
      </c>
      <c r="E3941" s="28" t="s">
        <v>27</v>
      </c>
      <c r="F3941" s="31">
        <v>107.14</v>
      </c>
      <c r="G3941" s="28" t="s">
        <v>41</v>
      </c>
      <c r="H3941" s="32">
        <v>302</v>
      </c>
      <c r="I3941" s="33">
        <v>32356.28</v>
      </c>
      <c r="J3941" s="28" t="s">
        <v>28</v>
      </c>
      <c r="K3941" s="28" t="s">
        <v>3958</v>
      </c>
      <c r="L3941" s="28" t="s">
        <v>43</v>
      </c>
    </row>
    <row r="3942" spans="1:12" s="1" customFormat="1" ht="19.7" customHeight="1" x14ac:dyDescent="0.2">
      <c r="A3942" s="22" t="s">
        <v>8</v>
      </c>
      <c r="B3942" s="23">
        <v>44526</v>
      </c>
      <c r="C3942" s="24">
        <v>44526.541274631301</v>
      </c>
      <c r="D3942" s="22" t="s">
        <v>10</v>
      </c>
      <c r="E3942" s="22" t="s">
        <v>27</v>
      </c>
      <c r="F3942" s="25">
        <v>107.14</v>
      </c>
      <c r="G3942" s="22" t="s">
        <v>41</v>
      </c>
      <c r="H3942" s="26">
        <v>463</v>
      </c>
      <c r="I3942" s="27">
        <v>49605.82</v>
      </c>
      <c r="J3942" s="22" t="s">
        <v>28</v>
      </c>
      <c r="K3942" s="22" t="s">
        <v>3959</v>
      </c>
      <c r="L3942" s="22" t="s">
        <v>43</v>
      </c>
    </row>
    <row r="3943" spans="1:12" s="1" customFormat="1" ht="19.7" customHeight="1" x14ac:dyDescent="0.2">
      <c r="A3943" s="28" t="s">
        <v>8</v>
      </c>
      <c r="B3943" s="29">
        <v>44526</v>
      </c>
      <c r="C3943" s="30">
        <v>44526.541322937301</v>
      </c>
      <c r="D3943" s="28" t="s">
        <v>10</v>
      </c>
      <c r="E3943" s="28" t="s">
        <v>21</v>
      </c>
      <c r="F3943" s="31">
        <v>10.456</v>
      </c>
      <c r="G3943" s="28" t="s">
        <v>41</v>
      </c>
      <c r="H3943" s="32">
        <v>322</v>
      </c>
      <c r="I3943" s="33">
        <v>3366.83</v>
      </c>
      <c r="J3943" s="28" t="s">
        <v>23</v>
      </c>
      <c r="K3943" s="28" t="s">
        <v>3960</v>
      </c>
      <c r="L3943" s="28" t="s">
        <v>43</v>
      </c>
    </row>
    <row r="3944" spans="1:12" s="1" customFormat="1" ht="19.7" customHeight="1" x14ac:dyDescent="0.2">
      <c r="A3944" s="22" t="s">
        <v>8</v>
      </c>
      <c r="B3944" s="23">
        <v>44526</v>
      </c>
      <c r="C3944" s="24">
        <v>44526.541322937497</v>
      </c>
      <c r="D3944" s="22" t="s">
        <v>10</v>
      </c>
      <c r="E3944" s="22" t="s">
        <v>21</v>
      </c>
      <c r="F3944" s="25">
        <v>10.456</v>
      </c>
      <c r="G3944" s="22" t="s">
        <v>41</v>
      </c>
      <c r="H3944" s="26">
        <v>176</v>
      </c>
      <c r="I3944" s="27">
        <v>1840.26</v>
      </c>
      <c r="J3944" s="22" t="s">
        <v>23</v>
      </c>
      <c r="K3944" s="22" t="s">
        <v>3961</v>
      </c>
      <c r="L3944" s="22" t="s">
        <v>43</v>
      </c>
    </row>
    <row r="3945" spans="1:12" s="1" customFormat="1" ht="19.7" customHeight="1" x14ac:dyDescent="0.2">
      <c r="A3945" s="28" t="s">
        <v>8</v>
      </c>
      <c r="B3945" s="29">
        <v>44526</v>
      </c>
      <c r="C3945" s="30">
        <v>44526.541322938298</v>
      </c>
      <c r="D3945" s="28" t="s">
        <v>10</v>
      </c>
      <c r="E3945" s="28" t="s">
        <v>21</v>
      </c>
      <c r="F3945" s="31">
        <v>10.456</v>
      </c>
      <c r="G3945" s="28" t="s">
        <v>41</v>
      </c>
      <c r="H3945" s="32">
        <v>332</v>
      </c>
      <c r="I3945" s="33">
        <v>3471.39</v>
      </c>
      <c r="J3945" s="28" t="s">
        <v>23</v>
      </c>
      <c r="K3945" s="28" t="s">
        <v>3962</v>
      </c>
      <c r="L3945" s="28" t="s">
        <v>43</v>
      </c>
    </row>
    <row r="3946" spans="1:12" s="1" customFormat="1" ht="19.7" customHeight="1" x14ac:dyDescent="0.2">
      <c r="A3946" s="22" t="s">
        <v>8</v>
      </c>
      <c r="B3946" s="23">
        <v>44526</v>
      </c>
      <c r="C3946" s="24">
        <v>44526.541322938698</v>
      </c>
      <c r="D3946" s="22" t="s">
        <v>10</v>
      </c>
      <c r="E3946" s="22" t="s">
        <v>21</v>
      </c>
      <c r="F3946" s="25">
        <v>10.456</v>
      </c>
      <c r="G3946" s="22" t="s">
        <v>41</v>
      </c>
      <c r="H3946" s="26">
        <v>322</v>
      </c>
      <c r="I3946" s="27">
        <v>3366.83</v>
      </c>
      <c r="J3946" s="22" t="s">
        <v>23</v>
      </c>
      <c r="K3946" s="22" t="s">
        <v>3963</v>
      </c>
      <c r="L3946" s="22" t="s">
        <v>43</v>
      </c>
    </row>
    <row r="3947" spans="1:12" s="1" customFormat="1" ht="19.7" customHeight="1" x14ac:dyDescent="0.2">
      <c r="A3947" s="28" t="s">
        <v>8</v>
      </c>
      <c r="B3947" s="29">
        <v>44526</v>
      </c>
      <c r="C3947" s="30">
        <v>44526.5413230345</v>
      </c>
      <c r="D3947" s="28" t="s">
        <v>10</v>
      </c>
      <c r="E3947" s="28" t="s">
        <v>21</v>
      </c>
      <c r="F3947" s="31">
        <v>10.456</v>
      </c>
      <c r="G3947" s="28" t="s">
        <v>41</v>
      </c>
      <c r="H3947" s="32">
        <v>1714</v>
      </c>
      <c r="I3947" s="33">
        <v>17921.580000000002</v>
      </c>
      <c r="J3947" s="28" t="s">
        <v>22</v>
      </c>
      <c r="K3947" s="28" t="s">
        <v>3964</v>
      </c>
      <c r="L3947" s="28" t="s">
        <v>43</v>
      </c>
    </row>
    <row r="3948" spans="1:12" s="1" customFormat="1" ht="19.7" customHeight="1" x14ac:dyDescent="0.2">
      <c r="A3948" s="22" t="s">
        <v>8</v>
      </c>
      <c r="B3948" s="23">
        <v>44526</v>
      </c>
      <c r="C3948" s="24">
        <v>44526.541323386802</v>
      </c>
      <c r="D3948" s="22" t="s">
        <v>10</v>
      </c>
      <c r="E3948" s="22" t="s">
        <v>21</v>
      </c>
      <c r="F3948" s="25">
        <v>10.456</v>
      </c>
      <c r="G3948" s="22" t="s">
        <v>41</v>
      </c>
      <c r="H3948" s="26">
        <v>208</v>
      </c>
      <c r="I3948" s="27">
        <v>2174.85</v>
      </c>
      <c r="J3948" s="22" t="s">
        <v>23</v>
      </c>
      <c r="K3948" s="22" t="s">
        <v>3965</v>
      </c>
      <c r="L3948" s="22" t="s">
        <v>43</v>
      </c>
    </row>
    <row r="3949" spans="1:12" s="1" customFormat="1" ht="19.7" customHeight="1" x14ac:dyDescent="0.2">
      <c r="A3949" s="28" t="s">
        <v>8</v>
      </c>
      <c r="B3949" s="29">
        <v>44526</v>
      </c>
      <c r="C3949" s="30">
        <v>44526.541397188601</v>
      </c>
      <c r="D3949" s="28" t="s">
        <v>10</v>
      </c>
      <c r="E3949" s="28" t="s">
        <v>27</v>
      </c>
      <c r="F3949" s="31">
        <v>107.08</v>
      </c>
      <c r="G3949" s="28" t="s">
        <v>41</v>
      </c>
      <c r="H3949" s="32">
        <v>153</v>
      </c>
      <c r="I3949" s="33">
        <v>16383.24</v>
      </c>
      <c r="J3949" s="28" t="s">
        <v>28</v>
      </c>
      <c r="K3949" s="28" t="s">
        <v>3966</v>
      </c>
      <c r="L3949" s="28" t="s">
        <v>43</v>
      </c>
    </row>
    <row r="3950" spans="1:12" s="1" customFormat="1" ht="19.7" customHeight="1" x14ac:dyDescent="0.2">
      <c r="A3950" s="22" t="s">
        <v>8</v>
      </c>
      <c r="B3950" s="23">
        <v>44526</v>
      </c>
      <c r="C3950" s="24">
        <v>44526.541397188899</v>
      </c>
      <c r="D3950" s="22" t="s">
        <v>10</v>
      </c>
      <c r="E3950" s="22" t="s">
        <v>27</v>
      </c>
      <c r="F3950" s="25">
        <v>107.08</v>
      </c>
      <c r="G3950" s="22" t="s">
        <v>41</v>
      </c>
      <c r="H3950" s="26">
        <v>566</v>
      </c>
      <c r="I3950" s="27">
        <v>60607.28</v>
      </c>
      <c r="J3950" s="22" t="s">
        <v>28</v>
      </c>
      <c r="K3950" s="22" t="s">
        <v>3967</v>
      </c>
      <c r="L3950" s="22" t="s">
        <v>43</v>
      </c>
    </row>
    <row r="3951" spans="1:12" s="1" customFormat="1" ht="19.7" customHeight="1" x14ac:dyDescent="0.2">
      <c r="A3951" s="28" t="s">
        <v>8</v>
      </c>
      <c r="B3951" s="29">
        <v>44526</v>
      </c>
      <c r="C3951" s="30">
        <v>44526.541397189903</v>
      </c>
      <c r="D3951" s="28" t="s">
        <v>10</v>
      </c>
      <c r="E3951" s="28" t="s">
        <v>27</v>
      </c>
      <c r="F3951" s="31">
        <v>107.08</v>
      </c>
      <c r="G3951" s="28" t="s">
        <v>41</v>
      </c>
      <c r="H3951" s="32">
        <v>162</v>
      </c>
      <c r="I3951" s="33">
        <v>17346.96</v>
      </c>
      <c r="J3951" s="28" t="s">
        <v>28</v>
      </c>
      <c r="K3951" s="28" t="s">
        <v>3968</v>
      </c>
      <c r="L3951" s="28" t="s">
        <v>43</v>
      </c>
    </row>
    <row r="3952" spans="1:12" s="1" customFormat="1" ht="19.7" customHeight="1" x14ac:dyDescent="0.2">
      <c r="A3952" s="22" t="s">
        <v>8</v>
      </c>
      <c r="B3952" s="23">
        <v>44526</v>
      </c>
      <c r="C3952" s="24">
        <v>44526.541454199803</v>
      </c>
      <c r="D3952" s="22" t="s">
        <v>10</v>
      </c>
      <c r="E3952" s="22" t="s">
        <v>29</v>
      </c>
      <c r="F3952" s="25">
        <v>77.72</v>
      </c>
      <c r="G3952" s="22" t="s">
        <v>41</v>
      </c>
      <c r="H3952" s="26">
        <v>22</v>
      </c>
      <c r="I3952" s="27">
        <v>1709.84</v>
      </c>
      <c r="J3952" s="22" t="s">
        <v>30</v>
      </c>
      <c r="K3952" s="22" t="s">
        <v>3969</v>
      </c>
      <c r="L3952" s="22" t="s">
        <v>43</v>
      </c>
    </row>
    <row r="3953" spans="1:12" s="1" customFormat="1" ht="19.7" customHeight="1" x14ac:dyDescent="0.2">
      <c r="A3953" s="28" t="s">
        <v>8</v>
      </c>
      <c r="B3953" s="29">
        <v>44526</v>
      </c>
      <c r="C3953" s="30">
        <v>44526.541454200102</v>
      </c>
      <c r="D3953" s="28" t="s">
        <v>10</v>
      </c>
      <c r="E3953" s="28" t="s">
        <v>29</v>
      </c>
      <c r="F3953" s="31">
        <v>77.72</v>
      </c>
      <c r="G3953" s="28" t="s">
        <v>41</v>
      </c>
      <c r="H3953" s="32">
        <v>937</v>
      </c>
      <c r="I3953" s="33">
        <v>72823.64</v>
      </c>
      <c r="J3953" s="28" t="s">
        <v>30</v>
      </c>
      <c r="K3953" s="28" t="s">
        <v>3970</v>
      </c>
      <c r="L3953" s="28" t="s">
        <v>43</v>
      </c>
    </row>
    <row r="3954" spans="1:12" s="1" customFormat="1" ht="19.7" customHeight="1" x14ac:dyDescent="0.2">
      <c r="A3954" s="22" t="s">
        <v>8</v>
      </c>
      <c r="B3954" s="23">
        <v>44526</v>
      </c>
      <c r="C3954" s="24">
        <v>44526.541548936802</v>
      </c>
      <c r="D3954" s="22" t="s">
        <v>10</v>
      </c>
      <c r="E3954" s="22" t="s">
        <v>21</v>
      </c>
      <c r="F3954" s="25">
        <v>10.454000000000001</v>
      </c>
      <c r="G3954" s="22" t="s">
        <v>41</v>
      </c>
      <c r="H3954" s="26">
        <v>240</v>
      </c>
      <c r="I3954" s="27">
        <v>2508.96</v>
      </c>
      <c r="J3954" s="22" t="s">
        <v>23</v>
      </c>
      <c r="K3954" s="22" t="s">
        <v>3971</v>
      </c>
      <c r="L3954" s="22" t="s">
        <v>43</v>
      </c>
    </row>
    <row r="3955" spans="1:12" s="1" customFormat="1" ht="19.7" customHeight="1" x14ac:dyDescent="0.2">
      <c r="A3955" s="28" t="s">
        <v>8</v>
      </c>
      <c r="B3955" s="29">
        <v>44526</v>
      </c>
      <c r="C3955" s="30">
        <v>44526.541548938003</v>
      </c>
      <c r="D3955" s="28" t="s">
        <v>10</v>
      </c>
      <c r="E3955" s="28" t="s">
        <v>21</v>
      </c>
      <c r="F3955" s="31">
        <v>10.454000000000001</v>
      </c>
      <c r="G3955" s="28" t="s">
        <v>41</v>
      </c>
      <c r="H3955" s="32">
        <v>1011</v>
      </c>
      <c r="I3955" s="33">
        <v>10568.99</v>
      </c>
      <c r="J3955" s="28" t="s">
        <v>23</v>
      </c>
      <c r="K3955" s="28" t="s">
        <v>3972</v>
      </c>
      <c r="L3955" s="28" t="s">
        <v>43</v>
      </c>
    </row>
    <row r="3956" spans="1:12" s="1" customFormat="1" ht="19.7" customHeight="1" x14ac:dyDescent="0.2">
      <c r="A3956" s="22" t="s">
        <v>8</v>
      </c>
      <c r="B3956" s="23">
        <v>44526</v>
      </c>
      <c r="C3956" s="24">
        <v>44526.541608745501</v>
      </c>
      <c r="D3956" s="22" t="s">
        <v>10</v>
      </c>
      <c r="E3956" s="22" t="s">
        <v>27</v>
      </c>
      <c r="F3956" s="25">
        <v>107.1</v>
      </c>
      <c r="G3956" s="22" t="s">
        <v>41</v>
      </c>
      <c r="H3956" s="26">
        <v>300</v>
      </c>
      <c r="I3956" s="27">
        <v>32130</v>
      </c>
      <c r="J3956" s="22" t="s">
        <v>28</v>
      </c>
      <c r="K3956" s="22" t="s">
        <v>3973</v>
      </c>
      <c r="L3956" s="22" t="s">
        <v>43</v>
      </c>
    </row>
    <row r="3957" spans="1:12" s="1" customFormat="1" ht="19.7" customHeight="1" x14ac:dyDescent="0.2">
      <c r="A3957" s="28" t="s">
        <v>8</v>
      </c>
      <c r="B3957" s="29">
        <v>44526</v>
      </c>
      <c r="C3957" s="30">
        <v>44526.541660442999</v>
      </c>
      <c r="D3957" s="28" t="s">
        <v>10</v>
      </c>
      <c r="E3957" s="28" t="s">
        <v>21</v>
      </c>
      <c r="F3957" s="31">
        <v>10.458</v>
      </c>
      <c r="G3957" s="28" t="s">
        <v>41</v>
      </c>
      <c r="H3957" s="32">
        <v>1117</v>
      </c>
      <c r="I3957" s="33">
        <v>11681.59</v>
      </c>
      <c r="J3957" s="28" t="s">
        <v>23</v>
      </c>
      <c r="K3957" s="28" t="s">
        <v>3974</v>
      </c>
      <c r="L3957" s="28" t="s">
        <v>43</v>
      </c>
    </row>
    <row r="3958" spans="1:12" s="1" customFormat="1" ht="19.7" customHeight="1" x14ac:dyDescent="0.2">
      <c r="A3958" s="22" t="s">
        <v>8</v>
      </c>
      <c r="B3958" s="23">
        <v>44526</v>
      </c>
      <c r="C3958" s="24">
        <v>44526.542164783001</v>
      </c>
      <c r="D3958" s="22" t="s">
        <v>10</v>
      </c>
      <c r="E3958" s="22" t="s">
        <v>27</v>
      </c>
      <c r="F3958" s="25">
        <v>107.14</v>
      </c>
      <c r="G3958" s="22" t="s">
        <v>41</v>
      </c>
      <c r="H3958" s="26">
        <v>516</v>
      </c>
      <c r="I3958" s="27">
        <v>55284.24</v>
      </c>
      <c r="J3958" s="22" t="s">
        <v>23</v>
      </c>
      <c r="K3958" s="22" t="s">
        <v>3975</v>
      </c>
      <c r="L3958" s="22" t="s">
        <v>43</v>
      </c>
    </row>
    <row r="3959" spans="1:12" s="1" customFormat="1" ht="19.7" customHeight="1" x14ac:dyDescent="0.2">
      <c r="A3959" s="28" t="s">
        <v>8</v>
      </c>
      <c r="B3959" s="29">
        <v>44526</v>
      </c>
      <c r="C3959" s="30">
        <v>44526.542164784201</v>
      </c>
      <c r="D3959" s="28" t="s">
        <v>10</v>
      </c>
      <c r="E3959" s="28" t="s">
        <v>27</v>
      </c>
      <c r="F3959" s="31">
        <v>107.14</v>
      </c>
      <c r="G3959" s="28" t="s">
        <v>41</v>
      </c>
      <c r="H3959" s="32">
        <v>516</v>
      </c>
      <c r="I3959" s="33">
        <v>55284.24</v>
      </c>
      <c r="J3959" s="28" t="s">
        <v>23</v>
      </c>
      <c r="K3959" s="28" t="s">
        <v>3976</v>
      </c>
      <c r="L3959" s="28" t="s">
        <v>43</v>
      </c>
    </row>
    <row r="3960" spans="1:12" s="1" customFormat="1" ht="19.7" customHeight="1" x14ac:dyDescent="0.2">
      <c r="A3960" s="22" t="s">
        <v>8</v>
      </c>
      <c r="B3960" s="23">
        <v>44526</v>
      </c>
      <c r="C3960" s="24">
        <v>44526.542164784398</v>
      </c>
      <c r="D3960" s="22" t="s">
        <v>10</v>
      </c>
      <c r="E3960" s="22" t="s">
        <v>27</v>
      </c>
      <c r="F3960" s="25">
        <v>107.14</v>
      </c>
      <c r="G3960" s="22" t="s">
        <v>41</v>
      </c>
      <c r="H3960" s="26">
        <v>397</v>
      </c>
      <c r="I3960" s="27">
        <v>42534.58</v>
      </c>
      <c r="J3960" s="22" t="s">
        <v>23</v>
      </c>
      <c r="K3960" s="22" t="s">
        <v>3977</v>
      </c>
      <c r="L3960" s="22" t="s">
        <v>43</v>
      </c>
    </row>
    <row r="3961" spans="1:12" s="1" customFormat="1" ht="19.7" customHeight="1" x14ac:dyDescent="0.2">
      <c r="A3961" s="28" t="s">
        <v>8</v>
      </c>
      <c r="B3961" s="29">
        <v>44526</v>
      </c>
      <c r="C3961" s="30">
        <v>44526.542184798403</v>
      </c>
      <c r="D3961" s="28" t="s">
        <v>10</v>
      </c>
      <c r="E3961" s="28" t="s">
        <v>21</v>
      </c>
      <c r="F3961" s="31">
        <v>10.458</v>
      </c>
      <c r="G3961" s="28" t="s">
        <v>41</v>
      </c>
      <c r="H3961" s="32">
        <v>126</v>
      </c>
      <c r="I3961" s="33">
        <v>1317.71</v>
      </c>
      <c r="J3961" s="28" t="s">
        <v>22</v>
      </c>
      <c r="K3961" s="28" t="s">
        <v>3978</v>
      </c>
      <c r="L3961" s="28" t="s">
        <v>43</v>
      </c>
    </row>
    <row r="3962" spans="1:12" s="1" customFormat="1" ht="19.7" customHeight="1" x14ac:dyDescent="0.2">
      <c r="A3962" s="22" t="s">
        <v>8</v>
      </c>
      <c r="B3962" s="23">
        <v>44526</v>
      </c>
      <c r="C3962" s="24">
        <v>44526.542184798702</v>
      </c>
      <c r="D3962" s="22" t="s">
        <v>10</v>
      </c>
      <c r="E3962" s="22" t="s">
        <v>21</v>
      </c>
      <c r="F3962" s="25">
        <v>10.458</v>
      </c>
      <c r="G3962" s="22" t="s">
        <v>41</v>
      </c>
      <c r="H3962" s="26">
        <v>829</v>
      </c>
      <c r="I3962" s="27">
        <v>8669.68</v>
      </c>
      <c r="J3962" s="22" t="s">
        <v>22</v>
      </c>
      <c r="K3962" s="22" t="s">
        <v>3979</v>
      </c>
      <c r="L3962" s="22" t="s">
        <v>43</v>
      </c>
    </row>
    <row r="3963" spans="1:12" s="1" customFormat="1" ht="19.7" customHeight="1" x14ac:dyDescent="0.2">
      <c r="A3963" s="28" t="s">
        <v>8</v>
      </c>
      <c r="B3963" s="29">
        <v>44526</v>
      </c>
      <c r="C3963" s="30">
        <v>44526.542225236801</v>
      </c>
      <c r="D3963" s="28" t="s">
        <v>10</v>
      </c>
      <c r="E3963" s="28" t="s">
        <v>27</v>
      </c>
      <c r="F3963" s="31">
        <v>107.14</v>
      </c>
      <c r="G3963" s="28" t="s">
        <v>41</v>
      </c>
      <c r="H3963" s="32">
        <v>166</v>
      </c>
      <c r="I3963" s="33">
        <v>17785.240000000002</v>
      </c>
      <c r="J3963" s="28" t="s">
        <v>23</v>
      </c>
      <c r="K3963" s="28" t="s">
        <v>3980</v>
      </c>
      <c r="L3963" s="28" t="s">
        <v>43</v>
      </c>
    </row>
    <row r="3964" spans="1:12" s="1" customFormat="1" ht="19.7" customHeight="1" x14ac:dyDescent="0.2">
      <c r="A3964" s="22" t="s">
        <v>8</v>
      </c>
      <c r="B3964" s="23">
        <v>44526</v>
      </c>
      <c r="C3964" s="24">
        <v>44526.542225238103</v>
      </c>
      <c r="D3964" s="22" t="s">
        <v>10</v>
      </c>
      <c r="E3964" s="22" t="s">
        <v>27</v>
      </c>
      <c r="F3964" s="25">
        <v>107.14</v>
      </c>
      <c r="G3964" s="22" t="s">
        <v>41</v>
      </c>
      <c r="H3964" s="26">
        <v>166</v>
      </c>
      <c r="I3964" s="27">
        <v>17785.240000000002</v>
      </c>
      <c r="J3964" s="22" t="s">
        <v>23</v>
      </c>
      <c r="K3964" s="22" t="s">
        <v>3981</v>
      </c>
      <c r="L3964" s="22" t="s">
        <v>43</v>
      </c>
    </row>
    <row r="3965" spans="1:12" s="1" customFormat="1" ht="19.7" customHeight="1" x14ac:dyDescent="0.2">
      <c r="A3965" s="28" t="s">
        <v>8</v>
      </c>
      <c r="B3965" s="29">
        <v>44526</v>
      </c>
      <c r="C3965" s="30">
        <v>44526.542225238401</v>
      </c>
      <c r="D3965" s="28" t="s">
        <v>10</v>
      </c>
      <c r="E3965" s="28" t="s">
        <v>27</v>
      </c>
      <c r="F3965" s="31">
        <v>107.14</v>
      </c>
      <c r="G3965" s="28" t="s">
        <v>41</v>
      </c>
      <c r="H3965" s="32">
        <v>166</v>
      </c>
      <c r="I3965" s="33">
        <v>17785.240000000002</v>
      </c>
      <c r="J3965" s="28" t="s">
        <v>23</v>
      </c>
      <c r="K3965" s="28" t="s">
        <v>3982</v>
      </c>
      <c r="L3965" s="28" t="s">
        <v>43</v>
      </c>
    </row>
    <row r="3966" spans="1:12" s="1" customFormat="1" ht="19.7" customHeight="1" x14ac:dyDescent="0.2">
      <c r="A3966" s="22" t="s">
        <v>8</v>
      </c>
      <c r="B3966" s="23">
        <v>44526</v>
      </c>
      <c r="C3966" s="24">
        <v>44526.5422252391</v>
      </c>
      <c r="D3966" s="22" t="s">
        <v>10</v>
      </c>
      <c r="E3966" s="22" t="s">
        <v>27</v>
      </c>
      <c r="F3966" s="25">
        <v>107.14</v>
      </c>
      <c r="G3966" s="22" t="s">
        <v>41</v>
      </c>
      <c r="H3966" s="26">
        <v>166</v>
      </c>
      <c r="I3966" s="27">
        <v>17785.240000000002</v>
      </c>
      <c r="J3966" s="22" t="s">
        <v>23</v>
      </c>
      <c r="K3966" s="22" t="s">
        <v>3983</v>
      </c>
      <c r="L3966" s="22" t="s">
        <v>43</v>
      </c>
    </row>
    <row r="3967" spans="1:12" s="1" customFormat="1" ht="19.7" customHeight="1" x14ac:dyDescent="0.2">
      <c r="A3967" s="28" t="s">
        <v>8</v>
      </c>
      <c r="B3967" s="29">
        <v>44526</v>
      </c>
      <c r="C3967" s="30">
        <v>44526.5422252395</v>
      </c>
      <c r="D3967" s="28" t="s">
        <v>10</v>
      </c>
      <c r="E3967" s="28" t="s">
        <v>27</v>
      </c>
      <c r="F3967" s="31">
        <v>107.14</v>
      </c>
      <c r="G3967" s="28" t="s">
        <v>41</v>
      </c>
      <c r="H3967" s="32">
        <v>166</v>
      </c>
      <c r="I3967" s="33">
        <v>17785.240000000002</v>
      </c>
      <c r="J3967" s="28" t="s">
        <v>23</v>
      </c>
      <c r="K3967" s="28" t="s">
        <v>3984</v>
      </c>
      <c r="L3967" s="28" t="s">
        <v>43</v>
      </c>
    </row>
    <row r="3968" spans="1:12" s="1" customFormat="1" ht="19.7" customHeight="1" x14ac:dyDescent="0.2">
      <c r="A3968" s="22" t="s">
        <v>8</v>
      </c>
      <c r="B3968" s="23">
        <v>44526</v>
      </c>
      <c r="C3968" s="24">
        <v>44526.542225244099</v>
      </c>
      <c r="D3968" s="22" t="s">
        <v>10</v>
      </c>
      <c r="E3968" s="22" t="s">
        <v>27</v>
      </c>
      <c r="F3968" s="25">
        <v>107.14</v>
      </c>
      <c r="G3968" s="22" t="s">
        <v>41</v>
      </c>
      <c r="H3968" s="26">
        <v>166</v>
      </c>
      <c r="I3968" s="27">
        <v>17785.240000000002</v>
      </c>
      <c r="J3968" s="22" t="s">
        <v>23</v>
      </c>
      <c r="K3968" s="22" t="s">
        <v>3985</v>
      </c>
      <c r="L3968" s="22" t="s">
        <v>43</v>
      </c>
    </row>
    <row r="3969" spans="1:12" s="1" customFormat="1" ht="19.7" customHeight="1" x14ac:dyDescent="0.2">
      <c r="A3969" s="28" t="s">
        <v>8</v>
      </c>
      <c r="B3969" s="29">
        <v>44526</v>
      </c>
      <c r="C3969" s="30">
        <v>44526.542225244397</v>
      </c>
      <c r="D3969" s="28" t="s">
        <v>10</v>
      </c>
      <c r="E3969" s="28" t="s">
        <v>27</v>
      </c>
      <c r="F3969" s="31">
        <v>107.14</v>
      </c>
      <c r="G3969" s="28" t="s">
        <v>41</v>
      </c>
      <c r="H3969" s="32">
        <v>3</v>
      </c>
      <c r="I3969" s="33">
        <v>321.42</v>
      </c>
      <c r="J3969" s="28" t="s">
        <v>23</v>
      </c>
      <c r="K3969" s="28" t="s">
        <v>3986</v>
      </c>
      <c r="L3969" s="28" t="s">
        <v>43</v>
      </c>
    </row>
    <row r="3970" spans="1:12" s="1" customFormat="1" ht="19.7" customHeight="1" x14ac:dyDescent="0.2">
      <c r="A3970" s="22" t="s">
        <v>8</v>
      </c>
      <c r="B3970" s="23">
        <v>44526</v>
      </c>
      <c r="C3970" s="24">
        <v>44526.542225334</v>
      </c>
      <c r="D3970" s="22" t="s">
        <v>10</v>
      </c>
      <c r="E3970" s="22" t="s">
        <v>27</v>
      </c>
      <c r="F3970" s="25">
        <v>107.14</v>
      </c>
      <c r="G3970" s="22" t="s">
        <v>41</v>
      </c>
      <c r="H3970" s="26">
        <v>347</v>
      </c>
      <c r="I3970" s="27">
        <v>37177.58</v>
      </c>
      <c r="J3970" s="22" t="s">
        <v>28</v>
      </c>
      <c r="K3970" s="22" t="s">
        <v>3987</v>
      </c>
      <c r="L3970" s="22" t="s">
        <v>43</v>
      </c>
    </row>
    <row r="3971" spans="1:12" s="1" customFormat="1" ht="19.7" customHeight="1" x14ac:dyDescent="0.2">
      <c r="A3971" s="28" t="s">
        <v>8</v>
      </c>
      <c r="B3971" s="29">
        <v>44526</v>
      </c>
      <c r="C3971" s="30">
        <v>44526.542225334102</v>
      </c>
      <c r="D3971" s="28" t="s">
        <v>10</v>
      </c>
      <c r="E3971" s="28" t="s">
        <v>27</v>
      </c>
      <c r="F3971" s="31">
        <v>107.14</v>
      </c>
      <c r="G3971" s="28" t="s">
        <v>41</v>
      </c>
      <c r="H3971" s="32">
        <v>782</v>
      </c>
      <c r="I3971" s="33">
        <v>83783.48</v>
      </c>
      <c r="J3971" s="28" t="s">
        <v>28</v>
      </c>
      <c r="K3971" s="28" t="s">
        <v>3988</v>
      </c>
      <c r="L3971" s="28" t="s">
        <v>43</v>
      </c>
    </row>
    <row r="3972" spans="1:12" s="1" customFormat="1" ht="19.7" customHeight="1" x14ac:dyDescent="0.2">
      <c r="A3972" s="22" t="s">
        <v>8</v>
      </c>
      <c r="B3972" s="23">
        <v>44526</v>
      </c>
      <c r="C3972" s="24">
        <v>44526.542225452002</v>
      </c>
      <c r="D3972" s="22" t="s">
        <v>10</v>
      </c>
      <c r="E3972" s="22" t="s">
        <v>27</v>
      </c>
      <c r="F3972" s="25">
        <v>107.14</v>
      </c>
      <c r="G3972" s="22" t="s">
        <v>41</v>
      </c>
      <c r="H3972" s="26">
        <v>48</v>
      </c>
      <c r="I3972" s="27">
        <v>5142.72</v>
      </c>
      <c r="J3972" s="22" t="s">
        <v>23</v>
      </c>
      <c r="K3972" s="22" t="s">
        <v>3989</v>
      </c>
      <c r="L3972" s="22" t="s">
        <v>43</v>
      </c>
    </row>
    <row r="3973" spans="1:12" s="1" customFormat="1" ht="19.7" customHeight="1" x14ac:dyDescent="0.2">
      <c r="A3973" s="28" t="s">
        <v>8</v>
      </c>
      <c r="B3973" s="29">
        <v>44526</v>
      </c>
      <c r="C3973" s="30">
        <v>44526.542383565902</v>
      </c>
      <c r="D3973" s="28" t="s">
        <v>10</v>
      </c>
      <c r="E3973" s="28" t="s">
        <v>21</v>
      </c>
      <c r="F3973" s="31">
        <v>10.456</v>
      </c>
      <c r="G3973" s="28" t="s">
        <v>41</v>
      </c>
      <c r="H3973" s="32">
        <v>43</v>
      </c>
      <c r="I3973" s="33">
        <v>449.61</v>
      </c>
      <c r="J3973" s="28" t="s">
        <v>22</v>
      </c>
      <c r="K3973" s="28" t="s">
        <v>3990</v>
      </c>
      <c r="L3973" s="28" t="s">
        <v>43</v>
      </c>
    </row>
    <row r="3974" spans="1:12" s="1" customFormat="1" ht="19.7" customHeight="1" x14ac:dyDescent="0.2">
      <c r="A3974" s="22" t="s">
        <v>8</v>
      </c>
      <c r="B3974" s="23">
        <v>44526</v>
      </c>
      <c r="C3974" s="24">
        <v>44526.542383566302</v>
      </c>
      <c r="D3974" s="22" t="s">
        <v>10</v>
      </c>
      <c r="E3974" s="22" t="s">
        <v>21</v>
      </c>
      <c r="F3974" s="25">
        <v>10.456</v>
      </c>
      <c r="G3974" s="22" t="s">
        <v>41</v>
      </c>
      <c r="H3974" s="26">
        <v>1210</v>
      </c>
      <c r="I3974" s="27">
        <v>12651.76</v>
      </c>
      <c r="J3974" s="22" t="s">
        <v>22</v>
      </c>
      <c r="K3974" s="22" t="s">
        <v>3991</v>
      </c>
      <c r="L3974" s="22" t="s">
        <v>43</v>
      </c>
    </row>
    <row r="3975" spans="1:12" s="1" customFormat="1" ht="19.7" customHeight="1" x14ac:dyDescent="0.2">
      <c r="A3975" s="28" t="s">
        <v>8</v>
      </c>
      <c r="B3975" s="29">
        <v>44526</v>
      </c>
      <c r="C3975" s="30">
        <v>44526.5424413281</v>
      </c>
      <c r="D3975" s="28" t="s">
        <v>10</v>
      </c>
      <c r="E3975" s="28" t="s">
        <v>27</v>
      </c>
      <c r="F3975" s="31">
        <v>107.08</v>
      </c>
      <c r="G3975" s="28" t="s">
        <v>41</v>
      </c>
      <c r="H3975" s="32">
        <v>868</v>
      </c>
      <c r="I3975" s="33">
        <v>92945.44</v>
      </c>
      <c r="J3975" s="28" t="s">
        <v>28</v>
      </c>
      <c r="K3975" s="28" t="s">
        <v>3992</v>
      </c>
      <c r="L3975" s="28" t="s">
        <v>43</v>
      </c>
    </row>
    <row r="3976" spans="1:12" s="1" customFormat="1" ht="19.7" customHeight="1" x14ac:dyDescent="0.2">
      <c r="A3976" s="22" t="s">
        <v>8</v>
      </c>
      <c r="B3976" s="23">
        <v>44526</v>
      </c>
      <c r="C3976" s="24">
        <v>44526.542596056599</v>
      </c>
      <c r="D3976" s="22" t="s">
        <v>10</v>
      </c>
      <c r="E3976" s="22" t="s">
        <v>21</v>
      </c>
      <c r="F3976" s="25">
        <v>10.448</v>
      </c>
      <c r="G3976" s="22" t="s">
        <v>41</v>
      </c>
      <c r="H3976" s="26">
        <v>251</v>
      </c>
      <c r="I3976" s="27">
        <v>2622.45</v>
      </c>
      <c r="J3976" s="22" t="s">
        <v>23</v>
      </c>
      <c r="K3976" s="22" t="s">
        <v>3993</v>
      </c>
      <c r="L3976" s="22" t="s">
        <v>43</v>
      </c>
    </row>
    <row r="3977" spans="1:12" s="1" customFormat="1" ht="19.7" customHeight="1" x14ac:dyDescent="0.2">
      <c r="A3977" s="28" t="s">
        <v>8</v>
      </c>
      <c r="B3977" s="29">
        <v>44526</v>
      </c>
      <c r="C3977" s="30">
        <v>44526.542596057603</v>
      </c>
      <c r="D3977" s="28" t="s">
        <v>10</v>
      </c>
      <c r="E3977" s="28" t="s">
        <v>21</v>
      </c>
      <c r="F3977" s="31">
        <v>10.448</v>
      </c>
      <c r="G3977" s="28" t="s">
        <v>41</v>
      </c>
      <c r="H3977" s="32">
        <v>698</v>
      </c>
      <c r="I3977" s="33">
        <v>7292.7</v>
      </c>
      <c r="J3977" s="28" t="s">
        <v>23</v>
      </c>
      <c r="K3977" s="28" t="s">
        <v>3994</v>
      </c>
      <c r="L3977" s="28" t="s">
        <v>43</v>
      </c>
    </row>
    <row r="3978" spans="1:12" s="1" customFormat="1" ht="19.7" customHeight="1" x14ac:dyDescent="0.2">
      <c r="A3978" s="22" t="s">
        <v>8</v>
      </c>
      <c r="B3978" s="23">
        <v>44526</v>
      </c>
      <c r="C3978" s="24">
        <v>44526.542774556598</v>
      </c>
      <c r="D3978" s="22" t="s">
        <v>10</v>
      </c>
      <c r="E3978" s="22" t="s">
        <v>27</v>
      </c>
      <c r="F3978" s="25">
        <v>107.04</v>
      </c>
      <c r="G3978" s="22" t="s">
        <v>41</v>
      </c>
      <c r="H3978" s="26">
        <v>586</v>
      </c>
      <c r="I3978" s="27">
        <v>62725.440000000002</v>
      </c>
      <c r="J3978" s="22" t="s">
        <v>28</v>
      </c>
      <c r="K3978" s="22" t="s">
        <v>3995</v>
      </c>
      <c r="L3978" s="22" t="s">
        <v>43</v>
      </c>
    </row>
    <row r="3979" spans="1:12" s="1" customFormat="1" ht="19.7" customHeight="1" x14ac:dyDescent="0.2">
      <c r="A3979" s="28" t="s">
        <v>8</v>
      </c>
      <c r="B3979" s="29">
        <v>44526</v>
      </c>
      <c r="C3979" s="30">
        <v>44526.5427745571</v>
      </c>
      <c r="D3979" s="28" t="s">
        <v>10</v>
      </c>
      <c r="E3979" s="28" t="s">
        <v>27</v>
      </c>
      <c r="F3979" s="31">
        <v>107.04</v>
      </c>
      <c r="G3979" s="28" t="s">
        <v>41</v>
      </c>
      <c r="H3979" s="32">
        <v>148</v>
      </c>
      <c r="I3979" s="33">
        <v>15841.92</v>
      </c>
      <c r="J3979" s="28" t="s">
        <v>28</v>
      </c>
      <c r="K3979" s="28" t="s">
        <v>3996</v>
      </c>
      <c r="L3979" s="28" t="s">
        <v>43</v>
      </c>
    </row>
    <row r="3980" spans="1:12" s="1" customFormat="1" ht="19.7" customHeight="1" x14ac:dyDescent="0.2">
      <c r="A3980" s="22" t="s">
        <v>8</v>
      </c>
      <c r="B3980" s="23">
        <v>44526</v>
      </c>
      <c r="C3980" s="24">
        <v>44526.542944934401</v>
      </c>
      <c r="D3980" s="22" t="s">
        <v>10</v>
      </c>
      <c r="E3980" s="22" t="s">
        <v>27</v>
      </c>
      <c r="F3980" s="25">
        <v>107.08</v>
      </c>
      <c r="G3980" s="22" t="s">
        <v>41</v>
      </c>
      <c r="H3980" s="26">
        <v>189</v>
      </c>
      <c r="I3980" s="27">
        <v>20238.12</v>
      </c>
      <c r="J3980" s="22" t="s">
        <v>23</v>
      </c>
      <c r="K3980" s="22" t="s">
        <v>3997</v>
      </c>
      <c r="L3980" s="22" t="s">
        <v>43</v>
      </c>
    </row>
    <row r="3981" spans="1:12" s="1" customFormat="1" ht="19.7" customHeight="1" x14ac:dyDescent="0.2">
      <c r="A3981" s="28" t="s">
        <v>8</v>
      </c>
      <c r="B3981" s="29">
        <v>44526</v>
      </c>
      <c r="C3981" s="30">
        <v>44526.542954108001</v>
      </c>
      <c r="D3981" s="28" t="s">
        <v>10</v>
      </c>
      <c r="E3981" s="28" t="s">
        <v>27</v>
      </c>
      <c r="F3981" s="31">
        <v>107.08</v>
      </c>
      <c r="G3981" s="28" t="s">
        <v>41</v>
      </c>
      <c r="H3981" s="32">
        <v>45</v>
      </c>
      <c r="I3981" s="33">
        <v>4818.6000000000004</v>
      </c>
      <c r="J3981" s="28" t="s">
        <v>23</v>
      </c>
      <c r="K3981" s="28" t="s">
        <v>3998</v>
      </c>
      <c r="L3981" s="28" t="s">
        <v>43</v>
      </c>
    </row>
    <row r="3982" spans="1:12" s="1" customFormat="1" ht="19.7" customHeight="1" x14ac:dyDescent="0.2">
      <c r="A3982" s="22" t="s">
        <v>8</v>
      </c>
      <c r="B3982" s="23">
        <v>44526</v>
      </c>
      <c r="C3982" s="24">
        <v>44526.542954394201</v>
      </c>
      <c r="D3982" s="22" t="s">
        <v>10</v>
      </c>
      <c r="E3982" s="22" t="s">
        <v>27</v>
      </c>
      <c r="F3982" s="25">
        <v>107.08</v>
      </c>
      <c r="G3982" s="22" t="s">
        <v>41</v>
      </c>
      <c r="H3982" s="26">
        <v>91</v>
      </c>
      <c r="I3982" s="27">
        <v>9744.2800000000007</v>
      </c>
      <c r="J3982" s="22" t="s">
        <v>23</v>
      </c>
      <c r="K3982" s="22" t="s">
        <v>3999</v>
      </c>
      <c r="L3982" s="22" t="s">
        <v>43</v>
      </c>
    </row>
    <row r="3983" spans="1:12" s="1" customFormat="1" ht="19.7" customHeight="1" x14ac:dyDescent="0.2">
      <c r="A3983" s="28" t="s">
        <v>8</v>
      </c>
      <c r="B3983" s="29">
        <v>44526</v>
      </c>
      <c r="C3983" s="30">
        <v>44526.542962417298</v>
      </c>
      <c r="D3983" s="28" t="s">
        <v>10</v>
      </c>
      <c r="E3983" s="28" t="s">
        <v>27</v>
      </c>
      <c r="F3983" s="31">
        <v>107.08</v>
      </c>
      <c r="G3983" s="28" t="s">
        <v>41</v>
      </c>
      <c r="H3983" s="32">
        <v>500</v>
      </c>
      <c r="I3983" s="33">
        <v>53540</v>
      </c>
      <c r="J3983" s="28" t="s">
        <v>23</v>
      </c>
      <c r="K3983" s="28" t="s">
        <v>4000</v>
      </c>
      <c r="L3983" s="28" t="s">
        <v>43</v>
      </c>
    </row>
    <row r="3984" spans="1:12" s="1" customFormat="1" ht="19.7" customHeight="1" x14ac:dyDescent="0.2">
      <c r="A3984" s="22" t="s">
        <v>8</v>
      </c>
      <c r="B3984" s="23">
        <v>44526</v>
      </c>
      <c r="C3984" s="24">
        <v>44526.5429626962</v>
      </c>
      <c r="D3984" s="22" t="s">
        <v>10</v>
      </c>
      <c r="E3984" s="22" t="s">
        <v>21</v>
      </c>
      <c r="F3984" s="25">
        <v>10.448</v>
      </c>
      <c r="G3984" s="22" t="s">
        <v>41</v>
      </c>
      <c r="H3984" s="26">
        <v>839</v>
      </c>
      <c r="I3984" s="27">
        <v>8765.8700000000008</v>
      </c>
      <c r="J3984" s="22" t="s">
        <v>22</v>
      </c>
      <c r="K3984" s="22" t="s">
        <v>4001</v>
      </c>
      <c r="L3984" s="22" t="s">
        <v>43</v>
      </c>
    </row>
    <row r="3985" spans="1:12" s="1" customFormat="1" ht="19.7" customHeight="1" x14ac:dyDescent="0.2">
      <c r="A3985" s="28" t="s">
        <v>8</v>
      </c>
      <c r="B3985" s="29">
        <v>44526</v>
      </c>
      <c r="C3985" s="30">
        <v>44526.543322028701</v>
      </c>
      <c r="D3985" s="28" t="s">
        <v>10</v>
      </c>
      <c r="E3985" s="28" t="s">
        <v>27</v>
      </c>
      <c r="F3985" s="31">
        <v>107.08</v>
      </c>
      <c r="G3985" s="28" t="s">
        <v>41</v>
      </c>
      <c r="H3985" s="32">
        <v>917</v>
      </c>
      <c r="I3985" s="33">
        <v>98192.36</v>
      </c>
      <c r="J3985" s="28" t="s">
        <v>28</v>
      </c>
      <c r="K3985" s="28" t="s">
        <v>4002</v>
      </c>
      <c r="L3985" s="28" t="s">
        <v>43</v>
      </c>
    </row>
    <row r="3986" spans="1:12" s="1" customFormat="1" ht="19.7" customHeight="1" x14ac:dyDescent="0.2">
      <c r="A3986" s="22" t="s">
        <v>8</v>
      </c>
      <c r="B3986" s="23">
        <v>44526</v>
      </c>
      <c r="C3986" s="24">
        <v>44526.543323553997</v>
      </c>
      <c r="D3986" s="22" t="s">
        <v>10</v>
      </c>
      <c r="E3986" s="22" t="s">
        <v>21</v>
      </c>
      <c r="F3986" s="25">
        <v>10.448</v>
      </c>
      <c r="G3986" s="22" t="s">
        <v>41</v>
      </c>
      <c r="H3986" s="26">
        <v>240</v>
      </c>
      <c r="I3986" s="27">
        <v>2507.52</v>
      </c>
      <c r="J3986" s="22" t="s">
        <v>24</v>
      </c>
      <c r="K3986" s="22" t="s">
        <v>4003</v>
      </c>
      <c r="L3986" s="22" t="s">
        <v>43</v>
      </c>
    </row>
    <row r="3987" spans="1:12" s="1" customFormat="1" ht="19.7" customHeight="1" x14ac:dyDescent="0.2">
      <c r="A3987" s="28" t="s">
        <v>8</v>
      </c>
      <c r="B3987" s="29">
        <v>44526</v>
      </c>
      <c r="C3987" s="30">
        <v>44526.543324056896</v>
      </c>
      <c r="D3987" s="28" t="s">
        <v>10</v>
      </c>
      <c r="E3987" s="28" t="s">
        <v>21</v>
      </c>
      <c r="F3987" s="31">
        <v>10.448</v>
      </c>
      <c r="G3987" s="28" t="s">
        <v>41</v>
      </c>
      <c r="H3987" s="32">
        <v>4</v>
      </c>
      <c r="I3987" s="33">
        <v>41.79</v>
      </c>
      <c r="J3987" s="28" t="s">
        <v>24</v>
      </c>
      <c r="K3987" s="28" t="s">
        <v>4004</v>
      </c>
      <c r="L3987" s="28" t="s">
        <v>43</v>
      </c>
    </row>
    <row r="3988" spans="1:12" s="1" customFormat="1" ht="19.7" customHeight="1" x14ac:dyDescent="0.2">
      <c r="A3988" s="22" t="s">
        <v>8</v>
      </c>
      <c r="B3988" s="23">
        <v>44526</v>
      </c>
      <c r="C3988" s="24">
        <v>44526.543325315397</v>
      </c>
      <c r="D3988" s="22" t="s">
        <v>10</v>
      </c>
      <c r="E3988" s="22" t="s">
        <v>21</v>
      </c>
      <c r="F3988" s="25">
        <v>10.448</v>
      </c>
      <c r="G3988" s="22" t="s">
        <v>41</v>
      </c>
      <c r="H3988" s="26">
        <v>700</v>
      </c>
      <c r="I3988" s="27">
        <v>7313.6</v>
      </c>
      <c r="J3988" s="22" t="s">
        <v>22</v>
      </c>
      <c r="K3988" s="22" t="s">
        <v>4005</v>
      </c>
      <c r="L3988" s="22" t="s">
        <v>43</v>
      </c>
    </row>
    <row r="3989" spans="1:12" s="1" customFormat="1" ht="19.7" customHeight="1" x14ac:dyDescent="0.2">
      <c r="A3989" s="28" t="s">
        <v>8</v>
      </c>
      <c r="B3989" s="29">
        <v>44526</v>
      </c>
      <c r="C3989" s="30">
        <v>44526.543443435003</v>
      </c>
      <c r="D3989" s="28" t="s">
        <v>10</v>
      </c>
      <c r="E3989" s="28" t="s">
        <v>27</v>
      </c>
      <c r="F3989" s="31">
        <v>107.06</v>
      </c>
      <c r="G3989" s="28" t="s">
        <v>41</v>
      </c>
      <c r="H3989" s="32">
        <v>517</v>
      </c>
      <c r="I3989" s="33">
        <v>55350.02</v>
      </c>
      <c r="J3989" s="28" t="s">
        <v>28</v>
      </c>
      <c r="K3989" s="28" t="s">
        <v>4006</v>
      </c>
      <c r="L3989" s="28" t="s">
        <v>43</v>
      </c>
    </row>
    <row r="3990" spans="1:12" s="1" customFormat="1" ht="19.7" customHeight="1" x14ac:dyDescent="0.2">
      <c r="A3990" s="22" t="s">
        <v>8</v>
      </c>
      <c r="B3990" s="23">
        <v>44526</v>
      </c>
      <c r="C3990" s="24">
        <v>44526.543578397497</v>
      </c>
      <c r="D3990" s="22" t="s">
        <v>10</v>
      </c>
      <c r="E3990" s="22" t="s">
        <v>27</v>
      </c>
      <c r="F3990" s="25">
        <v>107.06</v>
      </c>
      <c r="G3990" s="22" t="s">
        <v>41</v>
      </c>
      <c r="H3990" s="26">
        <v>133</v>
      </c>
      <c r="I3990" s="27">
        <v>14238.98</v>
      </c>
      <c r="J3990" s="22" t="s">
        <v>28</v>
      </c>
      <c r="K3990" s="22" t="s">
        <v>4007</v>
      </c>
      <c r="L3990" s="22" t="s">
        <v>43</v>
      </c>
    </row>
    <row r="3991" spans="1:12" s="1" customFormat="1" ht="19.7" customHeight="1" x14ac:dyDescent="0.2">
      <c r="A3991" s="28" t="s">
        <v>8</v>
      </c>
      <c r="B3991" s="29">
        <v>44526</v>
      </c>
      <c r="C3991" s="30">
        <v>44526.543592835202</v>
      </c>
      <c r="D3991" s="28" t="s">
        <v>10</v>
      </c>
      <c r="E3991" s="28" t="s">
        <v>27</v>
      </c>
      <c r="F3991" s="31">
        <v>107.06</v>
      </c>
      <c r="G3991" s="28" t="s">
        <v>41</v>
      </c>
      <c r="H3991" s="32">
        <v>105</v>
      </c>
      <c r="I3991" s="33">
        <v>11241.3</v>
      </c>
      <c r="J3991" s="28" t="s">
        <v>28</v>
      </c>
      <c r="K3991" s="28" t="s">
        <v>4008</v>
      </c>
      <c r="L3991" s="28" t="s">
        <v>43</v>
      </c>
    </row>
    <row r="3992" spans="1:12" s="1" customFormat="1" ht="19.7" customHeight="1" x14ac:dyDescent="0.2">
      <c r="A3992" s="22" t="s">
        <v>8</v>
      </c>
      <c r="B3992" s="23">
        <v>44526</v>
      </c>
      <c r="C3992" s="24">
        <v>44526.543593927199</v>
      </c>
      <c r="D3992" s="22" t="s">
        <v>10</v>
      </c>
      <c r="E3992" s="22" t="s">
        <v>27</v>
      </c>
      <c r="F3992" s="25">
        <v>107.06</v>
      </c>
      <c r="G3992" s="22" t="s">
        <v>41</v>
      </c>
      <c r="H3992" s="26">
        <v>54</v>
      </c>
      <c r="I3992" s="27">
        <v>5781.24</v>
      </c>
      <c r="J3992" s="22" t="s">
        <v>28</v>
      </c>
      <c r="K3992" s="22" t="s">
        <v>4009</v>
      </c>
      <c r="L3992" s="22" t="s">
        <v>43</v>
      </c>
    </row>
    <row r="3993" spans="1:12" s="1" customFormat="1" ht="19.7" customHeight="1" x14ac:dyDescent="0.2">
      <c r="A3993" s="28" t="s">
        <v>8</v>
      </c>
      <c r="B3993" s="29">
        <v>44526</v>
      </c>
      <c r="C3993" s="30">
        <v>44526.543725632902</v>
      </c>
      <c r="D3993" s="28" t="s">
        <v>10</v>
      </c>
      <c r="E3993" s="28" t="s">
        <v>27</v>
      </c>
      <c r="F3993" s="31">
        <v>107.06</v>
      </c>
      <c r="G3993" s="28" t="s">
        <v>41</v>
      </c>
      <c r="H3993" s="32">
        <v>1330</v>
      </c>
      <c r="I3993" s="33">
        <v>142389.79999999999</v>
      </c>
      <c r="J3993" s="28" t="s">
        <v>28</v>
      </c>
      <c r="K3993" s="28" t="s">
        <v>4010</v>
      </c>
      <c r="L3993" s="28" t="s">
        <v>43</v>
      </c>
    </row>
    <row r="3994" spans="1:12" s="1" customFormat="1" ht="19.7" customHeight="1" x14ac:dyDescent="0.2">
      <c r="A3994" s="22" t="s">
        <v>8</v>
      </c>
      <c r="B3994" s="23">
        <v>44526</v>
      </c>
      <c r="C3994" s="24">
        <v>44526.543725633201</v>
      </c>
      <c r="D3994" s="22" t="s">
        <v>10</v>
      </c>
      <c r="E3994" s="22" t="s">
        <v>27</v>
      </c>
      <c r="F3994" s="25">
        <v>107.06</v>
      </c>
      <c r="G3994" s="22" t="s">
        <v>41</v>
      </c>
      <c r="H3994" s="26">
        <v>318</v>
      </c>
      <c r="I3994" s="27">
        <v>34045.08</v>
      </c>
      <c r="J3994" s="22" t="s">
        <v>28</v>
      </c>
      <c r="K3994" s="22" t="s">
        <v>4011</v>
      </c>
      <c r="L3994" s="22" t="s">
        <v>43</v>
      </c>
    </row>
    <row r="3995" spans="1:12" s="1" customFormat="1" ht="19.7" customHeight="1" x14ac:dyDescent="0.2">
      <c r="A3995" s="28" t="s">
        <v>8</v>
      </c>
      <c r="B3995" s="29">
        <v>44526</v>
      </c>
      <c r="C3995" s="30">
        <v>44526.543985062897</v>
      </c>
      <c r="D3995" s="28" t="s">
        <v>10</v>
      </c>
      <c r="E3995" s="28" t="s">
        <v>21</v>
      </c>
      <c r="F3995" s="31">
        <v>10.442</v>
      </c>
      <c r="G3995" s="28" t="s">
        <v>41</v>
      </c>
      <c r="H3995" s="32">
        <v>1717</v>
      </c>
      <c r="I3995" s="33">
        <v>17928.91</v>
      </c>
      <c r="J3995" s="28" t="s">
        <v>24</v>
      </c>
      <c r="K3995" s="28" t="s">
        <v>4012</v>
      </c>
      <c r="L3995" s="28" t="s">
        <v>43</v>
      </c>
    </row>
    <row r="3996" spans="1:12" s="1" customFormat="1" ht="19.7" customHeight="1" x14ac:dyDescent="0.2">
      <c r="A3996" s="22" t="s">
        <v>8</v>
      </c>
      <c r="B3996" s="23">
        <v>44526</v>
      </c>
      <c r="C3996" s="24">
        <v>44526.543985178199</v>
      </c>
      <c r="D3996" s="22" t="s">
        <v>10</v>
      </c>
      <c r="E3996" s="22" t="s">
        <v>27</v>
      </c>
      <c r="F3996" s="25">
        <v>107</v>
      </c>
      <c r="G3996" s="22" t="s">
        <v>41</v>
      </c>
      <c r="H3996" s="26">
        <v>298</v>
      </c>
      <c r="I3996" s="27">
        <v>31886</v>
      </c>
      <c r="J3996" s="22" t="s">
        <v>28</v>
      </c>
      <c r="K3996" s="22" t="s">
        <v>4013</v>
      </c>
      <c r="L3996" s="22" t="s">
        <v>43</v>
      </c>
    </row>
    <row r="3997" spans="1:12" s="1" customFormat="1" ht="19.7" customHeight="1" x14ac:dyDescent="0.2">
      <c r="A3997" s="28" t="s">
        <v>8</v>
      </c>
      <c r="B3997" s="29">
        <v>44526</v>
      </c>
      <c r="C3997" s="30">
        <v>44526.5439851786</v>
      </c>
      <c r="D3997" s="28" t="s">
        <v>10</v>
      </c>
      <c r="E3997" s="28" t="s">
        <v>27</v>
      </c>
      <c r="F3997" s="31">
        <v>107</v>
      </c>
      <c r="G3997" s="28" t="s">
        <v>41</v>
      </c>
      <c r="H3997" s="32">
        <v>190</v>
      </c>
      <c r="I3997" s="33">
        <v>20330</v>
      </c>
      <c r="J3997" s="28" t="s">
        <v>28</v>
      </c>
      <c r="K3997" s="28" t="s">
        <v>4014</v>
      </c>
      <c r="L3997" s="28" t="s">
        <v>43</v>
      </c>
    </row>
    <row r="3998" spans="1:12" s="1" customFormat="1" ht="19.7" customHeight="1" x14ac:dyDescent="0.2">
      <c r="A3998" s="22" t="s">
        <v>8</v>
      </c>
      <c r="B3998" s="23">
        <v>44526</v>
      </c>
      <c r="C3998" s="24">
        <v>44526.543985178898</v>
      </c>
      <c r="D3998" s="22" t="s">
        <v>10</v>
      </c>
      <c r="E3998" s="22" t="s">
        <v>27</v>
      </c>
      <c r="F3998" s="25">
        <v>107</v>
      </c>
      <c r="G3998" s="22" t="s">
        <v>41</v>
      </c>
      <c r="H3998" s="26">
        <v>413</v>
      </c>
      <c r="I3998" s="27">
        <v>44191</v>
      </c>
      <c r="J3998" s="22" t="s">
        <v>28</v>
      </c>
      <c r="K3998" s="22" t="s">
        <v>4015</v>
      </c>
      <c r="L3998" s="22" t="s">
        <v>43</v>
      </c>
    </row>
    <row r="3999" spans="1:12" s="1" customFormat="1" ht="19.7" customHeight="1" x14ac:dyDescent="0.2">
      <c r="A3999" s="28" t="s">
        <v>8</v>
      </c>
      <c r="B3999" s="29">
        <v>44526</v>
      </c>
      <c r="C3999" s="30">
        <v>44526.544022497597</v>
      </c>
      <c r="D3999" s="28" t="s">
        <v>10</v>
      </c>
      <c r="E3999" s="28" t="s">
        <v>27</v>
      </c>
      <c r="F3999" s="31">
        <v>106.96</v>
      </c>
      <c r="G3999" s="28" t="s">
        <v>41</v>
      </c>
      <c r="H3999" s="32">
        <v>900</v>
      </c>
      <c r="I3999" s="33">
        <v>96264</v>
      </c>
      <c r="J3999" s="28" t="s">
        <v>24</v>
      </c>
      <c r="K3999" s="28" t="s">
        <v>4016</v>
      </c>
      <c r="L3999" s="28" t="s">
        <v>43</v>
      </c>
    </row>
    <row r="4000" spans="1:12" s="1" customFormat="1" ht="19.7" customHeight="1" x14ac:dyDescent="0.2">
      <c r="A4000" s="22" t="s">
        <v>8</v>
      </c>
      <c r="B4000" s="23">
        <v>44526</v>
      </c>
      <c r="C4000" s="24">
        <v>44526.5440319306</v>
      </c>
      <c r="D4000" s="22" t="s">
        <v>10</v>
      </c>
      <c r="E4000" s="22" t="s">
        <v>27</v>
      </c>
      <c r="F4000" s="25">
        <v>106.96</v>
      </c>
      <c r="G4000" s="22" t="s">
        <v>41</v>
      </c>
      <c r="H4000" s="26">
        <v>30</v>
      </c>
      <c r="I4000" s="27">
        <v>3208.8</v>
      </c>
      <c r="J4000" s="22" t="s">
        <v>28</v>
      </c>
      <c r="K4000" s="22" t="s">
        <v>4017</v>
      </c>
      <c r="L4000" s="22" t="s">
        <v>43</v>
      </c>
    </row>
    <row r="4001" spans="1:12" s="1" customFormat="1" ht="19.7" customHeight="1" x14ac:dyDescent="0.2">
      <c r="A4001" s="28" t="s">
        <v>8</v>
      </c>
      <c r="B4001" s="29">
        <v>44526</v>
      </c>
      <c r="C4001" s="30">
        <v>44526.5440319341</v>
      </c>
      <c r="D4001" s="28" t="s">
        <v>10</v>
      </c>
      <c r="E4001" s="28" t="s">
        <v>27</v>
      </c>
      <c r="F4001" s="31">
        <v>106.96</v>
      </c>
      <c r="G4001" s="28" t="s">
        <v>41</v>
      </c>
      <c r="H4001" s="32">
        <v>62</v>
      </c>
      <c r="I4001" s="33">
        <v>6631.52</v>
      </c>
      <c r="J4001" s="28" t="s">
        <v>28</v>
      </c>
      <c r="K4001" s="28" t="s">
        <v>4018</v>
      </c>
      <c r="L4001" s="28" t="s">
        <v>43</v>
      </c>
    </row>
    <row r="4002" spans="1:12" s="1" customFormat="1" ht="19.7" customHeight="1" x14ac:dyDescent="0.2">
      <c r="A4002" s="22" t="s">
        <v>8</v>
      </c>
      <c r="B4002" s="23">
        <v>44526</v>
      </c>
      <c r="C4002" s="24">
        <v>44526.544279101203</v>
      </c>
      <c r="D4002" s="22" t="s">
        <v>10</v>
      </c>
      <c r="E4002" s="22" t="s">
        <v>27</v>
      </c>
      <c r="F4002" s="25">
        <v>106.96</v>
      </c>
      <c r="G4002" s="22" t="s">
        <v>41</v>
      </c>
      <c r="H4002" s="26">
        <v>897</v>
      </c>
      <c r="I4002" s="27">
        <v>95943.12</v>
      </c>
      <c r="J4002" s="22" t="s">
        <v>28</v>
      </c>
      <c r="K4002" s="22" t="s">
        <v>4019</v>
      </c>
      <c r="L4002" s="22" t="s">
        <v>43</v>
      </c>
    </row>
    <row r="4003" spans="1:12" s="1" customFormat="1" ht="19.7" customHeight="1" x14ac:dyDescent="0.2">
      <c r="A4003" s="28" t="s">
        <v>8</v>
      </c>
      <c r="B4003" s="29">
        <v>44526</v>
      </c>
      <c r="C4003" s="30">
        <v>44526.544289928301</v>
      </c>
      <c r="D4003" s="28" t="s">
        <v>10</v>
      </c>
      <c r="E4003" s="28" t="s">
        <v>21</v>
      </c>
      <c r="F4003" s="31">
        <v>10.438000000000001</v>
      </c>
      <c r="G4003" s="28" t="s">
        <v>41</v>
      </c>
      <c r="H4003" s="32">
        <v>880</v>
      </c>
      <c r="I4003" s="33">
        <v>9185.44</v>
      </c>
      <c r="J4003" s="28" t="s">
        <v>22</v>
      </c>
      <c r="K4003" s="28" t="s">
        <v>4020</v>
      </c>
      <c r="L4003" s="28" t="s">
        <v>43</v>
      </c>
    </row>
    <row r="4004" spans="1:12" s="1" customFormat="1" ht="19.7" customHeight="1" x14ac:dyDescent="0.2">
      <c r="A4004" s="22" t="s">
        <v>8</v>
      </c>
      <c r="B4004" s="23">
        <v>44526</v>
      </c>
      <c r="C4004" s="24">
        <v>44526.544303635499</v>
      </c>
      <c r="D4004" s="22" t="s">
        <v>10</v>
      </c>
      <c r="E4004" s="22" t="s">
        <v>29</v>
      </c>
      <c r="F4004" s="25">
        <v>77.61</v>
      </c>
      <c r="G4004" s="22" t="s">
        <v>41</v>
      </c>
      <c r="H4004" s="26">
        <v>126</v>
      </c>
      <c r="I4004" s="27">
        <v>9778.86</v>
      </c>
      <c r="J4004" s="22" t="s">
        <v>30</v>
      </c>
      <c r="K4004" s="22" t="s">
        <v>4021</v>
      </c>
      <c r="L4004" s="22" t="s">
        <v>43</v>
      </c>
    </row>
    <row r="4005" spans="1:12" s="1" customFormat="1" ht="19.7" customHeight="1" x14ac:dyDescent="0.2">
      <c r="A4005" s="28" t="s">
        <v>8</v>
      </c>
      <c r="B4005" s="29">
        <v>44526</v>
      </c>
      <c r="C4005" s="30">
        <v>44526.544303635703</v>
      </c>
      <c r="D4005" s="28" t="s">
        <v>10</v>
      </c>
      <c r="E4005" s="28" t="s">
        <v>29</v>
      </c>
      <c r="F4005" s="31">
        <v>77.61</v>
      </c>
      <c r="G4005" s="28" t="s">
        <v>41</v>
      </c>
      <c r="H4005" s="32">
        <v>636</v>
      </c>
      <c r="I4005" s="33">
        <v>49359.96</v>
      </c>
      <c r="J4005" s="28" t="s">
        <v>30</v>
      </c>
      <c r="K4005" s="28" t="s">
        <v>4022</v>
      </c>
      <c r="L4005" s="28" t="s">
        <v>43</v>
      </c>
    </row>
    <row r="4006" spans="1:12" s="1" customFormat="1" ht="19.7" customHeight="1" x14ac:dyDescent="0.2">
      <c r="A4006" s="22" t="s">
        <v>8</v>
      </c>
      <c r="B4006" s="23">
        <v>44526</v>
      </c>
      <c r="C4006" s="24">
        <v>44526.5443214568</v>
      </c>
      <c r="D4006" s="22" t="s">
        <v>10</v>
      </c>
      <c r="E4006" s="22" t="s">
        <v>21</v>
      </c>
      <c r="F4006" s="25">
        <v>10.433999999999999</v>
      </c>
      <c r="G4006" s="22" t="s">
        <v>41</v>
      </c>
      <c r="H4006" s="26">
        <v>1318</v>
      </c>
      <c r="I4006" s="27">
        <v>13752.01</v>
      </c>
      <c r="J4006" s="22" t="s">
        <v>22</v>
      </c>
      <c r="K4006" s="22" t="s">
        <v>4023</v>
      </c>
      <c r="L4006" s="22" t="s">
        <v>43</v>
      </c>
    </row>
    <row r="4007" spans="1:12" s="1" customFormat="1" ht="19.7" customHeight="1" x14ac:dyDescent="0.2">
      <c r="A4007" s="28" t="s">
        <v>8</v>
      </c>
      <c r="B4007" s="29">
        <v>44526</v>
      </c>
      <c r="C4007" s="30">
        <v>44526.544343245303</v>
      </c>
      <c r="D4007" s="28" t="s">
        <v>10</v>
      </c>
      <c r="E4007" s="28" t="s">
        <v>29</v>
      </c>
      <c r="F4007" s="31">
        <v>77.58</v>
      </c>
      <c r="G4007" s="28" t="s">
        <v>41</v>
      </c>
      <c r="H4007" s="32">
        <v>65</v>
      </c>
      <c r="I4007" s="33">
        <v>5042.7</v>
      </c>
      <c r="J4007" s="28" t="s">
        <v>30</v>
      </c>
      <c r="K4007" s="28" t="s">
        <v>4024</v>
      </c>
      <c r="L4007" s="28" t="s">
        <v>43</v>
      </c>
    </row>
    <row r="4008" spans="1:12" s="1" customFormat="1" ht="19.7" customHeight="1" x14ac:dyDescent="0.2">
      <c r="A4008" s="22" t="s">
        <v>8</v>
      </c>
      <c r="B4008" s="23">
        <v>44526</v>
      </c>
      <c r="C4008" s="24">
        <v>44526.544343405003</v>
      </c>
      <c r="D4008" s="22" t="s">
        <v>10</v>
      </c>
      <c r="E4008" s="22" t="s">
        <v>29</v>
      </c>
      <c r="F4008" s="25">
        <v>77.58</v>
      </c>
      <c r="G4008" s="22" t="s">
        <v>41</v>
      </c>
      <c r="H4008" s="26">
        <v>139</v>
      </c>
      <c r="I4008" s="27">
        <v>10783.62</v>
      </c>
      <c r="J4008" s="22" t="s">
        <v>30</v>
      </c>
      <c r="K4008" s="22" t="s">
        <v>4025</v>
      </c>
      <c r="L4008" s="22" t="s">
        <v>43</v>
      </c>
    </row>
    <row r="4009" spans="1:12" s="1" customFormat="1" ht="19.7" customHeight="1" x14ac:dyDescent="0.2">
      <c r="A4009" s="28" t="s">
        <v>8</v>
      </c>
      <c r="B4009" s="29">
        <v>44526</v>
      </c>
      <c r="C4009" s="30">
        <v>44526.544343405301</v>
      </c>
      <c r="D4009" s="28" t="s">
        <v>10</v>
      </c>
      <c r="E4009" s="28" t="s">
        <v>29</v>
      </c>
      <c r="F4009" s="31">
        <v>77.58</v>
      </c>
      <c r="G4009" s="28" t="s">
        <v>41</v>
      </c>
      <c r="H4009" s="32">
        <v>612</v>
      </c>
      <c r="I4009" s="33">
        <v>47478.96</v>
      </c>
      <c r="J4009" s="28" t="s">
        <v>30</v>
      </c>
      <c r="K4009" s="28" t="s">
        <v>4026</v>
      </c>
      <c r="L4009" s="28" t="s">
        <v>43</v>
      </c>
    </row>
    <row r="4010" spans="1:12" s="1" customFormat="1" ht="19.7" customHeight="1" x14ac:dyDescent="0.2">
      <c r="A4010" s="22" t="s">
        <v>8</v>
      </c>
      <c r="B4010" s="23">
        <v>44526</v>
      </c>
      <c r="C4010" s="24">
        <v>44526.545002321996</v>
      </c>
      <c r="D4010" s="22" t="s">
        <v>10</v>
      </c>
      <c r="E4010" s="22" t="s">
        <v>27</v>
      </c>
      <c r="F4010" s="25">
        <v>107.02</v>
      </c>
      <c r="G4010" s="22" t="s">
        <v>41</v>
      </c>
      <c r="H4010" s="26">
        <v>866</v>
      </c>
      <c r="I4010" s="27">
        <v>92679.32</v>
      </c>
      <c r="J4010" s="22" t="s">
        <v>28</v>
      </c>
      <c r="K4010" s="22" t="s">
        <v>4027</v>
      </c>
      <c r="L4010" s="22" t="s">
        <v>43</v>
      </c>
    </row>
    <row r="4011" spans="1:12" s="1" customFormat="1" ht="19.7" customHeight="1" x14ac:dyDescent="0.2">
      <c r="A4011" s="28" t="s">
        <v>8</v>
      </c>
      <c r="B4011" s="29">
        <v>44526</v>
      </c>
      <c r="C4011" s="30">
        <v>44526.545210141099</v>
      </c>
      <c r="D4011" s="28" t="s">
        <v>10</v>
      </c>
      <c r="E4011" s="28" t="s">
        <v>27</v>
      </c>
      <c r="F4011" s="31">
        <v>106.96</v>
      </c>
      <c r="G4011" s="28" t="s">
        <v>41</v>
      </c>
      <c r="H4011" s="32">
        <v>163</v>
      </c>
      <c r="I4011" s="33">
        <v>17434.48</v>
      </c>
      <c r="J4011" s="28" t="s">
        <v>23</v>
      </c>
      <c r="K4011" s="28" t="s">
        <v>4028</v>
      </c>
      <c r="L4011" s="28" t="s">
        <v>43</v>
      </c>
    </row>
    <row r="4012" spans="1:12" s="1" customFormat="1" ht="19.7" customHeight="1" x14ac:dyDescent="0.2">
      <c r="A4012" s="22" t="s">
        <v>8</v>
      </c>
      <c r="B4012" s="23">
        <v>44526</v>
      </c>
      <c r="C4012" s="24">
        <v>44526.545210141398</v>
      </c>
      <c r="D4012" s="22" t="s">
        <v>10</v>
      </c>
      <c r="E4012" s="22" t="s">
        <v>27</v>
      </c>
      <c r="F4012" s="25">
        <v>106.96</v>
      </c>
      <c r="G4012" s="22" t="s">
        <v>41</v>
      </c>
      <c r="H4012" s="26">
        <v>122</v>
      </c>
      <c r="I4012" s="27">
        <v>13049.12</v>
      </c>
      <c r="J4012" s="22" t="s">
        <v>23</v>
      </c>
      <c r="K4012" s="22" t="s">
        <v>4029</v>
      </c>
      <c r="L4012" s="22" t="s">
        <v>43</v>
      </c>
    </row>
    <row r="4013" spans="1:12" s="1" customFormat="1" ht="19.7" customHeight="1" x14ac:dyDescent="0.2">
      <c r="A4013" s="28" t="s">
        <v>8</v>
      </c>
      <c r="B4013" s="29">
        <v>44526</v>
      </c>
      <c r="C4013" s="30">
        <v>44526.545210141398</v>
      </c>
      <c r="D4013" s="28" t="s">
        <v>10</v>
      </c>
      <c r="E4013" s="28" t="s">
        <v>27</v>
      </c>
      <c r="F4013" s="31">
        <v>106.96</v>
      </c>
      <c r="G4013" s="28" t="s">
        <v>41</v>
      </c>
      <c r="H4013" s="32">
        <v>163</v>
      </c>
      <c r="I4013" s="33">
        <v>17434.48</v>
      </c>
      <c r="J4013" s="28" t="s">
        <v>23</v>
      </c>
      <c r="K4013" s="28" t="s">
        <v>4030</v>
      </c>
      <c r="L4013" s="28" t="s">
        <v>43</v>
      </c>
    </row>
    <row r="4014" spans="1:12" s="1" customFormat="1" ht="19.7" customHeight="1" x14ac:dyDescent="0.2">
      <c r="A4014" s="22" t="s">
        <v>8</v>
      </c>
      <c r="B4014" s="23">
        <v>44526</v>
      </c>
      <c r="C4014" s="24">
        <v>44526.545210141798</v>
      </c>
      <c r="D4014" s="22" t="s">
        <v>10</v>
      </c>
      <c r="E4014" s="22" t="s">
        <v>21</v>
      </c>
      <c r="F4014" s="25">
        <v>10.44</v>
      </c>
      <c r="G4014" s="22" t="s">
        <v>41</v>
      </c>
      <c r="H4014" s="26">
        <v>851</v>
      </c>
      <c r="I4014" s="27">
        <v>8884.44</v>
      </c>
      <c r="J4014" s="22" t="s">
        <v>23</v>
      </c>
      <c r="K4014" s="22" t="s">
        <v>4031</v>
      </c>
      <c r="L4014" s="22" t="s">
        <v>43</v>
      </c>
    </row>
    <row r="4015" spans="1:12" s="1" customFormat="1" ht="19.7" customHeight="1" x14ac:dyDescent="0.2">
      <c r="A4015" s="28" t="s">
        <v>8</v>
      </c>
      <c r="B4015" s="29">
        <v>44526</v>
      </c>
      <c r="C4015" s="30">
        <v>44526.545210142598</v>
      </c>
      <c r="D4015" s="28" t="s">
        <v>10</v>
      </c>
      <c r="E4015" s="28" t="s">
        <v>27</v>
      </c>
      <c r="F4015" s="31">
        <v>106.96</v>
      </c>
      <c r="G4015" s="28" t="s">
        <v>41</v>
      </c>
      <c r="H4015" s="32">
        <v>285</v>
      </c>
      <c r="I4015" s="33">
        <v>30483.599999999999</v>
      </c>
      <c r="J4015" s="28" t="s">
        <v>23</v>
      </c>
      <c r="K4015" s="28" t="s">
        <v>4032</v>
      </c>
      <c r="L4015" s="28" t="s">
        <v>43</v>
      </c>
    </row>
    <row r="4016" spans="1:12" s="1" customFormat="1" ht="19.7" customHeight="1" x14ac:dyDescent="0.2">
      <c r="A4016" s="22" t="s">
        <v>8</v>
      </c>
      <c r="B4016" s="23">
        <v>44526</v>
      </c>
      <c r="C4016" s="24">
        <v>44526.545210144301</v>
      </c>
      <c r="D4016" s="22" t="s">
        <v>10</v>
      </c>
      <c r="E4016" s="22" t="s">
        <v>27</v>
      </c>
      <c r="F4016" s="25">
        <v>106.96</v>
      </c>
      <c r="G4016" s="22" t="s">
        <v>41</v>
      </c>
      <c r="H4016" s="26">
        <v>267</v>
      </c>
      <c r="I4016" s="27">
        <v>28558.32</v>
      </c>
      <c r="J4016" s="22" t="s">
        <v>23</v>
      </c>
      <c r="K4016" s="22" t="s">
        <v>4033</v>
      </c>
      <c r="L4016" s="22" t="s">
        <v>43</v>
      </c>
    </row>
    <row r="4017" spans="1:12" s="1" customFormat="1" ht="19.7" customHeight="1" x14ac:dyDescent="0.2">
      <c r="A4017" s="28" t="s">
        <v>8</v>
      </c>
      <c r="B4017" s="29">
        <v>44526</v>
      </c>
      <c r="C4017" s="30">
        <v>44526.545210242301</v>
      </c>
      <c r="D4017" s="28" t="s">
        <v>10</v>
      </c>
      <c r="E4017" s="28" t="s">
        <v>27</v>
      </c>
      <c r="F4017" s="31">
        <v>106.96</v>
      </c>
      <c r="G4017" s="28" t="s">
        <v>41</v>
      </c>
      <c r="H4017" s="32">
        <v>596</v>
      </c>
      <c r="I4017" s="33">
        <v>63748.160000000003</v>
      </c>
      <c r="J4017" s="28" t="s">
        <v>28</v>
      </c>
      <c r="K4017" s="28" t="s">
        <v>4034</v>
      </c>
      <c r="L4017" s="28" t="s">
        <v>43</v>
      </c>
    </row>
    <row r="4018" spans="1:12" s="1" customFormat="1" ht="19.7" customHeight="1" x14ac:dyDescent="0.2">
      <c r="A4018" s="22" t="s">
        <v>8</v>
      </c>
      <c r="B4018" s="23">
        <v>44526</v>
      </c>
      <c r="C4018" s="24">
        <v>44526.545210242301</v>
      </c>
      <c r="D4018" s="22" t="s">
        <v>10</v>
      </c>
      <c r="E4018" s="22" t="s">
        <v>27</v>
      </c>
      <c r="F4018" s="25">
        <v>106.96</v>
      </c>
      <c r="G4018" s="22" t="s">
        <v>41</v>
      </c>
      <c r="H4018" s="26">
        <v>520</v>
      </c>
      <c r="I4018" s="27">
        <v>55619.199999999997</v>
      </c>
      <c r="J4018" s="22" t="s">
        <v>28</v>
      </c>
      <c r="K4018" s="22" t="s">
        <v>4035</v>
      </c>
      <c r="L4018" s="22" t="s">
        <v>43</v>
      </c>
    </row>
    <row r="4019" spans="1:12" s="1" customFormat="1" ht="19.7" customHeight="1" x14ac:dyDescent="0.2">
      <c r="A4019" s="28" t="s">
        <v>8</v>
      </c>
      <c r="B4019" s="29">
        <v>44526</v>
      </c>
      <c r="C4019" s="30">
        <v>44526.545210242402</v>
      </c>
      <c r="D4019" s="28" t="s">
        <v>10</v>
      </c>
      <c r="E4019" s="28" t="s">
        <v>27</v>
      </c>
      <c r="F4019" s="31">
        <v>106.96</v>
      </c>
      <c r="G4019" s="28" t="s">
        <v>41</v>
      </c>
      <c r="H4019" s="32">
        <v>438</v>
      </c>
      <c r="I4019" s="33">
        <v>46848.480000000003</v>
      </c>
      <c r="J4019" s="28" t="s">
        <v>28</v>
      </c>
      <c r="K4019" s="28" t="s">
        <v>4036</v>
      </c>
      <c r="L4019" s="28" t="s">
        <v>43</v>
      </c>
    </row>
    <row r="4020" spans="1:12" s="1" customFormat="1" ht="19.7" customHeight="1" x14ac:dyDescent="0.2">
      <c r="A4020" s="22" t="s">
        <v>8</v>
      </c>
      <c r="B4020" s="23">
        <v>44526</v>
      </c>
      <c r="C4020" s="24">
        <v>44526.545210359902</v>
      </c>
      <c r="D4020" s="22" t="s">
        <v>10</v>
      </c>
      <c r="E4020" s="22" t="s">
        <v>27</v>
      </c>
      <c r="F4020" s="25">
        <v>106.96</v>
      </c>
      <c r="G4020" s="22" t="s">
        <v>41</v>
      </c>
      <c r="H4020" s="26">
        <v>81</v>
      </c>
      <c r="I4020" s="27">
        <v>8663.76</v>
      </c>
      <c r="J4020" s="22" t="s">
        <v>24</v>
      </c>
      <c r="K4020" s="22" t="s">
        <v>4037</v>
      </c>
      <c r="L4020" s="22" t="s">
        <v>43</v>
      </c>
    </row>
    <row r="4021" spans="1:12" s="1" customFormat="1" ht="19.7" customHeight="1" x14ac:dyDescent="0.2">
      <c r="A4021" s="28" t="s">
        <v>8</v>
      </c>
      <c r="B4021" s="29">
        <v>44526</v>
      </c>
      <c r="C4021" s="30">
        <v>44526.545262604697</v>
      </c>
      <c r="D4021" s="28" t="s">
        <v>10</v>
      </c>
      <c r="E4021" s="28" t="s">
        <v>27</v>
      </c>
      <c r="F4021" s="31">
        <v>106.96</v>
      </c>
      <c r="G4021" s="28" t="s">
        <v>41</v>
      </c>
      <c r="H4021" s="32">
        <v>900</v>
      </c>
      <c r="I4021" s="33">
        <v>96264</v>
      </c>
      <c r="J4021" s="28" t="s">
        <v>24</v>
      </c>
      <c r="K4021" s="28" t="s">
        <v>4038</v>
      </c>
      <c r="L4021" s="28" t="s">
        <v>43</v>
      </c>
    </row>
    <row r="4022" spans="1:12" s="1" customFormat="1" ht="19.7" customHeight="1" x14ac:dyDescent="0.2">
      <c r="A4022" s="22" t="s">
        <v>8</v>
      </c>
      <c r="B4022" s="23">
        <v>44526</v>
      </c>
      <c r="C4022" s="24">
        <v>44526.545262604697</v>
      </c>
      <c r="D4022" s="22" t="s">
        <v>10</v>
      </c>
      <c r="E4022" s="22" t="s">
        <v>27</v>
      </c>
      <c r="F4022" s="25">
        <v>106.96</v>
      </c>
      <c r="G4022" s="22" t="s">
        <v>41</v>
      </c>
      <c r="H4022" s="26">
        <v>12</v>
      </c>
      <c r="I4022" s="27">
        <v>1283.52</v>
      </c>
      <c r="J4022" s="22" t="s">
        <v>24</v>
      </c>
      <c r="K4022" s="22" t="s">
        <v>4039</v>
      </c>
      <c r="L4022" s="22" t="s">
        <v>43</v>
      </c>
    </row>
    <row r="4023" spans="1:12" s="1" customFormat="1" ht="19.7" customHeight="1" x14ac:dyDescent="0.2">
      <c r="A4023" s="28" t="s">
        <v>8</v>
      </c>
      <c r="B4023" s="29">
        <v>44526</v>
      </c>
      <c r="C4023" s="30">
        <v>44526.5452882752</v>
      </c>
      <c r="D4023" s="28" t="s">
        <v>10</v>
      </c>
      <c r="E4023" s="28" t="s">
        <v>21</v>
      </c>
      <c r="F4023" s="31">
        <v>10.44</v>
      </c>
      <c r="G4023" s="28" t="s">
        <v>41</v>
      </c>
      <c r="H4023" s="32">
        <v>621</v>
      </c>
      <c r="I4023" s="33">
        <v>6483.24</v>
      </c>
      <c r="J4023" s="28" t="s">
        <v>22</v>
      </c>
      <c r="K4023" s="28" t="s">
        <v>4040</v>
      </c>
      <c r="L4023" s="28" t="s">
        <v>43</v>
      </c>
    </row>
    <row r="4024" spans="1:12" s="1" customFormat="1" ht="19.7" customHeight="1" x14ac:dyDescent="0.2">
      <c r="A4024" s="22" t="s">
        <v>8</v>
      </c>
      <c r="B4024" s="23">
        <v>44526</v>
      </c>
      <c r="C4024" s="24">
        <v>44526.5452882752</v>
      </c>
      <c r="D4024" s="22" t="s">
        <v>10</v>
      </c>
      <c r="E4024" s="22" t="s">
        <v>21</v>
      </c>
      <c r="F4024" s="25">
        <v>10.44</v>
      </c>
      <c r="G4024" s="22" t="s">
        <v>41</v>
      </c>
      <c r="H4024" s="26">
        <v>42</v>
      </c>
      <c r="I4024" s="27">
        <v>438.48</v>
      </c>
      <c r="J4024" s="22" t="s">
        <v>22</v>
      </c>
      <c r="K4024" s="22" t="s">
        <v>4041</v>
      </c>
      <c r="L4024" s="22" t="s">
        <v>43</v>
      </c>
    </row>
    <row r="4025" spans="1:12" s="1" customFormat="1" ht="19.7" customHeight="1" x14ac:dyDescent="0.2">
      <c r="A4025" s="28" t="s">
        <v>8</v>
      </c>
      <c r="B4025" s="29">
        <v>44526</v>
      </c>
      <c r="C4025" s="30">
        <v>44526.545288275804</v>
      </c>
      <c r="D4025" s="28" t="s">
        <v>10</v>
      </c>
      <c r="E4025" s="28" t="s">
        <v>21</v>
      </c>
      <c r="F4025" s="31">
        <v>10.44</v>
      </c>
      <c r="G4025" s="28" t="s">
        <v>41</v>
      </c>
      <c r="H4025" s="32">
        <v>242</v>
      </c>
      <c r="I4025" s="33">
        <v>2526.48</v>
      </c>
      <c r="J4025" s="28" t="s">
        <v>22</v>
      </c>
      <c r="K4025" s="28" t="s">
        <v>4042</v>
      </c>
      <c r="L4025" s="28" t="s">
        <v>43</v>
      </c>
    </row>
    <row r="4026" spans="1:12" s="1" customFormat="1" ht="19.7" customHeight="1" x14ac:dyDescent="0.2">
      <c r="A4026" s="22" t="s">
        <v>8</v>
      </c>
      <c r="B4026" s="23">
        <v>44526</v>
      </c>
      <c r="C4026" s="24">
        <v>44526.545288276</v>
      </c>
      <c r="D4026" s="22" t="s">
        <v>10</v>
      </c>
      <c r="E4026" s="22" t="s">
        <v>21</v>
      </c>
      <c r="F4026" s="25">
        <v>10.44</v>
      </c>
      <c r="G4026" s="22" t="s">
        <v>41</v>
      </c>
      <c r="H4026" s="26">
        <v>521</v>
      </c>
      <c r="I4026" s="27">
        <v>5439.24</v>
      </c>
      <c r="J4026" s="22" t="s">
        <v>22</v>
      </c>
      <c r="K4026" s="22" t="s">
        <v>4043</v>
      </c>
      <c r="L4026" s="22" t="s">
        <v>43</v>
      </c>
    </row>
    <row r="4027" spans="1:12" s="1" customFormat="1" ht="19.7" customHeight="1" x14ac:dyDescent="0.2">
      <c r="A4027" s="28" t="s">
        <v>8</v>
      </c>
      <c r="B4027" s="29">
        <v>44526</v>
      </c>
      <c r="C4027" s="30">
        <v>44526.545288276</v>
      </c>
      <c r="D4027" s="28" t="s">
        <v>10</v>
      </c>
      <c r="E4027" s="28" t="s">
        <v>21</v>
      </c>
      <c r="F4027" s="31">
        <v>10.44</v>
      </c>
      <c r="G4027" s="28" t="s">
        <v>41</v>
      </c>
      <c r="H4027" s="32">
        <v>495</v>
      </c>
      <c r="I4027" s="33">
        <v>5167.8</v>
      </c>
      <c r="J4027" s="28" t="s">
        <v>22</v>
      </c>
      <c r="K4027" s="28" t="s">
        <v>4044</v>
      </c>
      <c r="L4027" s="28" t="s">
        <v>43</v>
      </c>
    </row>
    <row r="4028" spans="1:12" s="1" customFormat="1" ht="19.7" customHeight="1" x14ac:dyDescent="0.2">
      <c r="A4028" s="22" t="s">
        <v>8</v>
      </c>
      <c r="B4028" s="23">
        <v>44526</v>
      </c>
      <c r="C4028" s="24">
        <v>44526.545288276102</v>
      </c>
      <c r="D4028" s="22" t="s">
        <v>10</v>
      </c>
      <c r="E4028" s="22" t="s">
        <v>21</v>
      </c>
      <c r="F4028" s="25">
        <v>10.44</v>
      </c>
      <c r="G4028" s="22" t="s">
        <v>41</v>
      </c>
      <c r="H4028" s="26">
        <v>286</v>
      </c>
      <c r="I4028" s="27">
        <v>2985.84</v>
      </c>
      <c r="J4028" s="22" t="s">
        <v>22</v>
      </c>
      <c r="K4028" s="22" t="s">
        <v>4045</v>
      </c>
      <c r="L4028" s="22" t="s">
        <v>43</v>
      </c>
    </row>
    <row r="4029" spans="1:12" s="1" customFormat="1" ht="19.7" customHeight="1" x14ac:dyDescent="0.2">
      <c r="A4029" s="28" t="s">
        <v>8</v>
      </c>
      <c r="B4029" s="29">
        <v>44526</v>
      </c>
      <c r="C4029" s="30">
        <v>44526.545291625502</v>
      </c>
      <c r="D4029" s="28" t="s">
        <v>10</v>
      </c>
      <c r="E4029" s="28" t="s">
        <v>21</v>
      </c>
      <c r="F4029" s="31">
        <v>10.44</v>
      </c>
      <c r="G4029" s="28" t="s">
        <v>41</v>
      </c>
      <c r="H4029" s="32">
        <v>335</v>
      </c>
      <c r="I4029" s="33">
        <v>3497.4</v>
      </c>
      <c r="J4029" s="28" t="s">
        <v>22</v>
      </c>
      <c r="K4029" s="28" t="s">
        <v>4046</v>
      </c>
      <c r="L4029" s="28" t="s">
        <v>43</v>
      </c>
    </row>
    <row r="4030" spans="1:12" s="1" customFormat="1" ht="19.7" customHeight="1" x14ac:dyDescent="0.2">
      <c r="A4030" s="22" t="s">
        <v>8</v>
      </c>
      <c r="B4030" s="23">
        <v>44526</v>
      </c>
      <c r="C4030" s="24">
        <v>44526.545609652901</v>
      </c>
      <c r="D4030" s="22" t="s">
        <v>10</v>
      </c>
      <c r="E4030" s="22" t="s">
        <v>27</v>
      </c>
      <c r="F4030" s="25">
        <v>107</v>
      </c>
      <c r="G4030" s="22" t="s">
        <v>41</v>
      </c>
      <c r="H4030" s="26">
        <v>967</v>
      </c>
      <c r="I4030" s="27">
        <v>103469</v>
      </c>
      <c r="J4030" s="22" t="s">
        <v>23</v>
      </c>
      <c r="K4030" s="22" t="s">
        <v>4047</v>
      </c>
      <c r="L4030" s="22" t="s">
        <v>43</v>
      </c>
    </row>
    <row r="4031" spans="1:12" s="1" customFormat="1" ht="19.7" customHeight="1" x14ac:dyDescent="0.2">
      <c r="A4031" s="28" t="s">
        <v>8</v>
      </c>
      <c r="B4031" s="29">
        <v>44526</v>
      </c>
      <c r="C4031" s="30">
        <v>44526.546192572197</v>
      </c>
      <c r="D4031" s="28" t="s">
        <v>10</v>
      </c>
      <c r="E4031" s="28" t="s">
        <v>27</v>
      </c>
      <c r="F4031" s="31">
        <v>107.12</v>
      </c>
      <c r="G4031" s="28" t="s">
        <v>41</v>
      </c>
      <c r="H4031" s="32">
        <v>486</v>
      </c>
      <c r="I4031" s="33">
        <v>52060.32</v>
      </c>
      <c r="J4031" s="28" t="s">
        <v>24</v>
      </c>
      <c r="K4031" s="28" t="s">
        <v>4048</v>
      </c>
      <c r="L4031" s="28" t="s">
        <v>43</v>
      </c>
    </row>
    <row r="4032" spans="1:12" s="1" customFormat="1" ht="19.7" customHeight="1" x14ac:dyDescent="0.2">
      <c r="A4032" s="22" t="s">
        <v>8</v>
      </c>
      <c r="B4032" s="23">
        <v>44526</v>
      </c>
      <c r="C4032" s="24">
        <v>44526.546192579299</v>
      </c>
      <c r="D4032" s="22" t="s">
        <v>10</v>
      </c>
      <c r="E4032" s="22" t="s">
        <v>27</v>
      </c>
      <c r="F4032" s="25">
        <v>107.12</v>
      </c>
      <c r="G4032" s="22" t="s">
        <v>41</v>
      </c>
      <c r="H4032" s="26">
        <v>282</v>
      </c>
      <c r="I4032" s="27">
        <v>30207.84</v>
      </c>
      <c r="J4032" s="22" t="s">
        <v>24</v>
      </c>
      <c r="K4032" s="22" t="s">
        <v>4049</v>
      </c>
      <c r="L4032" s="22" t="s">
        <v>43</v>
      </c>
    </row>
    <row r="4033" spans="1:12" s="1" customFormat="1" ht="19.7" customHeight="1" x14ac:dyDescent="0.2">
      <c r="A4033" s="28" t="s">
        <v>8</v>
      </c>
      <c r="B4033" s="29">
        <v>44526</v>
      </c>
      <c r="C4033" s="30">
        <v>44526.546272975997</v>
      </c>
      <c r="D4033" s="28" t="s">
        <v>10</v>
      </c>
      <c r="E4033" s="28" t="s">
        <v>27</v>
      </c>
      <c r="F4033" s="31">
        <v>107.1</v>
      </c>
      <c r="G4033" s="28" t="s">
        <v>41</v>
      </c>
      <c r="H4033" s="32">
        <v>86</v>
      </c>
      <c r="I4033" s="33">
        <v>9210.6</v>
      </c>
      <c r="J4033" s="28" t="s">
        <v>24</v>
      </c>
      <c r="K4033" s="28" t="s">
        <v>4050</v>
      </c>
      <c r="L4033" s="28" t="s">
        <v>43</v>
      </c>
    </row>
    <row r="4034" spans="1:12" s="1" customFormat="1" ht="19.7" customHeight="1" x14ac:dyDescent="0.2">
      <c r="A4034" s="22" t="s">
        <v>8</v>
      </c>
      <c r="B4034" s="23">
        <v>44526</v>
      </c>
      <c r="C4034" s="24">
        <v>44526.546272976302</v>
      </c>
      <c r="D4034" s="22" t="s">
        <v>10</v>
      </c>
      <c r="E4034" s="22" t="s">
        <v>27</v>
      </c>
      <c r="F4034" s="25">
        <v>107.1</v>
      </c>
      <c r="G4034" s="22" t="s">
        <v>41</v>
      </c>
      <c r="H4034" s="26">
        <v>4</v>
      </c>
      <c r="I4034" s="27">
        <v>428.4</v>
      </c>
      <c r="J4034" s="22" t="s">
        <v>23</v>
      </c>
      <c r="K4034" s="22" t="s">
        <v>4051</v>
      </c>
      <c r="L4034" s="22" t="s">
        <v>43</v>
      </c>
    </row>
    <row r="4035" spans="1:12" s="1" customFormat="1" ht="19.7" customHeight="1" x14ac:dyDescent="0.2">
      <c r="A4035" s="28" t="s">
        <v>8</v>
      </c>
      <c r="B4035" s="29">
        <v>44526</v>
      </c>
      <c r="C4035" s="30">
        <v>44526.546304259697</v>
      </c>
      <c r="D4035" s="28" t="s">
        <v>10</v>
      </c>
      <c r="E4035" s="28" t="s">
        <v>27</v>
      </c>
      <c r="F4035" s="31">
        <v>107.1</v>
      </c>
      <c r="G4035" s="28" t="s">
        <v>41</v>
      </c>
      <c r="H4035" s="32">
        <v>297</v>
      </c>
      <c r="I4035" s="33">
        <v>31808.7</v>
      </c>
      <c r="J4035" s="28" t="s">
        <v>23</v>
      </c>
      <c r="K4035" s="28" t="s">
        <v>4052</v>
      </c>
      <c r="L4035" s="28" t="s">
        <v>43</v>
      </c>
    </row>
    <row r="4036" spans="1:12" s="1" customFormat="1" ht="19.7" customHeight="1" x14ac:dyDescent="0.2">
      <c r="A4036" s="22" t="s">
        <v>8</v>
      </c>
      <c r="B4036" s="23">
        <v>44526</v>
      </c>
      <c r="C4036" s="24">
        <v>44526.546304260002</v>
      </c>
      <c r="D4036" s="22" t="s">
        <v>10</v>
      </c>
      <c r="E4036" s="22" t="s">
        <v>27</v>
      </c>
      <c r="F4036" s="25">
        <v>107.1</v>
      </c>
      <c r="G4036" s="22" t="s">
        <v>41</v>
      </c>
      <c r="H4036" s="26">
        <v>297</v>
      </c>
      <c r="I4036" s="27">
        <v>31808.7</v>
      </c>
      <c r="J4036" s="22" t="s">
        <v>23</v>
      </c>
      <c r="K4036" s="22" t="s">
        <v>4053</v>
      </c>
      <c r="L4036" s="22" t="s">
        <v>43</v>
      </c>
    </row>
    <row r="4037" spans="1:12" s="1" customFormat="1" ht="19.7" customHeight="1" x14ac:dyDescent="0.2">
      <c r="A4037" s="28" t="s">
        <v>8</v>
      </c>
      <c r="B4037" s="29">
        <v>44526</v>
      </c>
      <c r="C4037" s="30">
        <v>44526.546304260897</v>
      </c>
      <c r="D4037" s="28" t="s">
        <v>10</v>
      </c>
      <c r="E4037" s="28" t="s">
        <v>27</v>
      </c>
      <c r="F4037" s="31">
        <v>107.1</v>
      </c>
      <c r="G4037" s="28" t="s">
        <v>41</v>
      </c>
      <c r="H4037" s="32">
        <v>4</v>
      </c>
      <c r="I4037" s="33">
        <v>428.4</v>
      </c>
      <c r="J4037" s="28" t="s">
        <v>23</v>
      </c>
      <c r="K4037" s="28" t="s">
        <v>4054</v>
      </c>
      <c r="L4037" s="28" t="s">
        <v>43</v>
      </c>
    </row>
    <row r="4038" spans="1:12" s="1" customFormat="1" ht="19.7" customHeight="1" x14ac:dyDescent="0.2">
      <c r="A4038" s="22" t="s">
        <v>8</v>
      </c>
      <c r="B4038" s="23">
        <v>44526</v>
      </c>
      <c r="C4038" s="24">
        <v>44526.546304260897</v>
      </c>
      <c r="D4038" s="22" t="s">
        <v>10</v>
      </c>
      <c r="E4038" s="22" t="s">
        <v>27</v>
      </c>
      <c r="F4038" s="25">
        <v>107.1</v>
      </c>
      <c r="G4038" s="22" t="s">
        <v>41</v>
      </c>
      <c r="H4038" s="26">
        <v>297</v>
      </c>
      <c r="I4038" s="27">
        <v>31808.7</v>
      </c>
      <c r="J4038" s="22" t="s">
        <v>23</v>
      </c>
      <c r="K4038" s="22" t="s">
        <v>4055</v>
      </c>
      <c r="L4038" s="22" t="s">
        <v>43</v>
      </c>
    </row>
    <row r="4039" spans="1:12" s="1" customFormat="1" ht="19.7" customHeight="1" x14ac:dyDescent="0.2">
      <c r="A4039" s="28" t="s">
        <v>8</v>
      </c>
      <c r="B4039" s="29">
        <v>44526</v>
      </c>
      <c r="C4039" s="30">
        <v>44526.546304262003</v>
      </c>
      <c r="D4039" s="28" t="s">
        <v>10</v>
      </c>
      <c r="E4039" s="28" t="s">
        <v>27</v>
      </c>
      <c r="F4039" s="31">
        <v>107.1</v>
      </c>
      <c r="G4039" s="28" t="s">
        <v>41</v>
      </c>
      <c r="H4039" s="32">
        <v>100</v>
      </c>
      <c r="I4039" s="33">
        <v>10710</v>
      </c>
      <c r="J4039" s="28" t="s">
        <v>23</v>
      </c>
      <c r="K4039" s="28" t="s">
        <v>4056</v>
      </c>
      <c r="L4039" s="28" t="s">
        <v>43</v>
      </c>
    </row>
    <row r="4040" spans="1:12" s="1" customFormat="1" ht="19.7" customHeight="1" x14ac:dyDescent="0.2">
      <c r="A4040" s="22" t="s">
        <v>8</v>
      </c>
      <c r="B4040" s="23">
        <v>44526</v>
      </c>
      <c r="C4040" s="24">
        <v>44526.5463043286</v>
      </c>
      <c r="D4040" s="22" t="s">
        <v>10</v>
      </c>
      <c r="E4040" s="22" t="s">
        <v>27</v>
      </c>
      <c r="F4040" s="25">
        <v>107.1</v>
      </c>
      <c r="G4040" s="22" t="s">
        <v>41</v>
      </c>
      <c r="H4040" s="26">
        <v>631</v>
      </c>
      <c r="I4040" s="27">
        <v>67580.100000000006</v>
      </c>
      <c r="J4040" s="22" t="s">
        <v>28</v>
      </c>
      <c r="K4040" s="22" t="s">
        <v>4057</v>
      </c>
      <c r="L4040" s="22" t="s">
        <v>43</v>
      </c>
    </row>
    <row r="4041" spans="1:12" s="1" customFormat="1" ht="19.7" customHeight="1" x14ac:dyDescent="0.2">
      <c r="A4041" s="28" t="s">
        <v>8</v>
      </c>
      <c r="B4041" s="29">
        <v>44526</v>
      </c>
      <c r="C4041" s="30">
        <v>44526.546304328796</v>
      </c>
      <c r="D4041" s="28" t="s">
        <v>10</v>
      </c>
      <c r="E4041" s="28" t="s">
        <v>27</v>
      </c>
      <c r="F4041" s="31">
        <v>107.1</v>
      </c>
      <c r="G4041" s="28" t="s">
        <v>41</v>
      </c>
      <c r="H4041" s="32">
        <v>637</v>
      </c>
      <c r="I4041" s="33">
        <v>68222.7</v>
      </c>
      <c r="J4041" s="28" t="s">
        <v>28</v>
      </c>
      <c r="K4041" s="28" t="s">
        <v>4058</v>
      </c>
      <c r="L4041" s="28" t="s">
        <v>43</v>
      </c>
    </row>
    <row r="4042" spans="1:12" s="1" customFormat="1" ht="19.7" customHeight="1" x14ac:dyDescent="0.2">
      <c r="A4042" s="22" t="s">
        <v>8</v>
      </c>
      <c r="B4042" s="23">
        <v>44526</v>
      </c>
      <c r="C4042" s="24">
        <v>44526.546304447402</v>
      </c>
      <c r="D4042" s="22" t="s">
        <v>10</v>
      </c>
      <c r="E4042" s="22" t="s">
        <v>27</v>
      </c>
      <c r="F4042" s="25">
        <v>107.1</v>
      </c>
      <c r="G4042" s="22" t="s">
        <v>41</v>
      </c>
      <c r="H4042" s="26">
        <v>86</v>
      </c>
      <c r="I4042" s="27">
        <v>9210.6</v>
      </c>
      <c r="J4042" s="22" t="s">
        <v>24</v>
      </c>
      <c r="K4042" s="22" t="s">
        <v>4059</v>
      </c>
      <c r="L4042" s="22" t="s">
        <v>43</v>
      </c>
    </row>
    <row r="4043" spans="1:12" s="1" customFormat="1" ht="19.7" customHeight="1" x14ac:dyDescent="0.2">
      <c r="A4043" s="28" t="s">
        <v>8</v>
      </c>
      <c r="B4043" s="29">
        <v>44526</v>
      </c>
      <c r="C4043" s="30">
        <v>44526.546545430698</v>
      </c>
      <c r="D4043" s="28" t="s">
        <v>10</v>
      </c>
      <c r="E4043" s="28" t="s">
        <v>27</v>
      </c>
      <c r="F4043" s="31">
        <v>107.06</v>
      </c>
      <c r="G4043" s="28" t="s">
        <v>41</v>
      </c>
      <c r="H4043" s="32">
        <v>783</v>
      </c>
      <c r="I4043" s="33">
        <v>83827.98</v>
      </c>
      <c r="J4043" s="28" t="s">
        <v>28</v>
      </c>
      <c r="K4043" s="28" t="s">
        <v>4060</v>
      </c>
      <c r="L4043" s="28" t="s">
        <v>43</v>
      </c>
    </row>
    <row r="4044" spans="1:12" s="1" customFormat="1" ht="19.7" customHeight="1" x14ac:dyDescent="0.2">
      <c r="A4044" s="22" t="s">
        <v>8</v>
      </c>
      <c r="B4044" s="23">
        <v>44526</v>
      </c>
      <c r="C4044" s="24">
        <v>44526.5466275367</v>
      </c>
      <c r="D4044" s="22" t="s">
        <v>10</v>
      </c>
      <c r="E4044" s="22" t="s">
        <v>21</v>
      </c>
      <c r="F4044" s="25">
        <v>10.448</v>
      </c>
      <c r="G4044" s="22" t="s">
        <v>41</v>
      </c>
      <c r="H4044" s="26">
        <v>765</v>
      </c>
      <c r="I4044" s="27">
        <v>7992.72</v>
      </c>
      <c r="J4044" s="22" t="s">
        <v>23</v>
      </c>
      <c r="K4044" s="22" t="s">
        <v>4061</v>
      </c>
      <c r="L4044" s="22" t="s">
        <v>43</v>
      </c>
    </row>
    <row r="4045" spans="1:12" s="1" customFormat="1" ht="19.7" customHeight="1" x14ac:dyDescent="0.2">
      <c r="A4045" s="28" t="s">
        <v>8</v>
      </c>
      <c r="B4045" s="29">
        <v>44526</v>
      </c>
      <c r="C4045" s="30">
        <v>44526.5466275379</v>
      </c>
      <c r="D4045" s="28" t="s">
        <v>10</v>
      </c>
      <c r="E4045" s="28" t="s">
        <v>21</v>
      </c>
      <c r="F4045" s="31">
        <v>10.448</v>
      </c>
      <c r="G4045" s="28" t="s">
        <v>41</v>
      </c>
      <c r="H4045" s="32">
        <v>11</v>
      </c>
      <c r="I4045" s="33">
        <v>114.93</v>
      </c>
      <c r="J4045" s="28" t="s">
        <v>24</v>
      </c>
      <c r="K4045" s="28" t="s">
        <v>4062</v>
      </c>
      <c r="L4045" s="28" t="s">
        <v>43</v>
      </c>
    </row>
    <row r="4046" spans="1:12" s="1" customFormat="1" ht="19.7" customHeight="1" x14ac:dyDescent="0.2">
      <c r="A4046" s="22" t="s">
        <v>8</v>
      </c>
      <c r="B4046" s="23">
        <v>44526</v>
      </c>
      <c r="C4046" s="24">
        <v>44526.5466275379</v>
      </c>
      <c r="D4046" s="22" t="s">
        <v>10</v>
      </c>
      <c r="E4046" s="22" t="s">
        <v>21</v>
      </c>
      <c r="F4046" s="25">
        <v>10.448</v>
      </c>
      <c r="G4046" s="22" t="s">
        <v>41</v>
      </c>
      <c r="H4046" s="26">
        <v>121</v>
      </c>
      <c r="I4046" s="27">
        <v>1264.21</v>
      </c>
      <c r="J4046" s="22" t="s">
        <v>23</v>
      </c>
      <c r="K4046" s="22" t="s">
        <v>4063</v>
      </c>
      <c r="L4046" s="22" t="s">
        <v>43</v>
      </c>
    </row>
    <row r="4047" spans="1:12" s="1" customFormat="1" ht="19.7" customHeight="1" x14ac:dyDescent="0.2">
      <c r="A4047" s="28" t="s">
        <v>8</v>
      </c>
      <c r="B4047" s="29">
        <v>44526</v>
      </c>
      <c r="C4047" s="30">
        <v>44526.546627603297</v>
      </c>
      <c r="D4047" s="28" t="s">
        <v>10</v>
      </c>
      <c r="E4047" s="28" t="s">
        <v>21</v>
      </c>
      <c r="F4047" s="31">
        <v>10.448</v>
      </c>
      <c r="G4047" s="28" t="s">
        <v>41</v>
      </c>
      <c r="H4047" s="32">
        <v>1114</v>
      </c>
      <c r="I4047" s="33">
        <v>11639.07</v>
      </c>
      <c r="J4047" s="28" t="s">
        <v>22</v>
      </c>
      <c r="K4047" s="28" t="s">
        <v>4064</v>
      </c>
      <c r="L4047" s="28" t="s">
        <v>43</v>
      </c>
    </row>
    <row r="4048" spans="1:12" s="1" customFormat="1" ht="19.7" customHeight="1" x14ac:dyDescent="0.2">
      <c r="A4048" s="22" t="s">
        <v>8</v>
      </c>
      <c r="B4048" s="23">
        <v>44526</v>
      </c>
      <c r="C4048" s="24">
        <v>44526.546627603297</v>
      </c>
      <c r="D4048" s="22" t="s">
        <v>10</v>
      </c>
      <c r="E4048" s="22" t="s">
        <v>21</v>
      </c>
      <c r="F4048" s="25">
        <v>10.448</v>
      </c>
      <c r="G4048" s="22" t="s">
        <v>41</v>
      </c>
      <c r="H4048" s="26">
        <v>553</v>
      </c>
      <c r="I4048" s="27">
        <v>5777.74</v>
      </c>
      <c r="J4048" s="22" t="s">
        <v>22</v>
      </c>
      <c r="K4048" s="22" t="s">
        <v>4065</v>
      </c>
      <c r="L4048" s="22" t="s">
        <v>43</v>
      </c>
    </row>
    <row r="4049" spans="1:12" s="1" customFormat="1" ht="19.7" customHeight="1" x14ac:dyDescent="0.2">
      <c r="A4049" s="28" t="s">
        <v>8</v>
      </c>
      <c r="B4049" s="29">
        <v>44526</v>
      </c>
      <c r="C4049" s="30">
        <v>44526.5466276035</v>
      </c>
      <c r="D4049" s="28" t="s">
        <v>10</v>
      </c>
      <c r="E4049" s="28" t="s">
        <v>21</v>
      </c>
      <c r="F4049" s="31">
        <v>10.448</v>
      </c>
      <c r="G4049" s="28" t="s">
        <v>41</v>
      </c>
      <c r="H4049" s="32">
        <v>765</v>
      </c>
      <c r="I4049" s="33">
        <v>7992.72</v>
      </c>
      <c r="J4049" s="28" t="s">
        <v>22</v>
      </c>
      <c r="K4049" s="28" t="s">
        <v>4066</v>
      </c>
      <c r="L4049" s="28" t="s">
        <v>43</v>
      </c>
    </row>
    <row r="4050" spans="1:12" s="1" customFormat="1" ht="19.7" customHeight="1" x14ac:dyDescent="0.2">
      <c r="A4050" s="22" t="s">
        <v>8</v>
      </c>
      <c r="B4050" s="23">
        <v>44526</v>
      </c>
      <c r="C4050" s="24">
        <v>44526.5466276035</v>
      </c>
      <c r="D4050" s="22" t="s">
        <v>10</v>
      </c>
      <c r="E4050" s="22" t="s">
        <v>21</v>
      </c>
      <c r="F4050" s="25">
        <v>10.448</v>
      </c>
      <c r="G4050" s="22" t="s">
        <v>41</v>
      </c>
      <c r="H4050" s="26">
        <v>1495</v>
      </c>
      <c r="I4050" s="27">
        <v>15619.76</v>
      </c>
      <c r="J4050" s="22" t="s">
        <v>22</v>
      </c>
      <c r="K4050" s="22" t="s">
        <v>4067</v>
      </c>
      <c r="L4050" s="22" t="s">
        <v>43</v>
      </c>
    </row>
    <row r="4051" spans="1:12" s="1" customFormat="1" ht="19.7" customHeight="1" x14ac:dyDescent="0.2">
      <c r="A4051" s="28" t="s">
        <v>8</v>
      </c>
      <c r="B4051" s="29">
        <v>44526</v>
      </c>
      <c r="C4051" s="30">
        <v>44526.546627720803</v>
      </c>
      <c r="D4051" s="28" t="s">
        <v>10</v>
      </c>
      <c r="E4051" s="28" t="s">
        <v>21</v>
      </c>
      <c r="F4051" s="31">
        <v>10.448</v>
      </c>
      <c r="G4051" s="28" t="s">
        <v>41</v>
      </c>
      <c r="H4051" s="32">
        <v>149</v>
      </c>
      <c r="I4051" s="33">
        <v>1556.75</v>
      </c>
      <c r="J4051" s="28" t="s">
        <v>24</v>
      </c>
      <c r="K4051" s="28" t="s">
        <v>4068</v>
      </c>
      <c r="L4051" s="28" t="s">
        <v>43</v>
      </c>
    </row>
    <row r="4052" spans="1:12" s="1" customFormat="1" ht="19.7" customHeight="1" x14ac:dyDescent="0.2">
      <c r="A4052" s="22" t="s">
        <v>8</v>
      </c>
      <c r="B4052" s="23">
        <v>44526</v>
      </c>
      <c r="C4052" s="24">
        <v>44526.546629297904</v>
      </c>
      <c r="D4052" s="22" t="s">
        <v>10</v>
      </c>
      <c r="E4052" s="22" t="s">
        <v>27</v>
      </c>
      <c r="F4052" s="25">
        <v>107</v>
      </c>
      <c r="G4052" s="22" t="s">
        <v>41</v>
      </c>
      <c r="H4052" s="26">
        <v>13</v>
      </c>
      <c r="I4052" s="27">
        <v>1391</v>
      </c>
      <c r="J4052" s="22" t="s">
        <v>25</v>
      </c>
      <c r="K4052" s="22" t="s">
        <v>4069</v>
      </c>
      <c r="L4052" s="22" t="s">
        <v>43</v>
      </c>
    </row>
    <row r="4053" spans="1:12" s="1" customFormat="1" ht="19.7" customHeight="1" x14ac:dyDescent="0.2">
      <c r="A4053" s="28" t="s">
        <v>8</v>
      </c>
      <c r="B4053" s="29">
        <v>44526</v>
      </c>
      <c r="C4053" s="30">
        <v>44526.546629298602</v>
      </c>
      <c r="D4053" s="28" t="s">
        <v>10</v>
      </c>
      <c r="E4053" s="28" t="s">
        <v>27</v>
      </c>
      <c r="F4053" s="31">
        <v>107</v>
      </c>
      <c r="G4053" s="28" t="s">
        <v>41</v>
      </c>
      <c r="H4053" s="32">
        <v>30</v>
      </c>
      <c r="I4053" s="33">
        <v>3210</v>
      </c>
      <c r="J4053" s="28" t="s">
        <v>25</v>
      </c>
      <c r="K4053" s="28" t="s">
        <v>4070</v>
      </c>
      <c r="L4053" s="28" t="s">
        <v>43</v>
      </c>
    </row>
    <row r="4054" spans="1:12" s="1" customFormat="1" ht="19.7" customHeight="1" x14ac:dyDescent="0.2">
      <c r="A4054" s="22" t="s">
        <v>8</v>
      </c>
      <c r="B4054" s="23">
        <v>44526</v>
      </c>
      <c r="C4054" s="24">
        <v>44526.546629299301</v>
      </c>
      <c r="D4054" s="22" t="s">
        <v>10</v>
      </c>
      <c r="E4054" s="22" t="s">
        <v>27</v>
      </c>
      <c r="F4054" s="25">
        <v>107</v>
      </c>
      <c r="G4054" s="22" t="s">
        <v>41</v>
      </c>
      <c r="H4054" s="26">
        <v>120</v>
      </c>
      <c r="I4054" s="27">
        <v>12840</v>
      </c>
      <c r="J4054" s="22" t="s">
        <v>25</v>
      </c>
      <c r="K4054" s="22" t="s">
        <v>4071</v>
      </c>
      <c r="L4054" s="22" t="s">
        <v>43</v>
      </c>
    </row>
    <row r="4055" spans="1:12" s="1" customFormat="1" ht="19.7" customHeight="1" x14ac:dyDescent="0.2">
      <c r="A4055" s="28" t="s">
        <v>8</v>
      </c>
      <c r="B4055" s="29">
        <v>44526</v>
      </c>
      <c r="C4055" s="30">
        <v>44526.546629299701</v>
      </c>
      <c r="D4055" s="28" t="s">
        <v>10</v>
      </c>
      <c r="E4055" s="28" t="s">
        <v>27</v>
      </c>
      <c r="F4055" s="31">
        <v>107</v>
      </c>
      <c r="G4055" s="28" t="s">
        <v>41</v>
      </c>
      <c r="H4055" s="32">
        <v>28</v>
      </c>
      <c r="I4055" s="33">
        <v>2996</v>
      </c>
      <c r="J4055" s="28" t="s">
        <v>25</v>
      </c>
      <c r="K4055" s="28" t="s">
        <v>4072</v>
      </c>
      <c r="L4055" s="28" t="s">
        <v>43</v>
      </c>
    </row>
    <row r="4056" spans="1:12" s="1" customFormat="1" ht="19.7" customHeight="1" x14ac:dyDescent="0.2">
      <c r="A4056" s="22" t="s">
        <v>8</v>
      </c>
      <c r="B4056" s="23">
        <v>44526</v>
      </c>
      <c r="C4056" s="24">
        <v>44526.546629299897</v>
      </c>
      <c r="D4056" s="22" t="s">
        <v>10</v>
      </c>
      <c r="E4056" s="22" t="s">
        <v>27</v>
      </c>
      <c r="F4056" s="25">
        <v>107</v>
      </c>
      <c r="G4056" s="22" t="s">
        <v>41</v>
      </c>
      <c r="H4056" s="26">
        <v>22</v>
      </c>
      <c r="I4056" s="27">
        <v>2354</v>
      </c>
      <c r="J4056" s="22" t="s">
        <v>25</v>
      </c>
      <c r="K4056" s="22" t="s">
        <v>4073</v>
      </c>
      <c r="L4056" s="22" t="s">
        <v>43</v>
      </c>
    </row>
    <row r="4057" spans="1:12" s="1" customFormat="1" ht="19.7" customHeight="1" x14ac:dyDescent="0.2">
      <c r="A4057" s="28" t="s">
        <v>8</v>
      </c>
      <c r="B4057" s="29">
        <v>44526</v>
      </c>
      <c r="C4057" s="30">
        <v>44526.546629667697</v>
      </c>
      <c r="D4057" s="28" t="s">
        <v>10</v>
      </c>
      <c r="E4057" s="28" t="s">
        <v>27</v>
      </c>
      <c r="F4057" s="31">
        <v>107</v>
      </c>
      <c r="G4057" s="28" t="s">
        <v>41</v>
      </c>
      <c r="H4057" s="32">
        <v>79</v>
      </c>
      <c r="I4057" s="33">
        <v>8453</v>
      </c>
      <c r="J4057" s="28" t="s">
        <v>25</v>
      </c>
      <c r="K4057" s="28" t="s">
        <v>4074</v>
      </c>
      <c r="L4057" s="28" t="s">
        <v>43</v>
      </c>
    </row>
    <row r="4058" spans="1:12" s="1" customFormat="1" ht="19.7" customHeight="1" x14ac:dyDescent="0.2">
      <c r="A4058" s="22" t="s">
        <v>8</v>
      </c>
      <c r="B4058" s="23">
        <v>44526</v>
      </c>
      <c r="C4058" s="24">
        <v>44526.546629669203</v>
      </c>
      <c r="D4058" s="22" t="s">
        <v>10</v>
      </c>
      <c r="E4058" s="22" t="s">
        <v>27</v>
      </c>
      <c r="F4058" s="25">
        <v>107</v>
      </c>
      <c r="G4058" s="22" t="s">
        <v>41</v>
      </c>
      <c r="H4058" s="26">
        <v>137</v>
      </c>
      <c r="I4058" s="27">
        <v>14659</v>
      </c>
      <c r="J4058" s="22" t="s">
        <v>25</v>
      </c>
      <c r="K4058" s="22" t="s">
        <v>4075</v>
      </c>
      <c r="L4058" s="22" t="s">
        <v>43</v>
      </c>
    </row>
    <row r="4059" spans="1:12" s="1" customFormat="1" ht="19.7" customHeight="1" x14ac:dyDescent="0.2">
      <c r="A4059" s="28" t="s">
        <v>8</v>
      </c>
      <c r="B4059" s="29">
        <v>44526</v>
      </c>
      <c r="C4059" s="30">
        <v>44526.546629701501</v>
      </c>
      <c r="D4059" s="28" t="s">
        <v>10</v>
      </c>
      <c r="E4059" s="28" t="s">
        <v>27</v>
      </c>
      <c r="F4059" s="31">
        <v>107</v>
      </c>
      <c r="G4059" s="28" t="s">
        <v>41</v>
      </c>
      <c r="H4059" s="32">
        <v>114</v>
      </c>
      <c r="I4059" s="33">
        <v>12198</v>
      </c>
      <c r="J4059" s="28" t="s">
        <v>25</v>
      </c>
      <c r="K4059" s="28" t="s">
        <v>4076</v>
      </c>
      <c r="L4059" s="28" t="s">
        <v>43</v>
      </c>
    </row>
    <row r="4060" spans="1:12" s="1" customFormat="1" ht="19.7" customHeight="1" x14ac:dyDescent="0.2">
      <c r="A4060" s="22" t="s">
        <v>8</v>
      </c>
      <c r="B4060" s="23">
        <v>44526</v>
      </c>
      <c r="C4060" s="24">
        <v>44526.546629702803</v>
      </c>
      <c r="D4060" s="22" t="s">
        <v>10</v>
      </c>
      <c r="E4060" s="22" t="s">
        <v>27</v>
      </c>
      <c r="F4060" s="25">
        <v>107</v>
      </c>
      <c r="G4060" s="22" t="s">
        <v>41</v>
      </c>
      <c r="H4060" s="26">
        <v>74</v>
      </c>
      <c r="I4060" s="27">
        <v>7918</v>
      </c>
      <c r="J4060" s="22" t="s">
        <v>25</v>
      </c>
      <c r="K4060" s="22" t="s">
        <v>4077</v>
      </c>
      <c r="L4060" s="22" t="s">
        <v>43</v>
      </c>
    </row>
    <row r="4061" spans="1:12" s="1" customFormat="1" ht="19.7" customHeight="1" x14ac:dyDescent="0.2">
      <c r="A4061" s="28" t="s">
        <v>8</v>
      </c>
      <c r="B4061" s="29">
        <v>44526</v>
      </c>
      <c r="C4061" s="30">
        <v>44526.5466299131</v>
      </c>
      <c r="D4061" s="28" t="s">
        <v>10</v>
      </c>
      <c r="E4061" s="28" t="s">
        <v>27</v>
      </c>
      <c r="F4061" s="31">
        <v>107</v>
      </c>
      <c r="G4061" s="28" t="s">
        <v>41</v>
      </c>
      <c r="H4061" s="32">
        <v>26</v>
      </c>
      <c r="I4061" s="33">
        <v>2782</v>
      </c>
      <c r="J4061" s="28" t="s">
        <v>25</v>
      </c>
      <c r="K4061" s="28" t="s">
        <v>4078</v>
      </c>
      <c r="L4061" s="28" t="s">
        <v>43</v>
      </c>
    </row>
    <row r="4062" spans="1:12" s="1" customFormat="1" ht="19.7" customHeight="1" x14ac:dyDescent="0.2">
      <c r="A4062" s="22" t="s">
        <v>8</v>
      </c>
      <c r="B4062" s="23">
        <v>44526</v>
      </c>
      <c r="C4062" s="24">
        <v>44526.546629914599</v>
      </c>
      <c r="D4062" s="22" t="s">
        <v>10</v>
      </c>
      <c r="E4062" s="22" t="s">
        <v>27</v>
      </c>
      <c r="F4062" s="25">
        <v>107</v>
      </c>
      <c r="G4062" s="22" t="s">
        <v>41</v>
      </c>
      <c r="H4062" s="26">
        <v>105</v>
      </c>
      <c r="I4062" s="27">
        <v>11235</v>
      </c>
      <c r="J4062" s="22" t="s">
        <v>25</v>
      </c>
      <c r="K4062" s="22" t="s">
        <v>4079</v>
      </c>
      <c r="L4062" s="22" t="s">
        <v>43</v>
      </c>
    </row>
    <row r="4063" spans="1:12" s="1" customFormat="1" ht="19.7" customHeight="1" x14ac:dyDescent="0.2">
      <c r="A4063" s="28" t="s">
        <v>8</v>
      </c>
      <c r="B4063" s="29">
        <v>44526</v>
      </c>
      <c r="C4063" s="30">
        <v>44526.546629983502</v>
      </c>
      <c r="D4063" s="28" t="s">
        <v>10</v>
      </c>
      <c r="E4063" s="28" t="s">
        <v>27</v>
      </c>
      <c r="F4063" s="31">
        <v>107</v>
      </c>
      <c r="G4063" s="28" t="s">
        <v>41</v>
      </c>
      <c r="H4063" s="32">
        <v>59</v>
      </c>
      <c r="I4063" s="33">
        <v>6313</v>
      </c>
      <c r="J4063" s="28" t="s">
        <v>25</v>
      </c>
      <c r="K4063" s="28" t="s">
        <v>4080</v>
      </c>
      <c r="L4063" s="28" t="s">
        <v>43</v>
      </c>
    </row>
    <row r="4064" spans="1:12" s="1" customFormat="1" ht="19.7" customHeight="1" x14ac:dyDescent="0.2">
      <c r="A4064" s="22" t="s">
        <v>8</v>
      </c>
      <c r="B4064" s="23">
        <v>44526</v>
      </c>
      <c r="C4064" s="24">
        <v>44526.547055112896</v>
      </c>
      <c r="D4064" s="22" t="s">
        <v>10</v>
      </c>
      <c r="E4064" s="22" t="s">
        <v>27</v>
      </c>
      <c r="F4064" s="25">
        <v>107.16</v>
      </c>
      <c r="G4064" s="22" t="s">
        <v>41</v>
      </c>
      <c r="H4064" s="26">
        <v>903</v>
      </c>
      <c r="I4064" s="27">
        <v>96765.48</v>
      </c>
      <c r="J4064" s="22" t="s">
        <v>25</v>
      </c>
      <c r="K4064" s="22" t="s">
        <v>4081</v>
      </c>
      <c r="L4064" s="22" t="s">
        <v>43</v>
      </c>
    </row>
    <row r="4065" spans="1:12" s="1" customFormat="1" ht="19.7" customHeight="1" x14ac:dyDescent="0.2">
      <c r="A4065" s="28" t="s">
        <v>8</v>
      </c>
      <c r="B4065" s="29">
        <v>44526</v>
      </c>
      <c r="C4065" s="30">
        <v>44526.547170961203</v>
      </c>
      <c r="D4065" s="28" t="s">
        <v>10</v>
      </c>
      <c r="E4065" s="28" t="s">
        <v>21</v>
      </c>
      <c r="F4065" s="31">
        <v>10.458</v>
      </c>
      <c r="G4065" s="28" t="s">
        <v>41</v>
      </c>
      <c r="H4065" s="32">
        <v>917</v>
      </c>
      <c r="I4065" s="33">
        <v>9589.99</v>
      </c>
      <c r="J4065" s="28" t="s">
        <v>22</v>
      </c>
      <c r="K4065" s="28" t="s">
        <v>4082</v>
      </c>
      <c r="L4065" s="28" t="s">
        <v>43</v>
      </c>
    </row>
    <row r="4066" spans="1:12" s="1" customFormat="1" ht="19.7" customHeight="1" x14ac:dyDescent="0.2">
      <c r="A4066" s="22" t="s">
        <v>8</v>
      </c>
      <c r="B4066" s="23">
        <v>44526</v>
      </c>
      <c r="C4066" s="24">
        <v>44526.547174510502</v>
      </c>
      <c r="D4066" s="22" t="s">
        <v>10</v>
      </c>
      <c r="E4066" s="22" t="s">
        <v>27</v>
      </c>
      <c r="F4066" s="25">
        <v>107.12</v>
      </c>
      <c r="G4066" s="22" t="s">
        <v>41</v>
      </c>
      <c r="H4066" s="26">
        <v>289</v>
      </c>
      <c r="I4066" s="27">
        <v>30957.68</v>
      </c>
      <c r="J4066" s="22" t="s">
        <v>28</v>
      </c>
      <c r="K4066" s="22" t="s">
        <v>4083</v>
      </c>
      <c r="L4066" s="22" t="s">
        <v>43</v>
      </c>
    </row>
    <row r="4067" spans="1:12" s="1" customFormat="1" ht="19.7" customHeight="1" x14ac:dyDescent="0.2">
      <c r="A4067" s="28" t="s">
        <v>8</v>
      </c>
      <c r="B4067" s="29">
        <v>44526</v>
      </c>
      <c r="C4067" s="30">
        <v>44526.547174510699</v>
      </c>
      <c r="D4067" s="28" t="s">
        <v>10</v>
      </c>
      <c r="E4067" s="28" t="s">
        <v>27</v>
      </c>
      <c r="F4067" s="31">
        <v>107.12</v>
      </c>
      <c r="G4067" s="28" t="s">
        <v>41</v>
      </c>
      <c r="H4067" s="32">
        <v>878</v>
      </c>
      <c r="I4067" s="33">
        <v>94051.36</v>
      </c>
      <c r="J4067" s="28" t="s">
        <v>28</v>
      </c>
      <c r="K4067" s="28" t="s">
        <v>4084</v>
      </c>
      <c r="L4067" s="28" t="s">
        <v>43</v>
      </c>
    </row>
    <row r="4068" spans="1:12" s="1" customFormat="1" ht="19.7" customHeight="1" x14ac:dyDescent="0.2">
      <c r="A4068" s="22" t="s">
        <v>8</v>
      </c>
      <c r="B4068" s="23">
        <v>44526</v>
      </c>
      <c r="C4068" s="24">
        <v>44526.547283271902</v>
      </c>
      <c r="D4068" s="22" t="s">
        <v>10</v>
      </c>
      <c r="E4068" s="22" t="s">
        <v>27</v>
      </c>
      <c r="F4068" s="25">
        <v>107.12</v>
      </c>
      <c r="G4068" s="22" t="s">
        <v>41</v>
      </c>
      <c r="H4068" s="26">
        <v>743</v>
      </c>
      <c r="I4068" s="27">
        <v>79590.16</v>
      </c>
      <c r="J4068" s="22" t="s">
        <v>28</v>
      </c>
      <c r="K4068" s="22" t="s">
        <v>4085</v>
      </c>
      <c r="L4068" s="22" t="s">
        <v>43</v>
      </c>
    </row>
    <row r="4069" spans="1:12" s="1" customFormat="1" ht="19.7" customHeight="1" x14ac:dyDescent="0.2">
      <c r="A4069" s="28" t="s">
        <v>8</v>
      </c>
      <c r="B4069" s="29">
        <v>44526</v>
      </c>
      <c r="C4069" s="30">
        <v>44526.547283272601</v>
      </c>
      <c r="D4069" s="28" t="s">
        <v>10</v>
      </c>
      <c r="E4069" s="28" t="s">
        <v>27</v>
      </c>
      <c r="F4069" s="31">
        <v>107.12</v>
      </c>
      <c r="G4069" s="28" t="s">
        <v>41</v>
      </c>
      <c r="H4069" s="32">
        <v>71</v>
      </c>
      <c r="I4069" s="33">
        <v>7605.52</v>
      </c>
      <c r="J4069" s="28" t="s">
        <v>28</v>
      </c>
      <c r="K4069" s="28" t="s">
        <v>4086</v>
      </c>
      <c r="L4069" s="28" t="s">
        <v>43</v>
      </c>
    </row>
    <row r="4070" spans="1:12" s="1" customFormat="1" ht="19.7" customHeight="1" x14ac:dyDescent="0.2">
      <c r="A4070" s="22" t="s">
        <v>8</v>
      </c>
      <c r="B4070" s="23">
        <v>44526</v>
      </c>
      <c r="C4070" s="24">
        <v>44526.547454593303</v>
      </c>
      <c r="D4070" s="22" t="s">
        <v>10</v>
      </c>
      <c r="E4070" s="22" t="s">
        <v>21</v>
      </c>
      <c r="F4070" s="25">
        <v>10.452</v>
      </c>
      <c r="G4070" s="22" t="s">
        <v>41</v>
      </c>
      <c r="H4070" s="26">
        <v>588</v>
      </c>
      <c r="I4070" s="27">
        <v>6145.78</v>
      </c>
      <c r="J4070" s="22" t="s">
        <v>23</v>
      </c>
      <c r="K4070" s="22" t="s">
        <v>4087</v>
      </c>
      <c r="L4070" s="22" t="s">
        <v>43</v>
      </c>
    </row>
    <row r="4071" spans="1:12" s="1" customFormat="1" ht="19.7" customHeight="1" x14ac:dyDescent="0.2">
      <c r="A4071" s="28" t="s">
        <v>8</v>
      </c>
      <c r="B4071" s="29">
        <v>44526</v>
      </c>
      <c r="C4071" s="30">
        <v>44526.547454594504</v>
      </c>
      <c r="D4071" s="28" t="s">
        <v>10</v>
      </c>
      <c r="E4071" s="28" t="s">
        <v>21</v>
      </c>
      <c r="F4071" s="31">
        <v>10.452</v>
      </c>
      <c r="G4071" s="28" t="s">
        <v>41</v>
      </c>
      <c r="H4071" s="32">
        <v>588</v>
      </c>
      <c r="I4071" s="33">
        <v>6145.78</v>
      </c>
      <c r="J4071" s="28" t="s">
        <v>23</v>
      </c>
      <c r="K4071" s="28" t="s">
        <v>4088</v>
      </c>
      <c r="L4071" s="28" t="s">
        <v>43</v>
      </c>
    </row>
    <row r="4072" spans="1:12" s="1" customFormat="1" ht="19.7" customHeight="1" x14ac:dyDescent="0.2">
      <c r="A4072" s="22" t="s">
        <v>8</v>
      </c>
      <c r="B4072" s="23">
        <v>44526</v>
      </c>
      <c r="C4072" s="24">
        <v>44526.547454594998</v>
      </c>
      <c r="D4072" s="22" t="s">
        <v>10</v>
      </c>
      <c r="E4072" s="22" t="s">
        <v>21</v>
      </c>
      <c r="F4072" s="25">
        <v>10.452</v>
      </c>
      <c r="G4072" s="22" t="s">
        <v>41</v>
      </c>
      <c r="H4072" s="26">
        <v>256</v>
      </c>
      <c r="I4072" s="27">
        <v>2675.71</v>
      </c>
      <c r="J4072" s="22" t="s">
        <v>23</v>
      </c>
      <c r="K4072" s="22" t="s">
        <v>4089</v>
      </c>
      <c r="L4072" s="22" t="s">
        <v>43</v>
      </c>
    </row>
    <row r="4073" spans="1:12" s="1" customFormat="1" ht="19.7" customHeight="1" x14ac:dyDescent="0.2">
      <c r="A4073" s="28" t="s">
        <v>8</v>
      </c>
      <c r="B4073" s="29">
        <v>44526</v>
      </c>
      <c r="C4073" s="30">
        <v>44526.547454596199</v>
      </c>
      <c r="D4073" s="28" t="s">
        <v>10</v>
      </c>
      <c r="E4073" s="28" t="s">
        <v>21</v>
      </c>
      <c r="F4073" s="31">
        <v>10.452</v>
      </c>
      <c r="G4073" s="28" t="s">
        <v>41</v>
      </c>
      <c r="H4073" s="32">
        <v>145</v>
      </c>
      <c r="I4073" s="33">
        <v>1515.54</v>
      </c>
      <c r="J4073" s="28" t="s">
        <v>23</v>
      </c>
      <c r="K4073" s="28" t="s">
        <v>4090</v>
      </c>
      <c r="L4073" s="28" t="s">
        <v>43</v>
      </c>
    </row>
    <row r="4074" spans="1:12" s="1" customFormat="1" ht="19.7" customHeight="1" x14ac:dyDescent="0.2">
      <c r="A4074" s="22" t="s">
        <v>8</v>
      </c>
      <c r="B4074" s="23">
        <v>44526</v>
      </c>
      <c r="C4074" s="24">
        <v>44526.547841716201</v>
      </c>
      <c r="D4074" s="22" t="s">
        <v>10</v>
      </c>
      <c r="E4074" s="22" t="s">
        <v>27</v>
      </c>
      <c r="F4074" s="25">
        <v>107.08</v>
      </c>
      <c r="G4074" s="22" t="s">
        <v>41</v>
      </c>
      <c r="H4074" s="26">
        <v>146</v>
      </c>
      <c r="I4074" s="27">
        <v>15633.68</v>
      </c>
      <c r="J4074" s="22" t="s">
        <v>28</v>
      </c>
      <c r="K4074" s="22" t="s">
        <v>4091</v>
      </c>
      <c r="L4074" s="22" t="s">
        <v>43</v>
      </c>
    </row>
    <row r="4075" spans="1:12" s="1" customFormat="1" ht="19.7" customHeight="1" x14ac:dyDescent="0.2">
      <c r="A4075" s="28" t="s">
        <v>8</v>
      </c>
      <c r="B4075" s="29">
        <v>44526</v>
      </c>
      <c r="C4075" s="30">
        <v>44526.547841716601</v>
      </c>
      <c r="D4075" s="28" t="s">
        <v>10</v>
      </c>
      <c r="E4075" s="28" t="s">
        <v>27</v>
      </c>
      <c r="F4075" s="31">
        <v>107.08</v>
      </c>
      <c r="G4075" s="28" t="s">
        <v>41</v>
      </c>
      <c r="H4075" s="32">
        <v>657</v>
      </c>
      <c r="I4075" s="33">
        <v>70351.56</v>
      </c>
      <c r="J4075" s="28" t="s">
        <v>28</v>
      </c>
      <c r="K4075" s="28" t="s">
        <v>4092</v>
      </c>
      <c r="L4075" s="28" t="s">
        <v>43</v>
      </c>
    </row>
    <row r="4076" spans="1:12" s="1" customFormat="1" ht="19.7" customHeight="1" x14ac:dyDescent="0.2">
      <c r="A4076" s="22" t="s">
        <v>8</v>
      </c>
      <c r="B4076" s="23">
        <v>44526</v>
      </c>
      <c r="C4076" s="24">
        <v>44526.548276356902</v>
      </c>
      <c r="D4076" s="22" t="s">
        <v>10</v>
      </c>
      <c r="E4076" s="22" t="s">
        <v>21</v>
      </c>
      <c r="F4076" s="25">
        <v>10.464</v>
      </c>
      <c r="G4076" s="22" t="s">
        <v>41</v>
      </c>
      <c r="H4076" s="26">
        <v>96</v>
      </c>
      <c r="I4076" s="27">
        <v>1004.54</v>
      </c>
      <c r="J4076" s="22" t="s">
        <v>22</v>
      </c>
      <c r="K4076" s="22" t="s">
        <v>4093</v>
      </c>
      <c r="L4076" s="22" t="s">
        <v>43</v>
      </c>
    </row>
    <row r="4077" spans="1:12" s="1" customFormat="1" ht="19.7" customHeight="1" x14ac:dyDescent="0.2">
      <c r="A4077" s="28" t="s">
        <v>8</v>
      </c>
      <c r="B4077" s="29">
        <v>44526</v>
      </c>
      <c r="C4077" s="30">
        <v>44526.548276357498</v>
      </c>
      <c r="D4077" s="28" t="s">
        <v>10</v>
      </c>
      <c r="E4077" s="28" t="s">
        <v>21</v>
      </c>
      <c r="F4077" s="31">
        <v>10.464</v>
      </c>
      <c r="G4077" s="28" t="s">
        <v>41</v>
      </c>
      <c r="H4077" s="32">
        <v>150</v>
      </c>
      <c r="I4077" s="33">
        <v>1569.6</v>
      </c>
      <c r="J4077" s="28" t="s">
        <v>22</v>
      </c>
      <c r="K4077" s="28" t="s">
        <v>4094</v>
      </c>
      <c r="L4077" s="28" t="s">
        <v>43</v>
      </c>
    </row>
    <row r="4078" spans="1:12" s="1" customFormat="1" ht="19.7" customHeight="1" x14ac:dyDescent="0.2">
      <c r="A4078" s="22" t="s">
        <v>8</v>
      </c>
      <c r="B4078" s="23">
        <v>44526</v>
      </c>
      <c r="C4078" s="24">
        <v>44526.548276357797</v>
      </c>
      <c r="D4078" s="22" t="s">
        <v>10</v>
      </c>
      <c r="E4078" s="22" t="s">
        <v>21</v>
      </c>
      <c r="F4078" s="25">
        <v>10.464</v>
      </c>
      <c r="G4078" s="22" t="s">
        <v>41</v>
      </c>
      <c r="H4078" s="26">
        <v>113</v>
      </c>
      <c r="I4078" s="27">
        <v>1182.43</v>
      </c>
      <c r="J4078" s="22" t="s">
        <v>22</v>
      </c>
      <c r="K4078" s="22" t="s">
        <v>4095</v>
      </c>
      <c r="L4078" s="22" t="s">
        <v>43</v>
      </c>
    </row>
    <row r="4079" spans="1:12" s="1" customFormat="1" ht="19.7" customHeight="1" x14ac:dyDescent="0.2">
      <c r="A4079" s="28" t="s">
        <v>8</v>
      </c>
      <c r="B4079" s="29">
        <v>44526</v>
      </c>
      <c r="C4079" s="30">
        <v>44526.548276454901</v>
      </c>
      <c r="D4079" s="28" t="s">
        <v>10</v>
      </c>
      <c r="E4079" s="28" t="s">
        <v>21</v>
      </c>
      <c r="F4079" s="31">
        <v>10.464</v>
      </c>
      <c r="G4079" s="28" t="s">
        <v>41</v>
      </c>
      <c r="H4079" s="32">
        <v>242</v>
      </c>
      <c r="I4079" s="33">
        <v>2532.29</v>
      </c>
      <c r="J4079" s="28" t="s">
        <v>23</v>
      </c>
      <c r="K4079" s="28" t="s">
        <v>4096</v>
      </c>
      <c r="L4079" s="28" t="s">
        <v>43</v>
      </c>
    </row>
    <row r="4080" spans="1:12" s="1" customFormat="1" ht="19.7" customHeight="1" x14ac:dyDescent="0.2">
      <c r="A4080" s="22" t="s">
        <v>8</v>
      </c>
      <c r="B4080" s="23">
        <v>44526</v>
      </c>
      <c r="C4080" s="24">
        <v>44526.548276458001</v>
      </c>
      <c r="D4080" s="22" t="s">
        <v>10</v>
      </c>
      <c r="E4080" s="22" t="s">
        <v>21</v>
      </c>
      <c r="F4080" s="25">
        <v>10.464</v>
      </c>
      <c r="G4080" s="22" t="s">
        <v>41</v>
      </c>
      <c r="H4080" s="26">
        <v>242</v>
      </c>
      <c r="I4080" s="27">
        <v>2532.29</v>
      </c>
      <c r="J4080" s="22" t="s">
        <v>23</v>
      </c>
      <c r="K4080" s="22" t="s">
        <v>4097</v>
      </c>
      <c r="L4080" s="22" t="s">
        <v>43</v>
      </c>
    </row>
    <row r="4081" spans="1:12" s="1" customFormat="1" ht="19.7" customHeight="1" x14ac:dyDescent="0.2">
      <c r="A4081" s="28" t="s">
        <v>8</v>
      </c>
      <c r="B4081" s="29">
        <v>44526</v>
      </c>
      <c r="C4081" s="30">
        <v>44526.5482764591</v>
      </c>
      <c r="D4081" s="28" t="s">
        <v>10</v>
      </c>
      <c r="E4081" s="28" t="s">
        <v>21</v>
      </c>
      <c r="F4081" s="31">
        <v>10.464</v>
      </c>
      <c r="G4081" s="28" t="s">
        <v>41</v>
      </c>
      <c r="H4081" s="32">
        <v>242</v>
      </c>
      <c r="I4081" s="33">
        <v>2532.29</v>
      </c>
      <c r="J4081" s="28" t="s">
        <v>23</v>
      </c>
      <c r="K4081" s="28" t="s">
        <v>4098</v>
      </c>
      <c r="L4081" s="28" t="s">
        <v>43</v>
      </c>
    </row>
    <row r="4082" spans="1:12" s="1" customFormat="1" ht="19.7" customHeight="1" x14ac:dyDescent="0.2">
      <c r="A4082" s="22" t="s">
        <v>8</v>
      </c>
      <c r="B4082" s="23">
        <v>44526</v>
      </c>
      <c r="C4082" s="24">
        <v>44526.548276460402</v>
      </c>
      <c r="D4082" s="22" t="s">
        <v>10</v>
      </c>
      <c r="E4082" s="22" t="s">
        <v>21</v>
      </c>
      <c r="F4082" s="25">
        <v>10.464</v>
      </c>
      <c r="G4082" s="22" t="s">
        <v>41</v>
      </c>
      <c r="H4082" s="26">
        <v>242</v>
      </c>
      <c r="I4082" s="27">
        <v>2532.29</v>
      </c>
      <c r="J4082" s="22" t="s">
        <v>23</v>
      </c>
      <c r="K4082" s="22" t="s">
        <v>4099</v>
      </c>
      <c r="L4082" s="22" t="s">
        <v>43</v>
      </c>
    </row>
    <row r="4083" spans="1:12" s="1" customFormat="1" ht="19.7" customHeight="1" x14ac:dyDescent="0.2">
      <c r="A4083" s="28" t="s">
        <v>8</v>
      </c>
      <c r="B4083" s="29">
        <v>44526</v>
      </c>
      <c r="C4083" s="30">
        <v>44526.548276461697</v>
      </c>
      <c r="D4083" s="28" t="s">
        <v>10</v>
      </c>
      <c r="E4083" s="28" t="s">
        <v>21</v>
      </c>
      <c r="F4083" s="31">
        <v>10.464</v>
      </c>
      <c r="G4083" s="28" t="s">
        <v>41</v>
      </c>
      <c r="H4083" s="32">
        <v>103</v>
      </c>
      <c r="I4083" s="33">
        <v>1077.79</v>
      </c>
      <c r="J4083" s="28" t="s">
        <v>23</v>
      </c>
      <c r="K4083" s="28" t="s">
        <v>4100</v>
      </c>
      <c r="L4083" s="28" t="s">
        <v>43</v>
      </c>
    </row>
    <row r="4084" spans="1:12" s="1" customFormat="1" ht="19.7" customHeight="1" x14ac:dyDescent="0.2">
      <c r="A4084" s="22" t="s">
        <v>8</v>
      </c>
      <c r="B4084" s="23">
        <v>44526</v>
      </c>
      <c r="C4084" s="24">
        <v>44526.548276554102</v>
      </c>
      <c r="D4084" s="22" t="s">
        <v>10</v>
      </c>
      <c r="E4084" s="22" t="s">
        <v>21</v>
      </c>
      <c r="F4084" s="25">
        <v>10.464</v>
      </c>
      <c r="G4084" s="22" t="s">
        <v>41</v>
      </c>
      <c r="H4084" s="26">
        <v>359</v>
      </c>
      <c r="I4084" s="27">
        <v>3756.58</v>
      </c>
      <c r="J4084" s="22" t="s">
        <v>22</v>
      </c>
      <c r="K4084" s="22" t="s">
        <v>4101</v>
      </c>
      <c r="L4084" s="22" t="s">
        <v>43</v>
      </c>
    </row>
    <row r="4085" spans="1:12" s="1" customFormat="1" ht="19.7" customHeight="1" x14ac:dyDescent="0.2">
      <c r="A4085" s="28" t="s">
        <v>8</v>
      </c>
      <c r="B4085" s="29">
        <v>44526</v>
      </c>
      <c r="C4085" s="30">
        <v>44526.548276554102</v>
      </c>
      <c r="D4085" s="28" t="s">
        <v>10</v>
      </c>
      <c r="E4085" s="28" t="s">
        <v>21</v>
      </c>
      <c r="F4085" s="31">
        <v>10.464</v>
      </c>
      <c r="G4085" s="28" t="s">
        <v>41</v>
      </c>
      <c r="H4085" s="32">
        <v>21</v>
      </c>
      <c r="I4085" s="33">
        <v>219.74</v>
      </c>
      <c r="J4085" s="28" t="s">
        <v>22</v>
      </c>
      <c r="K4085" s="28" t="s">
        <v>4102</v>
      </c>
      <c r="L4085" s="28" t="s">
        <v>43</v>
      </c>
    </row>
    <row r="4086" spans="1:12" s="1" customFormat="1" ht="19.7" customHeight="1" x14ac:dyDescent="0.2">
      <c r="A4086" s="22" t="s">
        <v>8</v>
      </c>
      <c r="B4086" s="23">
        <v>44526</v>
      </c>
      <c r="C4086" s="24">
        <v>44526.548276554196</v>
      </c>
      <c r="D4086" s="22" t="s">
        <v>10</v>
      </c>
      <c r="E4086" s="22" t="s">
        <v>21</v>
      </c>
      <c r="F4086" s="25">
        <v>10.464</v>
      </c>
      <c r="G4086" s="22" t="s">
        <v>41</v>
      </c>
      <c r="H4086" s="26">
        <v>521</v>
      </c>
      <c r="I4086" s="27">
        <v>5451.74</v>
      </c>
      <c r="J4086" s="22" t="s">
        <v>22</v>
      </c>
      <c r="K4086" s="22" t="s">
        <v>4103</v>
      </c>
      <c r="L4086" s="22" t="s">
        <v>43</v>
      </c>
    </row>
    <row r="4087" spans="1:12" s="1" customFormat="1" ht="19.7" customHeight="1" x14ac:dyDescent="0.2">
      <c r="A4087" s="28" t="s">
        <v>8</v>
      </c>
      <c r="B4087" s="29">
        <v>44526</v>
      </c>
      <c r="C4087" s="30">
        <v>44526.548276576403</v>
      </c>
      <c r="D4087" s="28" t="s">
        <v>10</v>
      </c>
      <c r="E4087" s="28" t="s">
        <v>21</v>
      </c>
      <c r="F4087" s="31">
        <v>10.464</v>
      </c>
      <c r="G4087" s="28" t="s">
        <v>41</v>
      </c>
      <c r="H4087" s="32">
        <v>331</v>
      </c>
      <c r="I4087" s="33">
        <v>3463.58</v>
      </c>
      <c r="J4087" s="28" t="s">
        <v>22</v>
      </c>
      <c r="K4087" s="28" t="s">
        <v>4104</v>
      </c>
      <c r="L4087" s="28" t="s">
        <v>43</v>
      </c>
    </row>
    <row r="4088" spans="1:12" s="1" customFormat="1" ht="19.7" customHeight="1" x14ac:dyDescent="0.2">
      <c r="A4088" s="22" t="s">
        <v>8</v>
      </c>
      <c r="B4088" s="23">
        <v>44526</v>
      </c>
      <c r="C4088" s="24">
        <v>44526.548276694899</v>
      </c>
      <c r="D4088" s="22" t="s">
        <v>10</v>
      </c>
      <c r="E4088" s="22" t="s">
        <v>21</v>
      </c>
      <c r="F4088" s="25">
        <v>10.464</v>
      </c>
      <c r="G4088" s="22" t="s">
        <v>41</v>
      </c>
      <c r="H4088" s="26">
        <v>645</v>
      </c>
      <c r="I4088" s="27">
        <v>6749.28</v>
      </c>
      <c r="J4088" s="22" t="s">
        <v>23</v>
      </c>
      <c r="K4088" s="22" t="s">
        <v>4105</v>
      </c>
      <c r="L4088" s="22" t="s">
        <v>43</v>
      </c>
    </row>
    <row r="4089" spans="1:12" s="1" customFormat="1" ht="19.7" customHeight="1" x14ac:dyDescent="0.2">
      <c r="A4089" s="28" t="s">
        <v>8</v>
      </c>
      <c r="B4089" s="29">
        <v>44526</v>
      </c>
      <c r="C4089" s="30">
        <v>44526.548276696099</v>
      </c>
      <c r="D4089" s="28" t="s">
        <v>10</v>
      </c>
      <c r="E4089" s="28" t="s">
        <v>21</v>
      </c>
      <c r="F4089" s="31">
        <v>10.464</v>
      </c>
      <c r="G4089" s="28" t="s">
        <v>41</v>
      </c>
      <c r="H4089" s="32">
        <v>288</v>
      </c>
      <c r="I4089" s="33">
        <v>3013.63</v>
      </c>
      <c r="J4089" s="28" t="s">
        <v>23</v>
      </c>
      <c r="K4089" s="28" t="s">
        <v>4106</v>
      </c>
      <c r="L4089" s="28" t="s">
        <v>43</v>
      </c>
    </row>
    <row r="4090" spans="1:12" s="1" customFormat="1" ht="19.7" customHeight="1" x14ac:dyDescent="0.2">
      <c r="A4090" s="22" t="s">
        <v>8</v>
      </c>
      <c r="B4090" s="23">
        <v>44526</v>
      </c>
      <c r="C4090" s="24">
        <v>44526.548276696602</v>
      </c>
      <c r="D4090" s="22" t="s">
        <v>10</v>
      </c>
      <c r="E4090" s="22" t="s">
        <v>21</v>
      </c>
      <c r="F4090" s="25">
        <v>10.464</v>
      </c>
      <c r="G4090" s="22" t="s">
        <v>41</v>
      </c>
      <c r="H4090" s="26">
        <v>71</v>
      </c>
      <c r="I4090" s="27">
        <v>742.94</v>
      </c>
      <c r="J4090" s="22" t="s">
        <v>23</v>
      </c>
      <c r="K4090" s="22" t="s">
        <v>4107</v>
      </c>
      <c r="L4090" s="22" t="s">
        <v>43</v>
      </c>
    </row>
    <row r="4091" spans="1:12" s="1" customFormat="1" ht="19.7" customHeight="1" x14ac:dyDescent="0.2">
      <c r="A4091" s="28" t="s">
        <v>8</v>
      </c>
      <c r="B4091" s="29">
        <v>44526</v>
      </c>
      <c r="C4091" s="30">
        <v>44526.5483182916</v>
      </c>
      <c r="D4091" s="28" t="s">
        <v>10</v>
      </c>
      <c r="E4091" s="28" t="s">
        <v>27</v>
      </c>
      <c r="F4091" s="31">
        <v>107.08</v>
      </c>
      <c r="G4091" s="28" t="s">
        <v>41</v>
      </c>
      <c r="H4091" s="32">
        <v>1227</v>
      </c>
      <c r="I4091" s="33">
        <v>131387.16</v>
      </c>
      <c r="J4091" s="28" t="s">
        <v>28</v>
      </c>
      <c r="K4091" s="28" t="s">
        <v>4108</v>
      </c>
      <c r="L4091" s="28" t="s">
        <v>43</v>
      </c>
    </row>
    <row r="4092" spans="1:12" s="1" customFormat="1" ht="19.7" customHeight="1" x14ac:dyDescent="0.2">
      <c r="A4092" s="22" t="s">
        <v>8</v>
      </c>
      <c r="B4092" s="23">
        <v>44526</v>
      </c>
      <c r="C4092" s="24">
        <v>44526.548318388399</v>
      </c>
      <c r="D4092" s="22" t="s">
        <v>10</v>
      </c>
      <c r="E4092" s="22" t="s">
        <v>27</v>
      </c>
      <c r="F4092" s="25">
        <v>107.08</v>
      </c>
      <c r="G4092" s="22" t="s">
        <v>41</v>
      </c>
      <c r="H4092" s="26">
        <v>586</v>
      </c>
      <c r="I4092" s="27">
        <v>62748.88</v>
      </c>
      <c r="J4092" s="22" t="s">
        <v>23</v>
      </c>
      <c r="K4092" s="22" t="s">
        <v>4109</v>
      </c>
      <c r="L4092" s="22" t="s">
        <v>43</v>
      </c>
    </row>
    <row r="4093" spans="1:12" s="1" customFormat="1" ht="19.7" customHeight="1" x14ac:dyDescent="0.2">
      <c r="A4093" s="28" t="s">
        <v>8</v>
      </c>
      <c r="B4093" s="29">
        <v>44526</v>
      </c>
      <c r="C4093" s="30">
        <v>44526.548318524001</v>
      </c>
      <c r="D4093" s="28" t="s">
        <v>10</v>
      </c>
      <c r="E4093" s="28" t="s">
        <v>27</v>
      </c>
      <c r="F4093" s="31">
        <v>107.08</v>
      </c>
      <c r="G4093" s="28" t="s">
        <v>41</v>
      </c>
      <c r="H4093" s="32">
        <v>166</v>
      </c>
      <c r="I4093" s="33">
        <v>17775.28</v>
      </c>
      <c r="J4093" s="28" t="s">
        <v>28</v>
      </c>
      <c r="K4093" s="28" t="s">
        <v>4110</v>
      </c>
      <c r="L4093" s="28" t="s">
        <v>43</v>
      </c>
    </row>
    <row r="4094" spans="1:12" s="1" customFormat="1" ht="19.7" customHeight="1" x14ac:dyDescent="0.2">
      <c r="A4094" s="22" t="s">
        <v>8</v>
      </c>
      <c r="B4094" s="23">
        <v>44526</v>
      </c>
      <c r="C4094" s="24">
        <v>44526.548438850499</v>
      </c>
      <c r="D4094" s="22" t="s">
        <v>10</v>
      </c>
      <c r="E4094" s="22" t="s">
        <v>21</v>
      </c>
      <c r="F4094" s="25">
        <v>10.458</v>
      </c>
      <c r="G4094" s="22" t="s">
        <v>41</v>
      </c>
      <c r="H4094" s="26">
        <v>67</v>
      </c>
      <c r="I4094" s="27">
        <v>700.69</v>
      </c>
      <c r="J4094" s="22" t="s">
        <v>22</v>
      </c>
      <c r="K4094" s="22" t="s">
        <v>4111</v>
      </c>
      <c r="L4094" s="22" t="s">
        <v>43</v>
      </c>
    </row>
    <row r="4095" spans="1:12" s="1" customFormat="1" ht="19.7" customHeight="1" x14ac:dyDescent="0.2">
      <c r="A4095" s="28" t="s">
        <v>8</v>
      </c>
      <c r="B4095" s="29">
        <v>44526</v>
      </c>
      <c r="C4095" s="30">
        <v>44526.548438850703</v>
      </c>
      <c r="D4095" s="28" t="s">
        <v>10</v>
      </c>
      <c r="E4095" s="28" t="s">
        <v>21</v>
      </c>
      <c r="F4095" s="31">
        <v>10.458</v>
      </c>
      <c r="G4095" s="28" t="s">
        <v>41</v>
      </c>
      <c r="H4095" s="32">
        <v>859</v>
      </c>
      <c r="I4095" s="33">
        <v>8983.42</v>
      </c>
      <c r="J4095" s="28" t="s">
        <v>22</v>
      </c>
      <c r="K4095" s="28" t="s">
        <v>4112</v>
      </c>
      <c r="L4095" s="28" t="s">
        <v>43</v>
      </c>
    </row>
    <row r="4096" spans="1:12" s="1" customFormat="1" ht="19.7" customHeight="1" x14ac:dyDescent="0.2">
      <c r="A4096" s="22" t="s">
        <v>8</v>
      </c>
      <c r="B4096" s="23">
        <v>44526</v>
      </c>
      <c r="C4096" s="24">
        <v>44526.5484414659</v>
      </c>
      <c r="D4096" s="22" t="s">
        <v>10</v>
      </c>
      <c r="E4096" s="22" t="s">
        <v>27</v>
      </c>
      <c r="F4096" s="25">
        <v>107.04</v>
      </c>
      <c r="G4096" s="22" t="s">
        <v>41</v>
      </c>
      <c r="H4096" s="26">
        <v>576</v>
      </c>
      <c r="I4096" s="27">
        <v>61655.040000000001</v>
      </c>
      <c r="J4096" s="22" t="s">
        <v>24</v>
      </c>
      <c r="K4096" s="22" t="s">
        <v>4113</v>
      </c>
      <c r="L4096" s="22" t="s">
        <v>43</v>
      </c>
    </row>
    <row r="4097" spans="1:12" s="1" customFormat="1" ht="19.7" customHeight="1" x14ac:dyDescent="0.2">
      <c r="A4097" s="28" t="s">
        <v>8</v>
      </c>
      <c r="B4097" s="29">
        <v>44526</v>
      </c>
      <c r="C4097" s="30">
        <v>44526.5484459992</v>
      </c>
      <c r="D4097" s="28" t="s">
        <v>10</v>
      </c>
      <c r="E4097" s="28" t="s">
        <v>27</v>
      </c>
      <c r="F4097" s="31">
        <v>107.04</v>
      </c>
      <c r="G4097" s="28" t="s">
        <v>41</v>
      </c>
      <c r="H4097" s="32">
        <v>900</v>
      </c>
      <c r="I4097" s="33">
        <v>96336</v>
      </c>
      <c r="J4097" s="28" t="s">
        <v>24</v>
      </c>
      <c r="K4097" s="28" t="s">
        <v>4114</v>
      </c>
      <c r="L4097" s="28" t="s">
        <v>43</v>
      </c>
    </row>
    <row r="4098" spans="1:12" s="1" customFormat="1" ht="19.7" customHeight="1" x14ac:dyDescent="0.2">
      <c r="A4098" s="22" t="s">
        <v>8</v>
      </c>
      <c r="B4098" s="23">
        <v>44526</v>
      </c>
      <c r="C4098" s="24">
        <v>44526.5484459992</v>
      </c>
      <c r="D4098" s="22" t="s">
        <v>10</v>
      </c>
      <c r="E4098" s="22" t="s">
        <v>27</v>
      </c>
      <c r="F4098" s="25">
        <v>107.04</v>
      </c>
      <c r="G4098" s="22" t="s">
        <v>41</v>
      </c>
      <c r="H4098" s="26">
        <v>63</v>
      </c>
      <c r="I4098" s="27">
        <v>6743.52</v>
      </c>
      <c r="J4098" s="22" t="s">
        <v>24</v>
      </c>
      <c r="K4098" s="22" t="s">
        <v>4115</v>
      </c>
      <c r="L4098" s="22" t="s">
        <v>43</v>
      </c>
    </row>
    <row r="4099" spans="1:12" s="1" customFormat="1" ht="19.7" customHeight="1" x14ac:dyDescent="0.2">
      <c r="A4099" s="28" t="s">
        <v>8</v>
      </c>
      <c r="B4099" s="29">
        <v>44526</v>
      </c>
      <c r="C4099" s="30">
        <v>44526.548445999702</v>
      </c>
      <c r="D4099" s="28" t="s">
        <v>10</v>
      </c>
      <c r="E4099" s="28" t="s">
        <v>27</v>
      </c>
      <c r="F4099" s="31">
        <v>107.04</v>
      </c>
      <c r="G4099" s="28" t="s">
        <v>41</v>
      </c>
      <c r="H4099" s="32">
        <v>192</v>
      </c>
      <c r="I4099" s="33">
        <v>20551.68</v>
      </c>
      <c r="J4099" s="28" t="s">
        <v>23</v>
      </c>
      <c r="K4099" s="28" t="s">
        <v>4116</v>
      </c>
      <c r="L4099" s="28" t="s">
        <v>43</v>
      </c>
    </row>
    <row r="4100" spans="1:12" s="1" customFormat="1" ht="19.7" customHeight="1" x14ac:dyDescent="0.2">
      <c r="A4100" s="22" t="s">
        <v>8</v>
      </c>
      <c r="B4100" s="23">
        <v>44526</v>
      </c>
      <c r="C4100" s="24">
        <v>44526.548446002598</v>
      </c>
      <c r="D4100" s="22" t="s">
        <v>10</v>
      </c>
      <c r="E4100" s="22" t="s">
        <v>27</v>
      </c>
      <c r="F4100" s="25">
        <v>107.04</v>
      </c>
      <c r="G4100" s="22" t="s">
        <v>41</v>
      </c>
      <c r="H4100" s="26">
        <v>63</v>
      </c>
      <c r="I4100" s="27">
        <v>6743.52</v>
      </c>
      <c r="J4100" s="22" t="s">
        <v>24</v>
      </c>
      <c r="K4100" s="22" t="s">
        <v>4117</v>
      </c>
      <c r="L4100" s="22" t="s">
        <v>43</v>
      </c>
    </row>
    <row r="4101" spans="1:12" s="1" customFormat="1" ht="19.7" customHeight="1" x14ac:dyDescent="0.2">
      <c r="A4101" s="28" t="s">
        <v>8</v>
      </c>
      <c r="B4101" s="29">
        <v>44526</v>
      </c>
      <c r="C4101" s="30">
        <v>44526.549429660103</v>
      </c>
      <c r="D4101" s="28" t="s">
        <v>10</v>
      </c>
      <c r="E4101" s="28" t="s">
        <v>21</v>
      </c>
      <c r="F4101" s="31">
        <v>10.452</v>
      </c>
      <c r="G4101" s="28" t="s">
        <v>41</v>
      </c>
      <c r="H4101" s="32">
        <v>233</v>
      </c>
      <c r="I4101" s="33">
        <v>2435.3200000000002</v>
      </c>
      <c r="J4101" s="28" t="s">
        <v>22</v>
      </c>
      <c r="K4101" s="28" t="s">
        <v>4118</v>
      </c>
      <c r="L4101" s="28" t="s">
        <v>43</v>
      </c>
    </row>
    <row r="4102" spans="1:12" s="1" customFormat="1" ht="19.7" customHeight="1" x14ac:dyDescent="0.2">
      <c r="A4102" s="22" t="s">
        <v>8</v>
      </c>
      <c r="B4102" s="23">
        <v>44526</v>
      </c>
      <c r="C4102" s="24">
        <v>44526.549429853301</v>
      </c>
      <c r="D4102" s="22" t="s">
        <v>10</v>
      </c>
      <c r="E4102" s="22" t="s">
        <v>21</v>
      </c>
      <c r="F4102" s="25">
        <v>10.452</v>
      </c>
      <c r="G4102" s="22" t="s">
        <v>41</v>
      </c>
      <c r="H4102" s="26">
        <v>322</v>
      </c>
      <c r="I4102" s="27">
        <v>3365.54</v>
      </c>
      <c r="J4102" s="22" t="s">
        <v>22</v>
      </c>
      <c r="K4102" s="22" t="s">
        <v>4119</v>
      </c>
      <c r="L4102" s="22" t="s">
        <v>43</v>
      </c>
    </row>
    <row r="4103" spans="1:12" s="1" customFormat="1" ht="19.7" customHeight="1" x14ac:dyDescent="0.2">
      <c r="A4103" s="28" t="s">
        <v>8</v>
      </c>
      <c r="B4103" s="29">
        <v>44526</v>
      </c>
      <c r="C4103" s="30">
        <v>44526.549845721303</v>
      </c>
      <c r="D4103" s="28" t="s">
        <v>10</v>
      </c>
      <c r="E4103" s="28" t="s">
        <v>27</v>
      </c>
      <c r="F4103" s="31">
        <v>107.16</v>
      </c>
      <c r="G4103" s="28" t="s">
        <v>41</v>
      </c>
      <c r="H4103" s="32">
        <v>489</v>
      </c>
      <c r="I4103" s="33">
        <v>52401.24</v>
      </c>
      <c r="J4103" s="28" t="s">
        <v>24</v>
      </c>
      <c r="K4103" s="28" t="s">
        <v>4120</v>
      </c>
      <c r="L4103" s="28" t="s">
        <v>43</v>
      </c>
    </row>
    <row r="4104" spans="1:12" s="1" customFormat="1" ht="19.7" customHeight="1" x14ac:dyDescent="0.2">
      <c r="A4104" s="22" t="s">
        <v>8</v>
      </c>
      <c r="B4104" s="23">
        <v>44526</v>
      </c>
      <c r="C4104" s="24">
        <v>44526.549845721602</v>
      </c>
      <c r="D4104" s="22" t="s">
        <v>10</v>
      </c>
      <c r="E4104" s="22" t="s">
        <v>27</v>
      </c>
      <c r="F4104" s="25">
        <v>107.16</v>
      </c>
      <c r="G4104" s="22" t="s">
        <v>41</v>
      </c>
      <c r="H4104" s="26">
        <v>953</v>
      </c>
      <c r="I4104" s="27">
        <v>102123.48</v>
      </c>
      <c r="J4104" s="22" t="s">
        <v>23</v>
      </c>
      <c r="K4104" s="22" t="s">
        <v>4121</v>
      </c>
      <c r="L4104" s="22" t="s">
        <v>43</v>
      </c>
    </row>
    <row r="4105" spans="1:12" s="1" customFormat="1" ht="19.7" customHeight="1" x14ac:dyDescent="0.2">
      <c r="A4105" s="28" t="s">
        <v>8</v>
      </c>
      <c r="B4105" s="29">
        <v>44526</v>
      </c>
      <c r="C4105" s="30">
        <v>44526.549845723101</v>
      </c>
      <c r="D4105" s="28" t="s">
        <v>10</v>
      </c>
      <c r="E4105" s="28" t="s">
        <v>27</v>
      </c>
      <c r="F4105" s="31">
        <v>107.16</v>
      </c>
      <c r="G4105" s="28" t="s">
        <v>41</v>
      </c>
      <c r="H4105" s="32">
        <v>773</v>
      </c>
      <c r="I4105" s="33">
        <v>82834.679999999993</v>
      </c>
      <c r="J4105" s="28" t="s">
        <v>23</v>
      </c>
      <c r="K4105" s="28" t="s">
        <v>4122</v>
      </c>
      <c r="L4105" s="28" t="s">
        <v>43</v>
      </c>
    </row>
    <row r="4106" spans="1:12" s="1" customFormat="1" ht="19.7" customHeight="1" x14ac:dyDescent="0.2">
      <c r="A4106" s="22" t="s">
        <v>8</v>
      </c>
      <c r="B4106" s="23">
        <v>44526</v>
      </c>
      <c r="C4106" s="24">
        <v>44526.549845818801</v>
      </c>
      <c r="D4106" s="22" t="s">
        <v>10</v>
      </c>
      <c r="E4106" s="22" t="s">
        <v>27</v>
      </c>
      <c r="F4106" s="25">
        <v>107.16</v>
      </c>
      <c r="G4106" s="22" t="s">
        <v>41</v>
      </c>
      <c r="H4106" s="26">
        <v>3616</v>
      </c>
      <c r="I4106" s="27">
        <v>387490.56</v>
      </c>
      <c r="J4106" s="22" t="s">
        <v>28</v>
      </c>
      <c r="K4106" s="22" t="s">
        <v>4123</v>
      </c>
      <c r="L4106" s="22" t="s">
        <v>43</v>
      </c>
    </row>
    <row r="4107" spans="1:12" s="1" customFormat="1" ht="19.7" customHeight="1" x14ac:dyDescent="0.2">
      <c r="A4107" s="28" t="s">
        <v>8</v>
      </c>
      <c r="B4107" s="29">
        <v>44526</v>
      </c>
      <c r="C4107" s="30">
        <v>44526.549917048796</v>
      </c>
      <c r="D4107" s="28" t="s">
        <v>10</v>
      </c>
      <c r="E4107" s="28" t="s">
        <v>29</v>
      </c>
      <c r="F4107" s="31">
        <v>77.8</v>
      </c>
      <c r="G4107" s="28" t="s">
        <v>41</v>
      </c>
      <c r="H4107" s="32">
        <v>28</v>
      </c>
      <c r="I4107" s="33">
        <v>2178.4</v>
      </c>
      <c r="J4107" s="28" t="s">
        <v>30</v>
      </c>
      <c r="K4107" s="28" t="s">
        <v>4124</v>
      </c>
      <c r="L4107" s="28" t="s">
        <v>43</v>
      </c>
    </row>
    <row r="4108" spans="1:12" s="1" customFormat="1" ht="19.7" customHeight="1" x14ac:dyDescent="0.2">
      <c r="A4108" s="22" t="s">
        <v>8</v>
      </c>
      <c r="B4108" s="23">
        <v>44526</v>
      </c>
      <c r="C4108" s="24">
        <v>44526.5501431343</v>
      </c>
      <c r="D4108" s="22" t="s">
        <v>10</v>
      </c>
      <c r="E4108" s="22" t="s">
        <v>21</v>
      </c>
      <c r="F4108" s="25">
        <v>10.464</v>
      </c>
      <c r="G4108" s="22" t="s">
        <v>41</v>
      </c>
      <c r="H4108" s="26">
        <v>450</v>
      </c>
      <c r="I4108" s="27">
        <v>4708.8</v>
      </c>
      <c r="J4108" s="22" t="s">
        <v>22</v>
      </c>
      <c r="K4108" s="22" t="s">
        <v>4125</v>
      </c>
      <c r="L4108" s="22" t="s">
        <v>43</v>
      </c>
    </row>
    <row r="4109" spans="1:12" s="1" customFormat="1" ht="19.7" customHeight="1" x14ac:dyDescent="0.2">
      <c r="A4109" s="28" t="s">
        <v>8</v>
      </c>
      <c r="B4109" s="29">
        <v>44526</v>
      </c>
      <c r="C4109" s="30">
        <v>44526.5501431347</v>
      </c>
      <c r="D4109" s="28" t="s">
        <v>10</v>
      </c>
      <c r="E4109" s="28" t="s">
        <v>21</v>
      </c>
      <c r="F4109" s="31">
        <v>10.464</v>
      </c>
      <c r="G4109" s="28" t="s">
        <v>41</v>
      </c>
      <c r="H4109" s="32">
        <v>144</v>
      </c>
      <c r="I4109" s="33">
        <v>1506.82</v>
      </c>
      <c r="J4109" s="28" t="s">
        <v>22</v>
      </c>
      <c r="K4109" s="28" t="s">
        <v>4126</v>
      </c>
      <c r="L4109" s="28" t="s">
        <v>43</v>
      </c>
    </row>
    <row r="4110" spans="1:12" s="1" customFormat="1" ht="19.7" customHeight="1" x14ac:dyDescent="0.2">
      <c r="A4110" s="22" t="s">
        <v>8</v>
      </c>
      <c r="B4110" s="23">
        <v>44526</v>
      </c>
      <c r="C4110" s="24">
        <v>44526.5501431347</v>
      </c>
      <c r="D4110" s="22" t="s">
        <v>10</v>
      </c>
      <c r="E4110" s="22" t="s">
        <v>21</v>
      </c>
      <c r="F4110" s="25">
        <v>10.464</v>
      </c>
      <c r="G4110" s="22" t="s">
        <v>41</v>
      </c>
      <c r="H4110" s="26">
        <v>307</v>
      </c>
      <c r="I4110" s="27">
        <v>3212.45</v>
      </c>
      <c r="J4110" s="22" t="s">
        <v>22</v>
      </c>
      <c r="K4110" s="22" t="s">
        <v>4127</v>
      </c>
      <c r="L4110" s="22" t="s">
        <v>43</v>
      </c>
    </row>
    <row r="4111" spans="1:12" s="1" customFormat="1" ht="19.7" customHeight="1" x14ac:dyDescent="0.2">
      <c r="A4111" s="28" t="s">
        <v>8</v>
      </c>
      <c r="B4111" s="29">
        <v>44526</v>
      </c>
      <c r="C4111" s="30">
        <v>44526.5501431347</v>
      </c>
      <c r="D4111" s="28" t="s">
        <v>10</v>
      </c>
      <c r="E4111" s="28" t="s">
        <v>21</v>
      </c>
      <c r="F4111" s="31">
        <v>10.464</v>
      </c>
      <c r="G4111" s="28" t="s">
        <v>41</v>
      </c>
      <c r="H4111" s="32">
        <v>451</v>
      </c>
      <c r="I4111" s="33">
        <v>4719.26</v>
      </c>
      <c r="J4111" s="28" t="s">
        <v>22</v>
      </c>
      <c r="K4111" s="28" t="s">
        <v>4128</v>
      </c>
      <c r="L4111" s="28" t="s">
        <v>43</v>
      </c>
    </row>
    <row r="4112" spans="1:12" s="1" customFormat="1" ht="19.7" customHeight="1" x14ac:dyDescent="0.2">
      <c r="A4112" s="22" t="s">
        <v>8</v>
      </c>
      <c r="B4112" s="23">
        <v>44526</v>
      </c>
      <c r="C4112" s="24">
        <v>44526.550143134802</v>
      </c>
      <c r="D4112" s="22" t="s">
        <v>10</v>
      </c>
      <c r="E4112" s="22" t="s">
        <v>21</v>
      </c>
      <c r="F4112" s="25">
        <v>10.464</v>
      </c>
      <c r="G4112" s="22" t="s">
        <v>41</v>
      </c>
      <c r="H4112" s="26">
        <v>144</v>
      </c>
      <c r="I4112" s="27">
        <v>1506.82</v>
      </c>
      <c r="J4112" s="22" t="s">
        <v>22</v>
      </c>
      <c r="K4112" s="22" t="s">
        <v>4129</v>
      </c>
      <c r="L4112" s="22" t="s">
        <v>43</v>
      </c>
    </row>
    <row r="4113" spans="1:12" s="1" customFormat="1" ht="19.7" customHeight="1" x14ac:dyDescent="0.2">
      <c r="A4113" s="28" t="s">
        <v>8</v>
      </c>
      <c r="B4113" s="29">
        <v>44526</v>
      </c>
      <c r="C4113" s="30">
        <v>44526.550143134999</v>
      </c>
      <c r="D4113" s="28" t="s">
        <v>10</v>
      </c>
      <c r="E4113" s="28" t="s">
        <v>21</v>
      </c>
      <c r="F4113" s="31">
        <v>10.464</v>
      </c>
      <c r="G4113" s="28" t="s">
        <v>41</v>
      </c>
      <c r="H4113" s="32">
        <v>144</v>
      </c>
      <c r="I4113" s="33">
        <v>1506.82</v>
      </c>
      <c r="J4113" s="28" t="s">
        <v>22</v>
      </c>
      <c r="K4113" s="28" t="s">
        <v>4130</v>
      </c>
      <c r="L4113" s="28" t="s">
        <v>43</v>
      </c>
    </row>
    <row r="4114" spans="1:12" s="1" customFormat="1" ht="19.7" customHeight="1" x14ac:dyDescent="0.2">
      <c r="A4114" s="22" t="s">
        <v>8</v>
      </c>
      <c r="B4114" s="23">
        <v>44526</v>
      </c>
      <c r="C4114" s="24">
        <v>44526.550143135202</v>
      </c>
      <c r="D4114" s="22" t="s">
        <v>10</v>
      </c>
      <c r="E4114" s="22" t="s">
        <v>21</v>
      </c>
      <c r="F4114" s="25">
        <v>10.464</v>
      </c>
      <c r="G4114" s="22" t="s">
        <v>41</v>
      </c>
      <c r="H4114" s="26">
        <v>144</v>
      </c>
      <c r="I4114" s="27">
        <v>1506.82</v>
      </c>
      <c r="J4114" s="22" t="s">
        <v>22</v>
      </c>
      <c r="K4114" s="22" t="s">
        <v>4131</v>
      </c>
      <c r="L4114" s="22" t="s">
        <v>43</v>
      </c>
    </row>
    <row r="4115" spans="1:12" s="1" customFormat="1" ht="19.7" customHeight="1" x14ac:dyDescent="0.2">
      <c r="A4115" s="28" t="s">
        <v>8</v>
      </c>
      <c r="B4115" s="29">
        <v>44526</v>
      </c>
      <c r="C4115" s="30">
        <v>44526.5505227596</v>
      </c>
      <c r="D4115" s="28" t="s">
        <v>10</v>
      </c>
      <c r="E4115" s="28" t="s">
        <v>21</v>
      </c>
      <c r="F4115" s="31">
        <v>10.468</v>
      </c>
      <c r="G4115" s="28" t="s">
        <v>41</v>
      </c>
      <c r="H4115" s="32">
        <v>50</v>
      </c>
      <c r="I4115" s="33">
        <v>523.4</v>
      </c>
      <c r="J4115" s="28" t="s">
        <v>22</v>
      </c>
      <c r="K4115" s="28" t="s">
        <v>4132</v>
      </c>
      <c r="L4115" s="28" t="s">
        <v>43</v>
      </c>
    </row>
    <row r="4116" spans="1:12" s="1" customFormat="1" ht="19.7" customHeight="1" x14ac:dyDescent="0.2">
      <c r="A4116" s="22" t="s">
        <v>8</v>
      </c>
      <c r="B4116" s="23">
        <v>44526</v>
      </c>
      <c r="C4116" s="24">
        <v>44526.550522759899</v>
      </c>
      <c r="D4116" s="22" t="s">
        <v>10</v>
      </c>
      <c r="E4116" s="22" t="s">
        <v>21</v>
      </c>
      <c r="F4116" s="25">
        <v>10.468</v>
      </c>
      <c r="G4116" s="22" t="s">
        <v>41</v>
      </c>
      <c r="H4116" s="26">
        <v>2331</v>
      </c>
      <c r="I4116" s="27">
        <v>24400.91</v>
      </c>
      <c r="J4116" s="22" t="s">
        <v>22</v>
      </c>
      <c r="K4116" s="22" t="s">
        <v>4133</v>
      </c>
      <c r="L4116" s="22" t="s">
        <v>43</v>
      </c>
    </row>
    <row r="4117" spans="1:12" s="1" customFormat="1" ht="19.7" customHeight="1" x14ac:dyDescent="0.2">
      <c r="A4117" s="28" t="s">
        <v>8</v>
      </c>
      <c r="B4117" s="29">
        <v>44526</v>
      </c>
      <c r="C4117" s="30">
        <v>44526.551083045997</v>
      </c>
      <c r="D4117" s="28" t="s">
        <v>10</v>
      </c>
      <c r="E4117" s="28" t="s">
        <v>21</v>
      </c>
      <c r="F4117" s="31">
        <v>10.476000000000001</v>
      </c>
      <c r="G4117" s="28" t="s">
        <v>41</v>
      </c>
      <c r="H4117" s="32">
        <v>256</v>
      </c>
      <c r="I4117" s="33">
        <v>2681.86</v>
      </c>
      <c r="J4117" s="28" t="s">
        <v>23</v>
      </c>
      <c r="K4117" s="28" t="s">
        <v>4134</v>
      </c>
      <c r="L4117" s="28" t="s">
        <v>43</v>
      </c>
    </row>
    <row r="4118" spans="1:12" s="1" customFormat="1" ht="19.7" customHeight="1" x14ac:dyDescent="0.2">
      <c r="A4118" s="22" t="s">
        <v>8</v>
      </c>
      <c r="B4118" s="23">
        <v>44526</v>
      </c>
      <c r="C4118" s="24">
        <v>44526.551083047598</v>
      </c>
      <c r="D4118" s="22" t="s">
        <v>10</v>
      </c>
      <c r="E4118" s="22" t="s">
        <v>21</v>
      </c>
      <c r="F4118" s="25">
        <v>10.476000000000001</v>
      </c>
      <c r="G4118" s="22" t="s">
        <v>41</v>
      </c>
      <c r="H4118" s="26">
        <v>256</v>
      </c>
      <c r="I4118" s="27">
        <v>2681.86</v>
      </c>
      <c r="J4118" s="22" t="s">
        <v>23</v>
      </c>
      <c r="K4118" s="22" t="s">
        <v>4135</v>
      </c>
      <c r="L4118" s="22" t="s">
        <v>43</v>
      </c>
    </row>
    <row r="4119" spans="1:12" s="1" customFormat="1" ht="19.7" customHeight="1" x14ac:dyDescent="0.2">
      <c r="A4119" s="28" t="s">
        <v>8</v>
      </c>
      <c r="B4119" s="29">
        <v>44526</v>
      </c>
      <c r="C4119" s="30">
        <v>44526.551083157297</v>
      </c>
      <c r="D4119" s="28" t="s">
        <v>10</v>
      </c>
      <c r="E4119" s="28" t="s">
        <v>21</v>
      </c>
      <c r="F4119" s="31">
        <v>10.476000000000001</v>
      </c>
      <c r="G4119" s="28" t="s">
        <v>41</v>
      </c>
      <c r="H4119" s="32">
        <v>781</v>
      </c>
      <c r="I4119" s="33">
        <v>8181.76</v>
      </c>
      <c r="J4119" s="28" t="s">
        <v>22</v>
      </c>
      <c r="K4119" s="28" t="s">
        <v>4136</v>
      </c>
      <c r="L4119" s="28" t="s">
        <v>43</v>
      </c>
    </row>
    <row r="4120" spans="1:12" s="1" customFormat="1" ht="19.7" customHeight="1" x14ac:dyDescent="0.2">
      <c r="A4120" s="22" t="s">
        <v>8</v>
      </c>
      <c r="B4120" s="23">
        <v>44526</v>
      </c>
      <c r="C4120" s="24">
        <v>44526.551083157297</v>
      </c>
      <c r="D4120" s="22" t="s">
        <v>10</v>
      </c>
      <c r="E4120" s="22" t="s">
        <v>21</v>
      </c>
      <c r="F4120" s="25">
        <v>10.476000000000001</v>
      </c>
      <c r="G4120" s="22" t="s">
        <v>41</v>
      </c>
      <c r="H4120" s="26">
        <v>521</v>
      </c>
      <c r="I4120" s="27">
        <v>5458</v>
      </c>
      <c r="J4120" s="22" t="s">
        <v>22</v>
      </c>
      <c r="K4120" s="22" t="s">
        <v>4137</v>
      </c>
      <c r="L4120" s="22" t="s">
        <v>43</v>
      </c>
    </row>
    <row r="4121" spans="1:12" s="1" customFormat="1" ht="19.7" customHeight="1" x14ac:dyDescent="0.2">
      <c r="A4121" s="28" t="s">
        <v>8</v>
      </c>
      <c r="B4121" s="29">
        <v>44526</v>
      </c>
      <c r="C4121" s="30">
        <v>44526.551083160899</v>
      </c>
      <c r="D4121" s="28" t="s">
        <v>10</v>
      </c>
      <c r="E4121" s="28" t="s">
        <v>21</v>
      </c>
      <c r="F4121" s="31">
        <v>10.476000000000001</v>
      </c>
      <c r="G4121" s="28" t="s">
        <v>41</v>
      </c>
      <c r="H4121" s="32">
        <v>379</v>
      </c>
      <c r="I4121" s="33">
        <v>3970.4</v>
      </c>
      <c r="J4121" s="28" t="s">
        <v>22</v>
      </c>
      <c r="K4121" s="28" t="s">
        <v>4138</v>
      </c>
      <c r="L4121" s="28" t="s">
        <v>43</v>
      </c>
    </row>
    <row r="4122" spans="1:12" s="1" customFormat="1" ht="19.7" customHeight="1" x14ac:dyDescent="0.2">
      <c r="A4122" s="22" t="s">
        <v>8</v>
      </c>
      <c r="B4122" s="23">
        <v>44526</v>
      </c>
      <c r="C4122" s="24">
        <v>44526.551083247599</v>
      </c>
      <c r="D4122" s="22" t="s">
        <v>10</v>
      </c>
      <c r="E4122" s="22" t="s">
        <v>21</v>
      </c>
      <c r="F4122" s="25">
        <v>10.476000000000001</v>
      </c>
      <c r="G4122" s="22" t="s">
        <v>41</v>
      </c>
      <c r="H4122" s="26">
        <v>256</v>
      </c>
      <c r="I4122" s="27">
        <v>2681.86</v>
      </c>
      <c r="J4122" s="22" t="s">
        <v>23</v>
      </c>
      <c r="K4122" s="22" t="s">
        <v>4139</v>
      </c>
      <c r="L4122" s="22" t="s">
        <v>43</v>
      </c>
    </row>
    <row r="4123" spans="1:12" s="1" customFormat="1" ht="19.7" customHeight="1" x14ac:dyDescent="0.2">
      <c r="A4123" s="28" t="s">
        <v>8</v>
      </c>
      <c r="B4123" s="29">
        <v>44526</v>
      </c>
      <c r="C4123" s="30">
        <v>44526.551121274497</v>
      </c>
      <c r="D4123" s="28" t="s">
        <v>10</v>
      </c>
      <c r="E4123" s="28" t="s">
        <v>27</v>
      </c>
      <c r="F4123" s="31">
        <v>107.26</v>
      </c>
      <c r="G4123" s="28" t="s">
        <v>41</v>
      </c>
      <c r="H4123" s="32">
        <v>646</v>
      </c>
      <c r="I4123" s="33">
        <v>69289.960000000006</v>
      </c>
      <c r="J4123" s="28" t="s">
        <v>28</v>
      </c>
      <c r="K4123" s="28" t="s">
        <v>4140</v>
      </c>
      <c r="L4123" s="28" t="s">
        <v>43</v>
      </c>
    </row>
    <row r="4124" spans="1:12" s="1" customFormat="1" ht="19.7" customHeight="1" x14ac:dyDescent="0.2">
      <c r="A4124" s="22" t="s">
        <v>8</v>
      </c>
      <c r="B4124" s="23">
        <v>44526</v>
      </c>
      <c r="C4124" s="24">
        <v>44526.551121274497</v>
      </c>
      <c r="D4124" s="22" t="s">
        <v>10</v>
      </c>
      <c r="E4124" s="22" t="s">
        <v>27</v>
      </c>
      <c r="F4124" s="25">
        <v>107.26</v>
      </c>
      <c r="G4124" s="22" t="s">
        <v>41</v>
      </c>
      <c r="H4124" s="26">
        <v>46</v>
      </c>
      <c r="I4124" s="27">
        <v>4933.96</v>
      </c>
      <c r="J4124" s="22" t="s">
        <v>28</v>
      </c>
      <c r="K4124" s="22" t="s">
        <v>4141</v>
      </c>
      <c r="L4124" s="22" t="s">
        <v>43</v>
      </c>
    </row>
    <row r="4125" spans="1:12" s="1" customFormat="1" ht="19.7" customHeight="1" x14ac:dyDescent="0.2">
      <c r="A4125" s="28" t="s">
        <v>8</v>
      </c>
      <c r="B4125" s="29">
        <v>44526</v>
      </c>
      <c r="C4125" s="30">
        <v>44526.551121284298</v>
      </c>
      <c r="D4125" s="28" t="s">
        <v>10</v>
      </c>
      <c r="E4125" s="28" t="s">
        <v>27</v>
      </c>
      <c r="F4125" s="31">
        <v>107.26</v>
      </c>
      <c r="G4125" s="28" t="s">
        <v>41</v>
      </c>
      <c r="H4125" s="32">
        <v>454</v>
      </c>
      <c r="I4125" s="33">
        <v>48696.04</v>
      </c>
      <c r="J4125" s="28" t="s">
        <v>28</v>
      </c>
      <c r="K4125" s="28" t="s">
        <v>4142</v>
      </c>
      <c r="L4125" s="28" t="s">
        <v>43</v>
      </c>
    </row>
    <row r="4126" spans="1:12" s="1" customFormat="1" ht="19.7" customHeight="1" x14ac:dyDescent="0.2">
      <c r="A4126" s="22" t="s">
        <v>8</v>
      </c>
      <c r="B4126" s="23">
        <v>44526</v>
      </c>
      <c r="C4126" s="24">
        <v>44526.551121288903</v>
      </c>
      <c r="D4126" s="22" t="s">
        <v>10</v>
      </c>
      <c r="E4126" s="22" t="s">
        <v>21</v>
      </c>
      <c r="F4126" s="25">
        <v>10.476000000000001</v>
      </c>
      <c r="G4126" s="22" t="s">
        <v>41</v>
      </c>
      <c r="H4126" s="26">
        <v>379</v>
      </c>
      <c r="I4126" s="27">
        <v>3970.4</v>
      </c>
      <c r="J4126" s="22" t="s">
        <v>22</v>
      </c>
      <c r="K4126" s="22" t="s">
        <v>4143</v>
      </c>
      <c r="L4126" s="22" t="s">
        <v>43</v>
      </c>
    </row>
    <row r="4127" spans="1:12" s="1" customFormat="1" ht="19.7" customHeight="1" x14ac:dyDescent="0.2">
      <c r="A4127" s="28" t="s">
        <v>8</v>
      </c>
      <c r="B4127" s="29">
        <v>44526</v>
      </c>
      <c r="C4127" s="30">
        <v>44526.5511212895</v>
      </c>
      <c r="D4127" s="28" t="s">
        <v>10</v>
      </c>
      <c r="E4127" s="28" t="s">
        <v>21</v>
      </c>
      <c r="F4127" s="31">
        <v>10.476000000000001</v>
      </c>
      <c r="G4127" s="28" t="s">
        <v>41</v>
      </c>
      <c r="H4127" s="32">
        <v>521</v>
      </c>
      <c r="I4127" s="33">
        <v>5458</v>
      </c>
      <c r="J4127" s="28" t="s">
        <v>22</v>
      </c>
      <c r="K4127" s="28" t="s">
        <v>4144</v>
      </c>
      <c r="L4127" s="28" t="s">
        <v>43</v>
      </c>
    </row>
    <row r="4128" spans="1:12" s="1" customFormat="1" ht="19.7" customHeight="1" x14ac:dyDescent="0.2">
      <c r="A4128" s="22" t="s">
        <v>8</v>
      </c>
      <c r="B4128" s="23">
        <v>44526</v>
      </c>
      <c r="C4128" s="24">
        <v>44526.551121289602</v>
      </c>
      <c r="D4128" s="22" t="s">
        <v>10</v>
      </c>
      <c r="E4128" s="22" t="s">
        <v>21</v>
      </c>
      <c r="F4128" s="25">
        <v>10.476000000000001</v>
      </c>
      <c r="G4128" s="22" t="s">
        <v>41</v>
      </c>
      <c r="H4128" s="26">
        <v>275</v>
      </c>
      <c r="I4128" s="27">
        <v>2880.9</v>
      </c>
      <c r="J4128" s="22" t="s">
        <v>22</v>
      </c>
      <c r="K4128" s="22" t="s">
        <v>4145</v>
      </c>
      <c r="L4128" s="22" t="s">
        <v>43</v>
      </c>
    </row>
    <row r="4129" spans="1:12" s="1" customFormat="1" ht="19.7" customHeight="1" x14ac:dyDescent="0.2">
      <c r="A4129" s="28" t="s">
        <v>8</v>
      </c>
      <c r="B4129" s="29">
        <v>44526</v>
      </c>
      <c r="C4129" s="30">
        <v>44526.551121290096</v>
      </c>
      <c r="D4129" s="28" t="s">
        <v>10</v>
      </c>
      <c r="E4129" s="28" t="s">
        <v>21</v>
      </c>
      <c r="F4129" s="31">
        <v>10.476000000000001</v>
      </c>
      <c r="G4129" s="28" t="s">
        <v>41</v>
      </c>
      <c r="H4129" s="32">
        <v>379</v>
      </c>
      <c r="I4129" s="33">
        <v>3970.4</v>
      </c>
      <c r="J4129" s="28" t="s">
        <v>22</v>
      </c>
      <c r="K4129" s="28" t="s">
        <v>4146</v>
      </c>
      <c r="L4129" s="28" t="s">
        <v>43</v>
      </c>
    </row>
    <row r="4130" spans="1:12" s="1" customFormat="1" ht="19.7" customHeight="1" x14ac:dyDescent="0.2">
      <c r="A4130" s="22" t="s">
        <v>8</v>
      </c>
      <c r="B4130" s="23">
        <v>44526</v>
      </c>
      <c r="C4130" s="24">
        <v>44526.551121371704</v>
      </c>
      <c r="D4130" s="22" t="s">
        <v>10</v>
      </c>
      <c r="E4130" s="22" t="s">
        <v>27</v>
      </c>
      <c r="F4130" s="25">
        <v>107.26</v>
      </c>
      <c r="G4130" s="22" t="s">
        <v>41</v>
      </c>
      <c r="H4130" s="26">
        <v>309</v>
      </c>
      <c r="I4130" s="27">
        <v>33143.339999999997</v>
      </c>
      <c r="J4130" s="22" t="s">
        <v>23</v>
      </c>
      <c r="K4130" s="22" t="s">
        <v>4147</v>
      </c>
      <c r="L4130" s="22" t="s">
        <v>43</v>
      </c>
    </row>
    <row r="4131" spans="1:12" s="1" customFormat="1" ht="19.7" customHeight="1" x14ac:dyDescent="0.2">
      <c r="A4131" s="28" t="s">
        <v>8</v>
      </c>
      <c r="B4131" s="29">
        <v>44526</v>
      </c>
      <c r="C4131" s="30">
        <v>44526.551121381599</v>
      </c>
      <c r="D4131" s="28" t="s">
        <v>10</v>
      </c>
      <c r="E4131" s="28" t="s">
        <v>27</v>
      </c>
      <c r="F4131" s="31">
        <v>107.26</v>
      </c>
      <c r="G4131" s="28" t="s">
        <v>41</v>
      </c>
      <c r="H4131" s="32">
        <v>309</v>
      </c>
      <c r="I4131" s="33">
        <v>33143.339999999997</v>
      </c>
      <c r="J4131" s="28" t="s">
        <v>23</v>
      </c>
      <c r="K4131" s="28" t="s">
        <v>4148</v>
      </c>
      <c r="L4131" s="28" t="s">
        <v>43</v>
      </c>
    </row>
    <row r="4132" spans="1:12" s="1" customFormat="1" ht="19.7" customHeight="1" x14ac:dyDescent="0.2">
      <c r="A4132" s="22" t="s">
        <v>8</v>
      </c>
      <c r="B4132" s="23">
        <v>44526</v>
      </c>
      <c r="C4132" s="24">
        <v>44526.551121385899</v>
      </c>
      <c r="D4132" s="22" t="s">
        <v>10</v>
      </c>
      <c r="E4132" s="22" t="s">
        <v>21</v>
      </c>
      <c r="F4132" s="25">
        <v>10.476000000000001</v>
      </c>
      <c r="G4132" s="22" t="s">
        <v>41</v>
      </c>
      <c r="H4132" s="26">
        <v>256</v>
      </c>
      <c r="I4132" s="27">
        <v>2681.86</v>
      </c>
      <c r="J4132" s="22" t="s">
        <v>23</v>
      </c>
      <c r="K4132" s="22" t="s">
        <v>4149</v>
      </c>
      <c r="L4132" s="22" t="s">
        <v>43</v>
      </c>
    </row>
    <row r="4133" spans="1:12" s="1" customFormat="1" ht="19.7" customHeight="1" x14ac:dyDescent="0.2">
      <c r="A4133" s="28" t="s">
        <v>8</v>
      </c>
      <c r="B4133" s="29">
        <v>44526</v>
      </c>
      <c r="C4133" s="30">
        <v>44526.551121403798</v>
      </c>
      <c r="D4133" s="28" t="s">
        <v>10</v>
      </c>
      <c r="E4133" s="28" t="s">
        <v>21</v>
      </c>
      <c r="F4133" s="31">
        <v>10.476000000000001</v>
      </c>
      <c r="G4133" s="28" t="s">
        <v>41</v>
      </c>
      <c r="H4133" s="32">
        <v>256</v>
      </c>
      <c r="I4133" s="33">
        <v>2681.86</v>
      </c>
      <c r="J4133" s="28" t="s">
        <v>23</v>
      </c>
      <c r="K4133" s="28" t="s">
        <v>4150</v>
      </c>
      <c r="L4133" s="28" t="s">
        <v>43</v>
      </c>
    </row>
    <row r="4134" spans="1:12" s="1" customFormat="1" ht="19.7" customHeight="1" x14ac:dyDescent="0.2">
      <c r="A4134" s="22" t="s">
        <v>8</v>
      </c>
      <c r="B4134" s="23">
        <v>44526</v>
      </c>
      <c r="C4134" s="24">
        <v>44526.5516123528</v>
      </c>
      <c r="D4134" s="22" t="s">
        <v>10</v>
      </c>
      <c r="E4134" s="22" t="s">
        <v>27</v>
      </c>
      <c r="F4134" s="25">
        <v>107.26</v>
      </c>
      <c r="G4134" s="22" t="s">
        <v>41</v>
      </c>
      <c r="H4134" s="26">
        <v>139</v>
      </c>
      <c r="I4134" s="27">
        <v>14909.14</v>
      </c>
      <c r="J4134" s="22" t="s">
        <v>23</v>
      </c>
      <c r="K4134" s="22" t="s">
        <v>4151</v>
      </c>
      <c r="L4134" s="22" t="s">
        <v>43</v>
      </c>
    </row>
    <row r="4135" spans="1:12" s="1" customFormat="1" ht="19.7" customHeight="1" x14ac:dyDescent="0.2">
      <c r="A4135" s="28" t="s">
        <v>8</v>
      </c>
      <c r="B4135" s="29">
        <v>44526</v>
      </c>
      <c r="C4135" s="30">
        <v>44526.551612353302</v>
      </c>
      <c r="D4135" s="28" t="s">
        <v>10</v>
      </c>
      <c r="E4135" s="28" t="s">
        <v>27</v>
      </c>
      <c r="F4135" s="31">
        <v>107.26</v>
      </c>
      <c r="G4135" s="28" t="s">
        <v>41</v>
      </c>
      <c r="H4135" s="32">
        <v>139</v>
      </c>
      <c r="I4135" s="33">
        <v>14909.14</v>
      </c>
      <c r="J4135" s="28" t="s">
        <v>23</v>
      </c>
      <c r="K4135" s="28" t="s">
        <v>4152</v>
      </c>
      <c r="L4135" s="28" t="s">
        <v>43</v>
      </c>
    </row>
    <row r="4136" spans="1:12" s="1" customFormat="1" ht="19.7" customHeight="1" x14ac:dyDescent="0.2">
      <c r="A4136" s="22" t="s">
        <v>8</v>
      </c>
      <c r="B4136" s="23">
        <v>44526</v>
      </c>
      <c r="C4136" s="24">
        <v>44526.551612353302</v>
      </c>
      <c r="D4136" s="22" t="s">
        <v>10</v>
      </c>
      <c r="E4136" s="22" t="s">
        <v>27</v>
      </c>
      <c r="F4136" s="25">
        <v>107.26</v>
      </c>
      <c r="G4136" s="22" t="s">
        <v>41</v>
      </c>
      <c r="H4136" s="26">
        <v>22</v>
      </c>
      <c r="I4136" s="27">
        <v>2359.7199999999998</v>
      </c>
      <c r="J4136" s="22" t="s">
        <v>23</v>
      </c>
      <c r="K4136" s="22" t="s">
        <v>4153</v>
      </c>
      <c r="L4136" s="22" t="s">
        <v>43</v>
      </c>
    </row>
    <row r="4137" spans="1:12" s="1" customFormat="1" ht="19.7" customHeight="1" x14ac:dyDescent="0.2">
      <c r="A4137" s="28" t="s">
        <v>8</v>
      </c>
      <c r="B4137" s="29">
        <v>44526</v>
      </c>
      <c r="C4137" s="30">
        <v>44526.551612354</v>
      </c>
      <c r="D4137" s="28" t="s">
        <v>10</v>
      </c>
      <c r="E4137" s="28" t="s">
        <v>27</v>
      </c>
      <c r="F4137" s="31">
        <v>107.26</v>
      </c>
      <c r="G4137" s="28" t="s">
        <v>41</v>
      </c>
      <c r="H4137" s="32">
        <v>139</v>
      </c>
      <c r="I4137" s="33">
        <v>14909.14</v>
      </c>
      <c r="J4137" s="28" t="s">
        <v>23</v>
      </c>
      <c r="K4137" s="28" t="s">
        <v>4154</v>
      </c>
      <c r="L4137" s="28" t="s">
        <v>43</v>
      </c>
    </row>
    <row r="4138" spans="1:12" s="1" customFormat="1" ht="19.7" customHeight="1" x14ac:dyDescent="0.2">
      <c r="A4138" s="22" t="s">
        <v>8</v>
      </c>
      <c r="B4138" s="23">
        <v>44526</v>
      </c>
      <c r="C4138" s="24">
        <v>44526.551612354197</v>
      </c>
      <c r="D4138" s="22" t="s">
        <v>10</v>
      </c>
      <c r="E4138" s="22" t="s">
        <v>27</v>
      </c>
      <c r="F4138" s="25">
        <v>107.26</v>
      </c>
      <c r="G4138" s="22" t="s">
        <v>41</v>
      </c>
      <c r="H4138" s="26">
        <v>139</v>
      </c>
      <c r="I4138" s="27">
        <v>14909.14</v>
      </c>
      <c r="J4138" s="22" t="s">
        <v>23</v>
      </c>
      <c r="K4138" s="22" t="s">
        <v>4155</v>
      </c>
      <c r="L4138" s="22" t="s">
        <v>43</v>
      </c>
    </row>
    <row r="4139" spans="1:12" s="1" customFormat="1" ht="19.7" customHeight="1" x14ac:dyDescent="0.2">
      <c r="A4139" s="28" t="s">
        <v>8</v>
      </c>
      <c r="B4139" s="29">
        <v>44526</v>
      </c>
      <c r="C4139" s="30">
        <v>44526.551612354597</v>
      </c>
      <c r="D4139" s="28" t="s">
        <v>10</v>
      </c>
      <c r="E4139" s="28" t="s">
        <v>27</v>
      </c>
      <c r="F4139" s="31">
        <v>107.26</v>
      </c>
      <c r="G4139" s="28" t="s">
        <v>41</v>
      </c>
      <c r="H4139" s="32">
        <v>139</v>
      </c>
      <c r="I4139" s="33">
        <v>14909.14</v>
      </c>
      <c r="J4139" s="28" t="s">
        <v>23</v>
      </c>
      <c r="K4139" s="28" t="s">
        <v>4156</v>
      </c>
      <c r="L4139" s="28" t="s">
        <v>43</v>
      </c>
    </row>
    <row r="4140" spans="1:12" s="1" customFormat="1" ht="19.7" customHeight="1" x14ac:dyDescent="0.2">
      <c r="A4140" s="22" t="s">
        <v>8</v>
      </c>
      <c r="B4140" s="23">
        <v>44526</v>
      </c>
      <c r="C4140" s="24">
        <v>44526.551612354902</v>
      </c>
      <c r="D4140" s="22" t="s">
        <v>10</v>
      </c>
      <c r="E4140" s="22" t="s">
        <v>27</v>
      </c>
      <c r="F4140" s="25">
        <v>107.26</v>
      </c>
      <c r="G4140" s="22" t="s">
        <v>41</v>
      </c>
      <c r="H4140" s="26">
        <v>139</v>
      </c>
      <c r="I4140" s="27">
        <v>14909.14</v>
      </c>
      <c r="J4140" s="22" t="s">
        <v>23</v>
      </c>
      <c r="K4140" s="22" t="s">
        <v>4157</v>
      </c>
      <c r="L4140" s="22" t="s">
        <v>43</v>
      </c>
    </row>
    <row r="4141" spans="1:12" s="1" customFormat="1" ht="19.7" customHeight="1" x14ac:dyDescent="0.2">
      <c r="A4141" s="28" t="s">
        <v>8</v>
      </c>
      <c r="B4141" s="29">
        <v>44526</v>
      </c>
      <c r="C4141" s="30">
        <v>44526.551612356103</v>
      </c>
      <c r="D4141" s="28" t="s">
        <v>10</v>
      </c>
      <c r="E4141" s="28" t="s">
        <v>27</v>
      </c>
      <c r="F4141" s="31">
        <v>107.26</v>
      </c>
      <c r="G4141" s="28" t="s">
        <v>41</v>
      </c>
      <c r="H4141" s="32">
        <v>139</v>
      </c>
      <c r="I4141" s="33">
        <v>14909.14</v>
      </c>
      <c r="J4141" s="28" t="s">
        <v>23</v>
      </c>
      <c r="K4141" s="28" t="s">
        <v>4158</v>
      </c>
      <c r="L4141" s="28" t="s">
        <v>43</v>
      </c>
    </row>
    <row r="4142" spans="1:12" s="1" customFormat="1" ht="19.7" customHeight="1" x14ac:dyDescent="0.2">
      <c r="A4142" s="22" t="s">
        <v>8</v>
      </c>
      <c r="B4142" s="23">
        <v>44526</v>
      </c>
      <c r="C4142" s="24">
        <v>44526.551612356299</v>
      </c>
      <c r="D4142" s="22" t="s">
        <v>10</v>
      </c>
      <c r="E4142" s="22" t="s">
        <v>27</v>
      </c>
      <c r="F4142" s="25">
        <v>107.26</v>
      </c>
      <c r="G4142" s="22" t="s">
        <v>41</v>
      </c>
      <c r="H4142" s="26">
        <v>3</v>
      </c>
      <c r="I4142" s="27">
        <v>321.77999999999997</v>
      </c>
      <c r="J4142" s="22" t="s">
        <v>23</v>
      </c>
      <c r="K4142" s="22" t="s">
        <v>4159</v>
      </c>
      <c r="L4142" s="22" t="s">
        <v>43</v>
      </c>
    </row>
    <row r="4143" spans="1:12" s="1" customFormat="1" ht="19.7" customHeight="1" x14ac:dyDescent="0.2">
      <c r="A4143" s="28" t="s">
        <v>8</v>
      </c>
      <c r="B4143" s="29">
        <v>44526</v>
      </c>
      <c r="C4143" s="30">
        <v>44526.551612450101</v>
      </c>
      <c r="D4143" s="28" t="s">
        <v>10</v>
      </c>
      <c r="E4143" s="28" t="s">
        <v>27</v>
      </c>
      <c r="F4143" s="31">
        <v>107.26</v>
      </c>
      <c r="G4143" s="28" t="s">
        <v>41</v>
      </c>
      <c r="H4143" s="32">
        <v>292</v>
      </c>
      <c r="I4143" s="33">
        <v>31319.919999999998</v>
      </c>
      <c r="J4143" s="28" t="s">
        <v>28</v>
      </c>
      <c r="K4143" s="28" t="s">
        <v>4160</v>
      </c>
      <c r="L4143" s="28" t="s">
        <v>43</v>
      </c>
    </row>
    <row r="4144" spans="1:12" s="1" customFormat="1" ht="19.7" customHeight="1" x14ac:dyDescent="0.2">
      <c r="A4144" s="22" t="s">
        <v>8</v>
      </c>
      <c r="B4144" s="23">
        <v>44526</v>
      </c>
      <c r="C4144" s="24">
        <v>44526.551612450101</v>
      </c>
      <c r="D4144" s="22" t="s">
        <v>10</v>
      </c>
      <c r="E4144" s="22" t="s">
        <v>27</v>
      </c>
      <c r="F4144" s="25">
        <v>107.26</v>
      </c>
      <c r="G4144" s="22" t="s">
        <v>41</v>
      </c>
      <c r="H4144" s="26">
        <v>292</v>
      </c>
      <c r="I4144" s="27">
        <v>31319.919999999998</v>
      </c>
      <c r="J4144" s="22" t="s">
        <v>28</v>
      </c>
      <c r="K4144" s="22" t="s">
        <v>4161</v>
      </c>
      <c r="L4144" s="22" t="s">
        <v>43</v>
      </c>
    </row>
    <row r="4145" spans="1:12" s="1" customFormat="1" ht="19.7" customHeight="1" x14ac:dyDescent="0.2">
      <c r="A4145" s="28" t="s">
        <v>8</v>
      </c>
      <c r="B4145" s="29">
        <v>44526</v>
      </c>
      <c r="C4145" s="30">
        <v>44526.551612450501</v>
      </c>
      <c r="D4145" s="28" t="s">
        <v>10</v>
      </c>
      <c r="E4145" s="28" t="s">
        <v>27</v>
      </c>
      <c r="F4145" s="31">
        <v>107.26</v>
      </c>
      <c r="G4145" s="28" t="s">
        <v>41</v>
      </c>
      <c r="H4145" s="32">
        <v>520</v>
      </c>
      <c r="I4145" s="33">
        <v>55775.199999999997</v>
      </c>
      <c r="J4145" s="28" t="s">
        <v>28</v>
      </c>
      <c r="K4145" s="28" t="s">
        <v>4162</v>
      </c>
      <c r="L4145" s="28" t="s">
        <v>43</v>
      </c>
    </row>
    <row r="4146" spans="1:12" s="1" customFormat="1" ht="19.7" customHeight="1" x14ac:dyDescent="0.2">
      <c r="A4146" s="22" t="s">
        <v>8</v>
      </c>
      <c r="B4146" s="23">
        <v>44526</v>
      </c>
      <c r="C4146" s="24">
        <v>44526.551612451301</v>
      </c>
      <c r="D4146" s="22" t="s">
        <v>10</v>
      </c>
      <c r="E4146" s="22" t="s">
        <v>27</v>
      </c>
      <c r="F4146" s="25">
        <v>107.26</v>
      </c>
      <c r="G4146" s="22" t="s">
        <v>41</v>
      </c>
      <c r="H4146" s="26">
        <v>292</v>
      </c>
      <c r="I4146" s="27">
        <v>31319.919999999998</v>
      </c>
      <c r="J4146" s="22" t="s">
        <v>28</v>
      </c>
      <c r="K4146" s="22" t="s">
        <v>4163</v>
      </c>
      <c r="L4146" s="22" t="s">
        <v>43</v>
      </c>
    </row>
    <row r="4147" spans="1:12" s="1" customFormat="1" ht="19.7" customHeight="1" x14ac:dyDescent="0.2">
      <c r="A4147" s="28" t="s">
        <v>8</v>
      </c>
      <c r="B4147" s="29">
        <v>44526</v>
      </c>
      <c r="C4147" s="30">
        <v>44526.551612451301</v>
      </c>
      <c r="D4147" s="28" t="s">
        <v>10</v>
      </c>
      <c r="E4147" s="28" t="s">
        <v>27</v>
      </c>
      <c r="F4147" s="31">
        <v>107.26</v>
      </c>
      <c r="G4147" s="28" t="s">
        <v>41</v>
      </c>
      <c r="H4147" s="32">
        <v>221</v>
      </c>
      <c r="I4147" s="33">
        <v>23704.46</v>
      </c>
      <c r="J4147" s="28" t="s">
        <v>28</v>
      </c>
      <c r="K4147" s="28" t="s">
        <v>4164</v>
      </c>
      <c r="L4147" s="28" t="s">
        <v>43</v>
      </c>
    </row>
    <row r="4148" spans="1:12" s="1" customFormat="1" ht="19.7" customHeight="1" x14ac:dyDescent="0.2">
      <c r="A4148" s="22" t="s">
        <v>8</v>
      </c>
      <c r="B4148" s="23">
        <v>44526</v>
      </c>
      <c r="C4148" s="24">
        <v>44526.551614069002</v>
      </c>
      <c r="D4148" s="22" t="s">
        <v>10</v>
      </c>
      <c r="E4148" s="22" t="s">
        <v>27</v>
      </c>
      <c r="F4148" s="25">
        <v>107.26</v>
      </c>
      <c r="G4148" s="22" t="s">
        <v>41</v>
      </c>
      <c r="H4148" s="26">
        <v>471</v>
      </c>
      <c r="I4148" s="27">
        <v>50519.46</v>
      </c>
      <c r="J4148" s="22" t="s">
        <v>28</v>
      </c>
      <c r="K4148" s="22" t="s">
        <v>4165</v>
      </c>
      <c r="L4148" s="22" t="s">
        <v>43</v>
      </c>
    </row>
    <row r="4149" spans="1:12" s="1" customFormat="1" ht="19.7" customHeight="1" x14ac:dyDescent="0.2">
      <c r="A4149" s="28" t="s">
        <v>8</v>
      </c>
      <c r="B4149" s="29">
        <v>44526</v>
      </c>
      <c r="C4149" s="30">
        <v>44526.5516140701</v>
      </c>
      <c r="D4149" s="28" t="s">
        <v>10</v>
      </c>
      <c r="E4149" s="28" t="s">
        <v>27</v>
      </c>
      <c r="F4149" s="31">
        <v>107.26</v>
      </c>
      <c r="G4149" s="28" t="s">
        <v>41</v>
      </c>
      <c r="H4149" s="32">
        <v>471</v>
      </c>
      <c r="I4149" s="33">
        <v>50519.46</v>
      </c>
      <c r="J4149" s="28" t="s">
        <v>28</v>
      </c>
      <c r="K4149" s="28" t="s">
        <v>4166</v>
      </c>
      <c r="L4149" s="28" t="s">
        <v>43</v>
      </c>
    </row>
    <row r="4150" spans="1:12" s="1" customFormat="1" ht="19.7" customHeight="1" x14ac:dyDescent="0.2">
      <c r="A4150" s="22" t="s">
        <v>8</v>
      </c>
      <c r="B4150" s="23">
        <v>44526</v>
      </c>
      <c r="C4150" s="24">
        <v>44526.551614071199</v>
      </c>
      <c r="D4150" s="22" t="s">
        <v>10</v>
      </c>
      <c r="E4150" s="22" t="s">
        <v>27</v>
      </c>
      <c r="F4150" s="25">
        <v>107.26</v>
      </c>
      <c r="G4150" s="22" t="s">
        <v>41</v>
      </c>
      <c r="H4150" s="26">
        <v>56</v>
      </c>
      <c r="I4150" s="27">
        <v>6006.56</v>
      </c>
      <c r="J4150" s="22" t="s">
        <v>28</v>
      </c>
      <c r="K4150" s="22" t="s">
        <v>4167</v>
      </c>
      <c r="L4150" s="22" t="s">
        <v>43</v>
      </c>
    </row>
    <row r="4151" spans="1:12" s="1" customFormat="1" ht="19.7" customHeight="1" x14ac:dyDescent="0.2">
      <c r="A4151" s="28" t="s">
        <v>8</v>
      </c>
      <c r="B4151" s="29">
        <v>44526</v>
      </c>
      <c r="C4151" s="30">
        <v>44526.551889463401</v>
      </c>
      <c r="D4151" s="28" t="s">
        <v>10</v>
      </c>
      <c r="E4151" s="28" t="s">
        <v>29</v>
      </c>
      <c r="F4151" s="31">
        <v>77.930000000000007</v>
      </c>
      <c r="G4151" s="28" t="s">
        <v>41</v>
      </c>
      <c r="H4151" s="32">
        <v>24</v>
      </c>
      <c r="I4151" s="33">
        <v>1870.32</v>
      </c>
      <c r="J4151" s="28" t="s">
        <v>30</v>
      </c>
      <c r="K4151" s="28" t="s">
        <v>4168</v>
      </c>
      <c r="L4151" s="28" t="s">
        <v>43</v>
      </c>
    </row>
    <row r="4152" spans="1:12" s="1" customFormat="1" ht="19.7" customHeight="1" x14ac:dyDescent="0.2">
      <c r="A4152" s="22" t="s">
        <v>8</v>
      </c>
      <c r="B4152" s="23">
        <v>44526</v>
      </c>
      <c r="C4152" s="24">
        <v>44526.552186961198</v>
      </c>
      <c r="D4152" s="22" t="s">
        <v>10</v>
      </c>
      <c r="E4152" s="22" t="s">
        <v>29</v>
      </c>
      <c r="F4152" s="25">
        <v>77.959999999999994</v>
      </c>
      <c r="G4152" s="22" t="s">
        <v>41</v>
      </c>
      <c r="H4152" s="26">
        <v>44</v>
      </c>
      <c r="I4152" s="27">
        <v>3430.24</v>
      </c>
      <c r="J4152" s="22" t="s">
        <v>30</v>
      </c>
      <c r="K4152" s="22" t="s">
        <v>4169</v>
      </c>
      <c r="L4152" s="22" t="s">
        <v>43</v>
      </c>
    </row>
    <row r="4153" spans="1:12" s="1" customFormat="1" ht="19.7" customHeight="1" x14ac:dyDescent="0.2">
      <c r="A4153" s="28" t="s">
        <v>8</v>
      </c>
      <c r="B4153" s="29">
        <v>44526</v>
      </c>
      <c r="C4153" s="30">
        <v>44526.552186961802</v>
      </c>
      <c r="D4153" s="28" t="s">
        <v>10</v>
      </c>
      <c r="E4153" s="28" t="s">
        <v>29</v>
      </c>
      <c r="F4153" s="31">
        <v>77.959999999999994</v>
      </c>
      <c r="G4153" s="28" t="s">
        <v>41</v>
      </c>
      <c r="H4153" s="32">
        <v>14</v>
      </c>
      <c r="I4153" s="33">
        <v>1091.44</v>
      </c>
      <c r="J4153" s="28" t="s">
        <v>30</v>
      </c>
      <c r="K4153" s="28" t="s">
        <v>4170</v>
      </c>
      <c r="L4153" s="28" t="s">
        <v>43</v>
      </c>
    </row>
    <row r="4154" spans="1:12" s="1" customFormat="1" ht="19.7" customHeight="1" x14ac:dyDescent="0.2">
      <c r="A4154" s="22" t="s">
        <v>8</v>
      </c>
      <c r="B4154" s="23">
        <v>44526</v>
      </c>
      <c r="C4154" s="24">
        <v>44526.552356159198</v>
      </c>
      <c r="D4154" s="22" t="s">
        <v>10</v>
      </c>
      <c r="E4154" s="22" t="s">
        <v>27</v>
      </c>
      <c r="F4154" s="25">
        <v>107.32</v>
      </c>
      <c r="G4154" s="22" t="s">
        <v>41</v>
      </c>
      <c r="H4154" s="26">
        <v>49</v>
      </c>
      <c r="I4154" s="27">
        <v>5258.68</v>
      </c>
      <c r="J4154" s="22" t="s">
        <v>24</v>
      </c>
      <c r="K4154" s="22" t="s">
        <v>4171</v>
      </c>
      <c r="L4154" s="22" t="s">
        <v>43</v>
      </c>
    </row>
    <row r="4155" spans="1:12" s="1" customFormat="1" ht="19.7" customHeight="1" x14ac:dyDescent="0.2">
      <c r="A4155" s="28" t="s">
        <v>8</v>
      </c>
      <c r="B4155" s="29">
        <v>44526</v>
      </c>
      <c r="C4155" s="30">
        <v>44526.552356159998</v>
      </c>
      <c r="D4155" s="28" t="s">
        <v>10</v>
      </c>
      <c r="E4155" s="28" t="s">
        <v>27</v>
      </c>
      <c r="F4155" s="31">
        <v>107.32</v>
      </c>
      <c r="G4155" s="28" t="s">
        <v>41</v>
      </c>
      <c r="H4155" s="32">
        <v>171</v>
      </c>
      <c r="I4155" s="33">
        <v>18351.72</v>
      </c>
      <c r="J4155" s="28" t="s">
        <v>23</v>
      </c>
      <c r="K4155" s="28" t="s">
        <v>4172</v>
      </c>
      <c r="L4155" s="28" t="s">
        <v>43</v>
      </c>
    </row>
    <row r="4156" spans="1:12" s="1" customFormat="1" ht="19.7" customHeight="1" x14ac:dyDescent="0.2">
      <c r="A4156" s="22" t="s">
        <v>8</v>
      </c>
      <c r="B4156" s="23">
        <v>44526</v>
      </c>
      <c r="C4156" s="24">
        <v>44526.552356160602</v>
      </c>
      <c r="D4156" s="22" t="s">
        <v>10</v>
      </c>
      <c r="E4156" s="22" t="s">
        <v>27</v>
      </c>
      <c r="F4156" s="25">
        <v>107.32</v>
      </c>
      <c r="G4156" s="22" t="s">
        <v>41</v>
      </c>
      <c r="H4156" s="26">
        <v>171</v>
      </c>
      <c r="I4156" s="27">
        <v>18351.72</v>
      </c>
      <c r="J4156" s="22" t="s">
        <v>23</v>
      </c>
      <c r="K4156" s="22" t="s">
        <v>4173</v>
      </c>
      <c r="L4156" s="22" t="s">
        <v>43</v>
      </c>
    </row>
    <row r="4157" spans="1:12" s="1" customFormat="1" ht="19.7" customHeight="1" x14ac:dyDescent="0.2">
      <c r="A4157" s="28" t="s">
        <v>8</v>
      </c>
      <c r="B4157" s="29">
        <v>44526</v>
      </c>
      <c r="C4157" s="30">
        <v>44526.552356160901</v>
      </c>
      <c r="D4157" s="28" t="s">
        <v>10</v>
      </c>
      <c r="E4157" s="28" t="s">
        <v>27</v>
      </c>
      <c r="F4157" s="31">
        <v>107.32</v>
      </c>
      <c r="G4157" s="28" t="s">
        <v>41</v>
      </c>
      <c r="H4157" s="32">
        <v>171</v>
      </c>
      <c r="I4157" s="33">
        <v>18351.72</v>
      </c>
      <c r="J4157" s="28" t="s">
        <v>23</v>
      </c>
      <c r="K4157" s="28" t="s">
        <v>4174</v>
      </c>
      <c r="L4157" s="28" t="s">
        <v>43</v>
      </c>
    </row>
    <row r="4158" spans="1:12" s="1" customFormat="1" ht="19.7" customHeight="1" x14ac:dyDescent="0.2">
      <c r="A4158" s="22" t="s">
        <v>8</v>
      </c>
      <c r="B4158" s="23">
        <v>44526</v>
      </c>
      <c r="C4158" s="24">
        <v>44526.552356161999</v>
      </c>
      <c r="D4158" s="22" t="s">
        <v>10</v>
      </c>
      <c r="E4158" s="22" t="s">
        <v>27</v>
      </c>
      <c r="F4158" s="25">
        <v>107.32</v>
      </c>
      <c r="G4158" s="22" t="s">
        <v>41</v>
      </c>
      <c r="H4158" s="26">
        <v>171</v>
      </c>
      <c r="I4158" s="27">
        <v>18351.72</v>
      </c>
      <c r="J4158" s="22" t="s">
        <v>23</v>
      </c>
      <c r="K4158" s="22" t="s">
        <v>4175</v>
      </c>
      <c r="L4158" s="22" t="s">
        <v>43</v>
      </c>
    </row>
    <row r="4159" spans="1:12" s="1" customFormat="1" ht="19.7" customHeight="1" x14ac:dyDescent="0.2">
      <c r="A4159" s="28" t="s">
        <v>8</v>
      </c>
      <c r="B4159" s="29">
        <v>44526</v>
      </c>
      <c r="C4159" s="30">
        <v>44526.552356162203</v>
      </c>
      <c r="D4159" s="28" t="s">
        <v>10</v>
      </c>
      <c r="E4159" s="28" t="s">
        <v>27</v>
      </c>
      <c r="F4159" s="31">
        <v>107.32</v>
      </c>
      <c r="G4159" s="28" t="s">
        <v>41</v>
      </c>
      <c r="H4159" s="32">
        <v>171</v>
      </c>
      <c r="I4159" s="33">
        <v>18351.72</v>
      </c>
      <c r="J4159" s="28" t="s">
        <v>23</v>
      </c>
      <c r="K4159" s="28" t="s">
        <v>4176</v>
      </c>
      <c r="L4159" s="28" t="s">
        <v>43</v>
      </c>
    </row>
    <row r="4160" spans="1:12" s="1" customFormat="1" ht="19.7" customHeight="1" x14ac:dyDescent="0.2">
      <c r="A4160" s="22" t="s">
        <v>8</v>
      </c>
      <c r="B4160" s="23">
        <v>44526</v>
      </c>
      <c r="C4160" s="24">
        <v>44526.552356213797</v>
      </c>
      <c r="D4160" s="22" t="s">
        <v>10</v>
      </c>
      <c r="E4160" s="22" t="s">
        <v>27</v>
      </c>
      <c r="F4160" s="25">
        <v>107.32</v>
      </c>
      <c r="G4160" s="22" t="s">
        <v>41</v>
      </c>
      <c r="H4160" s="26">
        <v>341</v>
      </c>
      <c r="I4160" s="27">
        <v>36596.120000000003</v>
      </c>
      <c r="J4160" s="22" t="s">
        <v>28</v>
      </c>
      <c r="K4160" s="22" t="s">
        <v>4177</v>
      </c>
      <c r="L4160" s="22" t="s">
        <v>43</v>
      </c>
    </row>
    <row r="4161" spans="1:12" s="1" customFormat="1" ht="19.7" customHeight="1" x14ac:dyDescent="0.2">
      <c r="A4161" s="28" t="s">
        <v>8</v>
      </c>
      <c r="B4161" s="29">
        <v>44526</v>
      </c>
      <c r="C4161" s="30">
        <v>44526.552356275497</v>
      </c>
      <c r="D4161" s="28" t="s">
        <v>10</v>
      </c>
      <c r="E4161" s="28" t="s">
        <v>27</v>
      </c>
      <c r="F4161" s="31">
        <v>107.32</v>
      </c>
      <c r="G4161" s="28" t="s">
        <v>41</v>
      </c>
      <c r="H4161" s="32">
        <v>17</v>
      </c>
      <c r="I4161" s="33">
        <v>1824.44</v>
      </c>
      <c r="J4161" s="28" t="s">
        <v>28</v>
      </c>
      <c r="K4161" s="28" t="s">
        <v>4178</v>
      </c>
      <c r="L4161" s="28" t="s">
        <v>43</v>
      </c>
    </row>
    <row r="4162" spans="1:12" s="1" customFormat="1" ht="19.7" customHeight="1" x14ac:dyDescent="0.2">
      <c r="A4162" s="22" t="s">
        <v>8</v>
      </c>
      <c r="B4162" s="23">
        <v>44526</v>
      </c>
      <c r="C4162" s="24">
        <v>44526.552375036503</v>
      </c>
      <c r="D4162" s="22" t="s">
        <v>10</v>
      </c>
      <c r="E4162" s="22" t="s">
        <v>27</v>
      </c>
      <c r="F4162" s="25">
        <v>107.32</v>
      </c>
      <c r="G4162" s="22" t="s">
        <v>41</v>
      </c>
      <c r="H4162" s="26">
        <v>171</v>
      </c>
      <c r="I4162" s="27">
        <v>18351.72</v>
      </c>
      <c r="J4162" s="22" t="s">
        <v>23</v>
      </c>
      <c r="K4162" s="22" t="s">
        <v>4179</v>
      </c>
      <c r="L4162" s="22" t="s">
        <v>43</v>
      </c>
    </row>
    <row r="4163" spans="1:12" s="1" customFormat="1" ht="19.7" customHeight="1" x14ac:dyDescent="0.2">
      <c r="A4163" s="28" t="s">
        <v>8</v>
      </c>
      <c r="B4163" s="29">
        <v>44526</v>
      </c>
      <c r="C4163" s="30">
        <v>44526.552375037798</v>
      </c>
      <c r="D4163" s="28" t="s">
        <v>10</v>
      </c>
      <c r="E4163" s="28" t="s">
        <v>27</v>
      </c>
      <c r="F4163" s="31">
        <v>107.32</v>
      </c>
      <c r="G4163" s="28" t="s">
        <v>41</v>
      </c>
      <c r="H4163" s="32">
        <v>145</v>
      </c>
      <c r="I4163" s="33">
        <v>15561.4</v>
      </c>
      <c r="J4163" s="28" t="s">
        <v>23</v>
      </c>
      <c r="K4163" s="28" t="s">
        <v>4180</v>
      </c>
      <c r="L4163" s="28" t="s">
        <v>43</v>
      </c>
    </row>
    <row r="4164" spans="1:12" s="1" customFormat="1" ht="19.7" customHeight="1" x14ac:dyDescent="0.2">
      <c r="A4164" s="22" t="s">
        <v>8</v>
      </c>
      <c r="B4164" s="23">
        <v>44526</v>
      </c>
      <c r="C4164" s="24">
        <v>44526.552375056199</v>
      </c>
      <c r="D4164" s="22" t="s">
        <v>10</v>
      </c>
      <c r="E4164" s="22" t="s">
        <v>27</v>
      </c>
      <c r="F4164" s="25">
        <v>107.32</v>
      </c>
      <c r="G4164" s="22" t="s">
        <v>41</v>
      </c>
      <c r="H4164" s="26">
        <v>200</v>
      </c>
      <c r="I4164" s="27">
        <v>21464</v>
      </c>
      <c r="J4164" s="22" t="s">
        <v>25</v>
      </c>
      <c r="K4164" s="22" t="s">
        <v>4181</v>
      </c>
      <c r="L4164" s="22" t="s">
        <v>43</v>
      </c>
    </row>
    <row r="4165" spans="1:12" s="1" customFormat="1" ht="19.7" customHeight="1" x14ac:dyDescent="0.2">
      <c r="A4165" s="28" t="s">
        <v>8</v>
      </c>
      <c r="B4165" s="29">
        <v>44526</v>
      </c>
      <c r="C4165" s="30">
        <v>44526.552375141502</v>
      </c>
      <c r="D4165" s="28" t="s">
        <v>10</v>
      </c>
      <c r="E4165" s="28" t="s">
        <v>27</v>
      </c>
      <c r="F4165" s="31">
        <v>107.32</v>
      </c>
      <c r="G4165" s="28" t="s">
        <v>41</v>
      </c>
      <c r="H4165" s="32">
        <v>358</v>
      </c>
      <c r="I4165" s="33">
        <v>38420.559999999998</v>
      </c>
      <c r="J4165" s="28" t="s">
        <v>28</v>
      </c>
      <c r="K4165" s="28" t="s">
        <v>4182</v>
      </c>
      <c r="L4165" s="28" t="s">
        <v>43</v>
      </c>
    </row>
    <row r="4166" spans="1:12" s="1" customFormat="1" ht="19.7" customHeight="1" x14ac:dyDescent="0.2">
      <c r="A4166" s="22" t="s">
        <v>8</v>
      </c>
      <c r="B4166" s="23">
        <v>44526</v>
      </c>
      <c r="C4166" s="24">
        <v>44526.552375141502</v>
      </c>
      <c r="D4166" s="22" t="s">
        <v>10</v>
      </c>
      <c r="E4166" s="22" t="s">
        <v>27</v>
      </c>
      <c r="F4166" s="25">
        <v>107.32</v>
      </c>
      <c r="G4166" s="22" t="s">
        <v>41</v>
      </c>
      <c r="H4166" s="26">
        <v>520</v>
      </c>
      <c r="I4166" s="27">
        <v>55806.400000000001</v>
      </c>
      <c r="J4166" s="22" t="s">
        <v>28</v>
      </c>
      <c r="K4166" s="22" t="s">
        <v>4183</v>
      </c>
      <c r="L4166" s="22" t="s">
        <v>43</v>
      </c>
    </row>
    <row r="4167" spans="1:12" s="1" customFormat="1" ht="19.7" customHeight="1" x14ac:dyDescent="0.2">
      <c r="A4167" s="28" t="s">
        <v>8</v>
      </c>
      <c r="B4167" s="29">
        <v>44526</v>
      </c>
      <c r="C4167" s="30">
        <v>44526.552375142099</v>
      </c>
      <c r="D4167" s="28" t="s">
        <v>10</v>
      </c>
      <c r="E4167" s="28" t="s">
        <v>27</v>
      </c>
      <c r="F4167" s="31">
        <v>107.32</v>
      </c>
      <c r="G4167" s="28" t="s">
        <v>41</v>
      </c>
      <c r="H4167" s="32">
        <v>700</v>
      </c>
      <c r="I4167" s="33">
        <v>75124</v>
      </c>
      <c r="J4167" s="28" t="s">
        <v>28</v>
      </c>
      <c r="K4167" s="28" t="s">
        <v>4184</v>
      </c>
      <c r="L4167" s="28" t="s">
        <v>43</v>
      </c>
    </row>
    <row r="4168" spans="1:12" s="1" customFormat="1" ht="19.7" customHeight="1" x14ac:dyDescent="0.2">
      <c r="A4168" s="22" t="s">
        <v>8</v>
      </c>
      <c r="B4168" s="23">
        <v>44526</v>
      </c>
      <c r="C4168" s="24">
        <v>44526.552375260901</v>
      </c>
      <c r="D4168" s="22" t="s">
        <v>10</v>
      </c>
      <c r="E4168" s="22" t="s">
        <v>27</v>
      </c>
      <c r="F4168" s="25">
        <v>107.32</v>
      </c>
      <c r="G4168" s="22" t="s">
        <v>41</v>
      </c>
      <c r="H4168" s="26">
        <v>514</v>
      </c>
      <c r="I4168" s="27">
        <v>55162.48</v>
      </c>
      <c r="J4168" s="22" t="s">
        <v>24</v>
      </c>
      <c r="K4168" s="22" t="s">
        <v>4185</v>
      </c>
      <c r="L4168" s="22" t="s">
        <v>43</v>
      </c>
    </row>
    <row r="4169" spans="1:12" s="1" customFormat="1" ht="19.7" customHeight="1" x14ac:dyDescent="0.2">
      <c r="A4169" s="28" t="s">
        <v>8</v>
      </c>
      <c r="B4169" s="29">
        <v>44526</v>
      </c>
      <c r="C4169" s="30">
        <v>44526.552375338702</v>
      </c>
      <c r="D4169" s="28" t="s">
        <v>10</v>
      </c>
      <c r="E4169" s="28" t="s">
        <v>27</v>
      </c>
      <c r="F4169" s="31">
        <v>107.32</v>
      </c>
      <c r="G4169" s="28" t="s">
        <v>41</v>
      </c>
      <c r="H4169" s="32">
        <v>578</v>
      </c>
      <c r="I4169" s="33">
        <v>62030.96</v>
      </c>
      <c r="J4169" s="28" t="s">
        <v>23</v>
      </c>
      <c r="K4169" s="28" t="s">
        <v>4186</v>
      </c>
      <c r="L4169" s="28" t="s">
        <v>43</v>
      </c>
    </row>
    <row r="4170" spans="1:12" s="1" customFormat="1" ht="19.7" customHeight="1" x14ac:dyDescent="0.2">
      <c r="A4170" s="22" t="s">
        <v>8</v>
      </c>
      <c r="B4170" s="23">
        <v>44526</v>
      </c>
      <c r="C4170" s="24">
        <v>44526.552375342697</v>
      </c>
      <c r="D4170" s="22" t="s">
        <v>10</v>
      </c>
      <c r="E4170" s="22" t="s">
        <v>27</v>
      </c>
      <c r="F4170" s="25">
        <v>107.32</v>
      </c>
      <c r="G4170" s="22" t="s">
        <v>41</v>
      </c>
      <c r="H4170" s="26">
        <v>171</v>
      </c>
      <c r="I4170" s="27">
        <v>18351.72</v>
      </c>
      <c r="J4170" s="22" t="s">
        <v>23</v>
      </c>
      <c r="K4170" s="22" t="s">
        <v>4187</v>
      </c>
      <c r="L4170" s="22" t="s">
        <v>43</v>
      </c>
    </row>
    <row r="4171" spans="1:12" s="1" customFormat="1" ht="19.7" customHeight="1" x14ac:dyDescent="0.2">
      <c r="A4171" s="28" t="s">
        <v>8</v>
      </c>
      <c r="B4171" s="29">
        <v>44526</v>
      </c>
      <c r="C4171" s="30">
        <v>44526.552497617202</v>
      </c>
      <c r="D4171" s="28" t="s">
        <v>10</v>
      </c>
      <c r="E4171" s="28" t="s">
        <v>29</v>
      </c>
      <c r="F4171" s="31">
        <v>77.989999999999995</v>
      </c>
      <c r="G4171" s="28" t="s">
        <v>41</v>
      </c>
      <c r="H4171" s="32">
        <v>7</v>
      </c>
      <c r="I4171" s="33">
        <v>545.92999999999995</v>
      </c>
      <c r="J4171" s="28" t="s">
        <v>30</v>
      </c>
      <c r="K4171" s="28" t="s">
        <v>4188</v>
      </c>
      <c r="L4171" s="28" t="s">
        <v>43</v>
      </c>
    </row>
    <row r="4172" spans="1:12" s="1" customFormat="1" ht="19.7" customHeight="1" x14ac:dyDescent="0.2">
      <c r="A4172" s="22" t="s">
        <v>8</v>
      </c>
      <c r="B4172" s="23">
        <v>44526</v>
      </c>
      <c r="C4172" s="24">
        <v>44526.552548225904</v>
      </c>
      <c r="D4172" s="22" t="s">
        <v>10</v>
      </c>
      <c r="E4172" s="22" t="s">
        <v>27</v>
      </c>
      <c r="F4172" s="25">
        <v>107.34</v>
      </c>
      <c r="G4172" s="22" t="s">
        <v>41</v>
      </c>
      <c r="H4172" s="26">
        <v>770</v>
      </c>
      <c r="I4172" s="27">
        <v>82651.8</v>
      </c>
      <c r="J4172" s="22" t="s">
        <v>23</v>
      </c>
      <c r="K4172" s="22" t="s">
        <v>4189</v>
      </c>
      <c r="L4172" s="22" t="s">
        <v>43</v>
      </c>
    </row>
    <row r="4173" spans="1:12" s="1" customFormat="1" ht="19.7" customHeight="1" x14ac:dyDescent="0.2">
      <c r="A4173" s="28" t="s">
        <v>8</v>
      </c>
      <c r="B4173" s="29">
        <v>44526</v>
      </c>
      <c r="C4173" s="30">
        <v>44526.552634569001</v>
      </c>
      <c r="D4173" s="28" t="s">
        <v>10</v>
      </c>
      <c r="E4173" s="28" t="s">
        <v>27</v>
      </c>
      <c r="F4173" s="31">
        <v>107.32</v>
      </c>
      <c r="G4173" s="28" t="s">
        <v>41</v>
      </c>
      <c r="H4173" s="32">
        <v>965</v>
      </c>
      <c r="I4173" s="33">
        <v>103563.8</v>
      </c>
      <c r="J4173" s="28" t="s">
        <v>28</v>
      </c>
      <c r="K4173" s="28" t="s">
        <v>4190</v>
      </c>
      <c r="L4173" s="28" t="s">
        <v>43</v>
      </c>
    </row>
    <row r="4174" spans="1:12" s="1" customFormat="1" ht="19.7" customHeight="1" x14ac:dyDescent="0.2">
      <c r="A4174" s="22" t="s">
        <v>8</v>
      </c>
      <c r="B4174" s="23">
        <v>44526</v>
      </c>
      <c r="C4174" s="24">
        <v>44526.552634786698</v>
      </c>
      <c r="D4174" s="22" t="s">
        <v>10</v>
      </c>
      <c r="E4174" s="22" t="s">
        <v>29</v>
      </c>
      <c r="F4174" s="25">
        <v>77.98</v>
      </c>
      <c r="G4174" s="22" t="s">
        <v>41</v>
      </c>
      <c r="H4174" s="26">
        <v>560</v>
      </c>
      <c r="I4174" s="27">
        <v>43668.800000000003</v>
      </c>
      <c r="J4174" s="22" t="s">
        <v>30</v>
      </c>
      <c r="K4174" s="22" t="s">
        <v>4191</v>
      </c>
      <c r="L4174" s="22" t="s">
        <v>43</v>
      </c>
    </row>
    <row r="4175" spans="1:12" s="1" customFormat="1" ht="19.7" customHeight="1" x14ac:dyDescent="0.2">
      <c r="A4175" s="28" t="s">
        <v>8</v>
      </c>
      <c r="B4175" s="29">
        <v>44526</v>
      </c>
      <c r="C4175" s="30">
        <v>44526.552634787098</v>
      </c>
      <c r="D4175" s="28" t="s">
        <v>10</v>
      </c>
      <c r="E4175" s="28" t="s">
        <v>29</v>
      </c>
      <c r="F4175" s="31">
        <v>77.98</v>
      </c>
      <c r="G4175" s="28" t="s">
        <v>41</v>
      </c>
      <c r="H4175" s="32">
        <v>34</v>
      </c>
      <c r="I4175" s="33">
        <v>2651.32</v>
      </c>
      <c r="J4175" s="28" t="s">
        <v>30</v>
      </c>
      <c r="K4175" s="28" t="s">
        <v>4192</v>
      </c>
      <c r="L4175" s="28" t="s">
        <v>43</v>
      </c>
    </row>
    <row r="4176" spans="1:12" s="1" customFormat="1" ht="19.7" customHeight="1" x14ac:dyDescent="0.2">
      <c r="A4176" s="22" t="s">
        <v>8</v>
      </c>
      <c r="B4176" s="23">
        <v>44526</v>
      </c>
      <c r="C4176" s="24">
        <v>44526.5526347872</v>
      </c>
      <c r="D4176" s="22" t="s">
        <v>10</v>
      </c>
      <c r="E4176" s="22" t="s">
        <v>29</v>
      </c>
      <c r="F4176" s="25">
        <v>77.98</v>
      </c>
      <c r="G4176" s="22" t="s">
        <v>41</v>
      </c>
      <c r="H4176" s="26">
        <v>34</v>
      </c>
      <c r="I4176" s="27">
        <v>2651.32</v>
      </c>
      <c r="J4176" s="22" t="s">
        <v>30</v>
      </c>
      <c r="K4176" s="22" t="s">
        <v>4193</v>
      </c>
      <c r="L4176" s="22" t="s">
        <v>43</v>
      </c>
    </row>
    <row r="4177" spans="1:12" s="1" customFormat="1" ht="19.7" customHeight="1" x14ac:dyDescent="0.2">
      <c r="A4177" s="28" t="s">
        <v>8</v>
      </c>
      <c r="B4177" s="29">
        <v>44526</v>
      </c>
      <c r="C4177" s="30">
        <v>44526.552634806001</v>
      </c>
      <c r="D4177" s="28" t="s">
        <v>10</v>
      </c>
      <c r="E4177" s="28" t="s">
        <v>29</v>
      </c>
      <c r="F4177" s="31">
        <v>77.98</v>
      </c>
      <c r="G4177" s="28" t="s">
        <v>41</v>
      </c>
      <c r="H4177" s="32">
        <v>43</v>
      </c>
      <c r="I4177" s="33">
        <v>3353.14</v>
      </c>
      <c r="J4177" s="28" t="s">
        <v>30</v>
      </c>
      <c r="K4177" s="28" t="s">
        <v>4194</v>
      </c>
      <c r="L4177" s="28" t="s">
        <v>43</v>
      </c>
    </row>
    <row r="4178" spans="1:12" s="1" customFormat="1" ht="19.7" customHeight="1" x14ac:dyDescent="0.2">
      <c r="A4178" s="22" t="s">
        <v>8</v>
      </c>
      <c r="B4178" s="23">
        <v>44526</v>
      </c>
      <c r="C4178" s="24">
        <v>44526.552634997301</v>
      </c>
      <c r="D4178" s="22" t="s">
        <v>10</v>
      </c>
      <c r="E4178" s="22" t="s">
        <v>29</v>
      </c>
      <c r="F4178" s="25">
        <v>77.98</v>
      </c>
      <c r="G4178" s="22" t="s">
        <v>41</v>
      </c>
      <c r="H4178" s="26">
        <v>551</v>
      </c>
      <c r="I4178" s="27">
        <v>42966.98</v>
      </c>
      <c r="J4178" s="22" t="s">
        <v>30</v>
      </c>
      <c r="K4178" s="22" t="s">
        <v>4195</v>
      </c>
      <c r="L4178" s="22" t="s">
        <v>43</v>
      </c>
    </row>
    <row r="4179" spans="1:12" s="1" customFormat="1" ht="19.7" customHeight="1" x14ac:dyDescent="0.2">
      <c r="A4179" s="28" t="s">
        <v>8</v>
      </c>
      <c r="B4179" s="29">
        <v>44526</v>
      </c>
      <c r="C4179" s="30">
        <v>44526.552634997301</v>
      </c>
      <c r="D4179" s="28" t="s">
        <v>10</v>
      </c>
      <c r="E4179" s="28" t="s">
        <v>29</v>
      </c>
      <c r="F4179" s="31">
        <v>77.98</v>
      </c>
      <c r="G4179" s="28" t="s">
        <v>41</v>
      </c>
      <c r="H4179" s="32">
        <v>349</v>
      </c>
      <c r="I4179" s="33">
        <v>27215.02</v>
      </c>
      <c r="J4179" s="28" t="s">
        <v>30</v>
      </c>
      <c r="K4179" s="28" t="s">
        <v>4196</v>
      </c>
      <c r="L4179" s="28" t="s">
        <v>43</v>
      </c>
    </row>
    <row r="4180" spans="1:12" s="1" customFormat="1" ht="19.7" customHeight="1" x14ac:dyDescent="0.2">
      <c r="A4180" s="22" t="s">
        <v>8</v>
      </c>
      <c r="B4180" s="23">
        <v>44526</v>
      </c>
      <c r="C4180" s="24">
        <v>44526.552635234802</v>
      </c>
      <c r="D4180" s="22" t="s">
        <v>10</v>
      </c>
      <c r="E4180" s="22" t="s">
        <v>29</v>
      </c>
      <c r="F4180" s="25">
        <v>77.98</v>
      </c>
      <c r="G4180" s="22" t="s">
        <v>41</v>
      </c>
      <c r="H4180" s="26">
        <v>178</v>
      </c>
      <c r="I4180" s="27">
        <v>13880.44</v>
      </c>
      <c r="J4180" s="22" t="s">
        <v>30</v>
      </c>
      <c r="K4180" s="22" t="s">
        <v>4197</v>
      </c>
      <c r="L4180" s="22" t="s">
        <v>43</v>
      </c>
    </row>
    <row r="4181" spans="1:12" s="1" customFormat="1" ht="19.7" customHeight="1" x14ac:dyDescent="0.2">
      <c r="A4181" s="28" t="s">
        <v>8</v>
      </c>
      <c r="B4181" s="29">
        <v>44526</v>
      </c>
      <c r="C4181" s="30">
        <v>44526.552667903801</v>
      </c>
      <c r="D4181" s="28" t="s">
        <v>10</v>
      </c>
      <c r="E4181" s="28" t="s">
        <v>21</v>
      </c>
      <c r="F4181" s="31">
        <v>10.481999999999999</v>
      </c>
      <c r="G4181" s="28" t="s">
        <v>41</v>
      </c>
      <c r="H4181" s="32">
        <v>717</v>
      </c>
      <c r="I4181" s="33">
        <v>7515.59</v>
      </c>
      <c r="J4181" s="28" t="s">
        <v>22</v>
      </c>
      <c r="K4181" s="28" t="s">
        <v>4198</v>
      </c>
      <c r="L4181" s="28" t="s">
        <v>43</v>
      </c>
    </row>
    <row r="4182" spans="1:12" s="1" customFormat="1" ht="19.7" customHeight="1" x14ac:dyDescent="0.2">
      <c r="A4182" s="22" t="s">
        <v>8</v>
      </c>
      <c r="B4182" s="23">
        <v>44526</v>
      </c>
      <c r="C4182" s="24">
        <v>44526.552667903801</v>
      </c>
      <c r="D4182" s="22" t="s">
        <v>10</v>
      </c>
      <c r="E4182" s="22" t="s">
        <v>21</v>
      </c>
      <c r="F4182" s="25">
        <v>10.481999999999999</v>
      </c>
      <c r="G4182" s="22" t="s">
        <v>41</v>
      </c>
      <c r="H4182" s="26">
        <v>15</v>
      </c>
      <c r="I4182" s="27">
        <v>157.22999999999999</v>
      </c>
      <c r="J4182" s="22" t="s">
        <v>22</v>
      </c>
      <c r="K4182" s="22" t="s">
        <v>4199</v>
      </c>
      <c r="L4182" s="22" t="s">
        <v>43</v>
      </c>
    </row>
    <row r="4183" spans="1:12" s="1" customFormat="1" ht="19.7" customHeight="1" x14ac:dyDescent="0.2">
      <c r="A4183" s="28" t="s">
        <v>8</v>
      </c>
      <c r="B4183" s="29">
        <v>44526</v>
      </c>
      <c r="C4183" s="30">
        <v>44526.552667903903</v>
      </c>
      <c r="D4183" s="28" t="s">
        <v>10</v>
      </c>
      <c r="E4183" s="28" t="s">
        <v>21</v>
      </c>
      <c r="F4183" s="31">
        <v>10.481999999999999</v>
      </c>
      <c r="G4183" s="28" t="s">
        <v>41</v>
      </c>
      <c r="H4183" s="32">
        <v>2075</v>
      </c>
      <c r="I4183" s="33">
        <v>21750.15</v>
      </c>
      <c r="J4183" s="28" t="s">
        <v>22</v>
      </c>
      <c r="K4183" s="28" t="s">
        <v>4200</v>
      </c>
      <c r="L4183" s="28" t="s">
        <v>43</v>
      </c>
    </row>
    <row r="4184" spans="1:12" s="1" customFormat="1" ht="19.7" customHeight="1" x14ac:dyDescent="0.2">
      <c r="A4184" s="22" t="s">
        <v>8</v>
      </c>
      <c r="B4184" s="23">
        <v>44526</v>
      </c>
      <c r="C4184" s="24">
        <v>44526.552668000601</v>
      </c>
      <c r="D4184" s="22" t="s">
        <v>10</v>
      </c>
      <c r="E4184" s="22" t="s">
        <v>21</v>
      </c>
      <c r="F4184" s="25">
        <v>10.481999999999999</v>
      </c>
      <c r="G4184" s="22" t="s">
        <v>41</v>
      </c>
      <c r="H4184" s="26">
        <v>483</v>
      </c>
      <c r="I4184" s="27">
        <v>5062.8100000000004</v>
      </c>
      <c r="J4184" s="22" t="s">
        <v>23</v>
      </c>
      <c r="K4184" s="22" t="s">
        <v>4201</v>
      </c>
      <c r="L4184" s="22" t="s">
        <v>43</v>
      </c>
    </row>
    <row r="4185" spans="1:12" s="1" customFormat="1" ht="19.7" customHeight="1" x14ac:dyDescent="0.2">
      <c r="A4185" s="28" t="s">
        <v>8</v>
      </c>
      <c r="B4185" s="29">
        <v>44526</v>
      </c>
      <c r="C4185" s="30">
        <v>44526.552668001001</v>
      </c>
      <c r="D4185" s="28" t="s">
        <v>10</v>
      </c>
      <c r="E4185" s="28" t="s">
        <v>21</v>
      </c>
      <c r="F4185" s="31">
        <v>10.481999999999999</v>
      </c>
      <c r="G4185" s="28" t="s">
        <v>41</v>
      </c>
      <c r="H4185" s="32">
        <v>483</v>
      </c>
      <c r="I4185" s="33">
        <v>5062.8100000000004</v>
      </c>
      <c r="J4185" s="28" t="s">
        <v>23</v>
      </c>
      <c r="K4185" s="28" t="s">
        <v>4202</v>
      </c>
      <c r="L4185" s="28" t="s">
        <v>43</v>
      </c>
    </row>
    <row r="4186" spans="1:12" s="1" customFormat="1" ht="19.7" customHeight="1" x14ac:dyDescent="0.2">
      <c r="A4186" s="22" t="s">
        <v>8</v>
      </c>
      <c r="B4186" s="23">
        <v>44526</v>
      </c>
      <c r="C4186" s="24">
        <v>44526.552668001001</v>
      </c>
      <c r="D4186" s="22" t="s">
        <v>10</v>
      </c>
      <c r="E4186" s="22" t="s">
        <v>21</v>
      </c>
      <c r="F4186" s="25">
        <v>10.481999999999999</v>
      </c>
      <c r="G4186" s="22" t="s">
        <v>41</v>
      </c>
      <c r="H4186" s="26">
        <v>483</v>
      </c>
      <c r="I4186" s="27">
        <v>5062.8100000000004</v>
      </c>
      <c r="J4186" s="22" t="s">
        <v>23</v>
      </c>
      <c r="K4186" s="22" t="s">
        <v>4203</v>
      </c>
      <c r="L4186" s="22" t="s">
        <v>43</v>
      </c>
    </row>
    <row r="4187" spans="1:12" s="1" customFormat="1" ht="19.7" customHeight="1" x14ac:dyDescent="0.2">
      <c r="A4187" s="28" t="s">
        <v>8</v>
      </c>
      <c r="B4187" s="29">
        <v>44526</v>
      </c>
      <c r="C4187" s="30">
        <v>44526.552668001001</v>
      </c>
      <c r="D4187" s="28" t="s">
        <v>10</v>
      </c>
      <c r="E4187" s="28" t="s">
        <v>21</v>
      </c>
      <c r="F4187" s="31">
        <v>10.481999999999999</v>
      </c>
      <c r="G4187" s="28" t="s">
        <v>41</v>
      </c>
      <c r="H4187" s="32">
        <v>17</v>
      </c>
      <c r="I4187" s="33">
        <v>178.19</v>
      </c>
      <c r="J4187" s="28" t="s">
        <v>23</v>
      </c>
      <c r="K4187" s="28" t="s">
        <v>4204</v>
      </c>
      <c r="L4187" s="28" t="s">
        <v>43</v>
      </c>
    </row>
    <row r="4188" spans="1:12" s="1" customFormat="1" ht="19.7" customHeight="1" x14ac:dyDescent="0.2">
      <c r="A4188" s="22" t="s">
        <v>8</v>
      </c>
      <c r="B4188" s="23">
        <v>44526</v>
      </c>
      <c r="C4188" s="24">
        <v>44526.552668001503</v>
      </c>
      <c r="D4188" s="22" t="s">
        <v>10</v>
      </c>
      <c r="E4188" s="22" t="s">
        <v>21</v>
      </c>
      <c r="F4188" s="25">
        <v>10.481999999999999</v>
      </c>
      <c r="G4188" s="22" t="s">
        <v>41</v>
      </c>
      <c r="H4188" s="26">
        <v>422</v>
      </c>
      <c r="I4188" s="27">
        <v>4423.3999999999996</v>
      </c>
      <c r="J4188" s="22" t="s">
        <v>23</v>
      </c>
      <c r="K4188" s="22" t="s">
        <v>4205</v>
      </c>
      <c r="L4188" s="22" t="s">
        <v>43</v>
      </c>
    </row>
    <row r="4189" spans="1:12" s="1" customFormat="1" ht="19.7" customHeight="1" x14ac:dyDescent="0.2">
      <c r="A4189" s="28" t="s">
        <v>8</v>
      </c>
      <c r="B4189" s="29">
        <v>44526</v>
      </c>
      <c r="C4189" s="30">
        <v>44526.5526822764</v>
      </c>
      <c r="D4189" s="28" t="s">
        <v>10</v>
      </c>
      <c r="E4189" s="28" t="s">
        <v>21</v>
      </c>
      <c r="F4189" s="31">
        <v>10.481999999999999</v>
      </c>
      <c r="G4189" s="28" t="s">
        <v>41</v>
      </c>
      <c r="H4189" s="32">
        <v>181</v>
      </c>
      <c r="I4189" s="33">
        <v>1897.24</v>
      </c>
      <c r="J4189" s="28" t="s">
        <v>22</v>
      </c>
      <c r="K4189" s="28" t="s">
        <v>4206</v>
      </c>
      <c r="L4189" s="28" t="s">
        <v>43</v>
      </c>
    </row>
    <row r="4190" spans="1:12" s="1" customFormat="1" ht="19.7" customHeight="1" x14ac:dyDescent="0.2">
      <c r="A4190" s="22" t="s">
        <v>8</v>
      </c>
      <c r="B4190" s="23">
        <v>44526</v>
      </c>
      <c r="C4190" s="24">
        <v>44526.552682276902</v>
      </c>
      <c r="D4190" s="22" t="s">
        <v>10</v>
      </c>
      <c r="E4190" s="22" t="s">
        <v>21</v>
      </c>
      <c r="F4190" s="25">
        <v>10.481999999999999</v>
      </c>
      <c r="G4190" s="22" t="s">
        <v>41</v>
      </c>
      <c r="H4190" s="26">
        <v>606</v>
      </c>
      <c r="I4190" s="27">
        <v>6352.09</v>
      </c>
      <c r="J4190" s="22" t="s">
        <v>22</v>
      </c>
      <c r="K4190" s="22" t="s">
        <v>4207</v>
      </c>
      <c r="L4190" s="22" t="s">
        <v>43</v>
      </c>
    </row>
    <row r="4191" spans="1:12" s="1" customFormat="1" ht="19.7" customHeight="1" x14ac:dyDescent="0.2">
      <c r="A4191" s="28" t="s">
        <v>8</v>
      </c>
      <c r="B4191" s="29">
        <v>44526</v>
      </c>
      <c r="C4191" s="30">
        <v>44526.552682277397</v>
      </c>
      <c r="D4191" s="28" t="s">
        <v>10</v>
      </c>
      <c r="E4191" s="28" t="s">
        <v>21</v>
      </c>
      <c r="F4191" s="31">
        <v>10.481999999999999</v>
      </c>
      <c r="G4191" s="28" t="s">
        <v>41</v>
      </c>
      <c r="H4191" s="32">
        <v>215</v>
      </c>
      <c r="I4191" s="33">
        <v>2253.63</v>
      </c>
      <c r="J4191" s="28" t="s">
        <v>22</v>
      </c>
      <c r="K4191" s="28" t="s">
        <v>4208</v>
      </c>
      <c r="L4191" s="28" t="s">
        <v>43</v>
      </c>
    </row>
    <row r="4192" spans="1:12" s="1" customFormat="1" ht="19.7" customHeight="1" x14ac:dyDescent="0.2">
      <c r="A4192" s="22" t="s">
        <v>8</v>
      </c>
      <c r="B4192" s="23">
        <v>44526</v>
      </c>
      <c r="C4192" s="24">
        <v>44526.5526885117</v>
      </c>
      <c r="D4192" s="22" t="s">
        <v>10</v>
      </c>
      <c r="E4192" s="22" t="s">
        <v>29</v>
      </c>
      <c r="F4192" s="25">
        <v>77.94</v>
      </c>
      <c r="G4192" s="22" t="s">
        <v>41</v>
      </c>
      <c r="H4192" s="26">
        <v>51</v>
      </c>
      <c r="I4192" s="27">
        <v>3974.94</v>
      </c>
      <c r="J4192" s="22" t="s">
        <v>30</v>
      </c>
      <c r="K4192" s="22" t="s">
        <v>4209</v>
      </c>
      <c r="L4192" s="22" t="s">
        <v>43</v>
      </c>
    </row>
    <row r="4193" spans="1:12" s="1" customFormat="1" ht="19.7" customHeight="1" x14ac:dyDescent="0.2">
      <c r="A4193" s="28" t="s">
        <v>8</v>
      </c>
      <c r="B4193" s="29">
        <v>44526</v>
      </c>
      <c r="C4193" s="30">
        <v>44526.5526885121</v>
      </c>
      <c r="D4193" s="28" t="s">
        <v>10</v>
      </c>
      <c r="E4193" s="28" t="s">
        <v>29</v>
      </c>
      <c r="F4193" s="31">
        <v>77.94</v>
      </c>
      <c r="G4193" s="28" t="s">
        <v>41</v>
      </c>
      <c r="H4193" s="32">
        <v>715</v>
      </c>
      <c r="I4193" s="33">
        <v>55727.1</v>
      </c>
      <c r="J4193" s="28" t="s">
        <v>30</v>
      </c>
      <c r="K4193" s="28" t="s">
        <v>4210</v>
      </c>
      <c r="L4193" s="28" t="s">
        <v>43</v>
      </c>
    </row>
    <row r="4194" spans="1:12" s="1" customFormat="1" ht="19.7" customHeight="1" x14ac:dyDescent="0.2">
      <c r="A4194" s="22" t="s">
        <v>8</v>
      </c>
      <c r="B4194" s="23">
        <v>44526</v>
      </c>
      <c r="C4194" s="24">
        <v>44526.552791574097</v>
      </c>
      <c r="D4194" s="22" t="s">
        <v>10</v>
      </c>
      <c r="E4194" s="22" t="s">
        <v>21</v>
      </c>
      <c r="F4194" s="25">
        <v>10.478</v>
      </c>
      <c r="G4194" s="22" t="s">
        <v>41</v>
      </c>
      <c r="H4194" s="26">
        <v>1077</v>
      </c>
      <c r="I4194" s="27">
        <v>11284.81</v>
      </c>
      <c r="J4194" s="22" t="s">
        <v>22</v>
      </c>
      <c r="K4194" s="22" t="s">
        <v>4211</v>
      </c>
      <c r="L4194" s="22" t="s">
        <v>43</v>
      </c>
    </row>
    <row r="4195" spans="1:12" s="1" customFormat="1" ht="19.7" customHeight="1" x14ac:dyDescent="0.2">
      <c r="A4195" s="28" t="s">
        <v>8</v>
      </c>
      <c r="B4195" s="29">
        <v>44526</v>
      </c>
      <c r="C4195" s="30">
        <v>44526.552791574402</v>
      </c>
      <c r="D4195" s="28" t="s">
        <v>10</v>
      </c>
      <c r="E4195" s="28" t="s">
        <v>21</v>
      </c>
      <c r="F4195" s="31">
        <v>10.478</v>
      </c>
      <c r="G4195" s="28" t="s">
        <v>41</v>
      </c>
      <c r="H4195" s="32">
        <v>65</v>
      </c>
      <c r="I4195" s="33">
        <v>681.07</v>
      </c>
      <c r="J4195" s="28" t="s">
        <v>22</v>
      </c>
      <c r="K4195" s="28" t="s">
        <v>4212</v>
      </c>
      <c r="L4195" s="28" t="s">
        <v>43</v>
      </c>
    </row>
    <row r="4196" spans="1:12" s="1" customFormat="1" ht="19.7" customHeight="1" x14ac:dyDescent="0.2">
      <c r="A4196" s="22" t="s">
        <v>8</v>
      </c>
      <c r="B4196" s="23">
        <v>44526</v>
      </c>
      <c r="C4196" s="24">
        <v>44526.553083168903</v>
      </c>
      <c r="D4196" s="22" t="s">
        <v>10</v>
      </c>
      <c r="E4196" s="22" t="s">
        <v>27</v>
      </c>
      <c r="F4196" s="25">
        <v>107.2</v>
      </c>
      <c r="G4196" s="22" t="s">
        <v>41</v>
      </c>
      <c r="H4196" s="26">
        <v>824</v>
      </c>
      <c r="I4196" s="27">
        <v>88332.800000000003</v>
      </c>
      <c r="J4196" s="22" t="s">
        <v>28</v>
      </c>
      <c r="K4196" s="22" t="s">
        <v>4213</v>
      </c>
      <c r="L4196" s="22" t="s">
        <v>43</v>
      </c>
    </row>
    <row r="4197" spans="1:12" s="1" customFormat="1" ht="19.7" customHeight="1" x14ac:dyDescent="0.2">
      <c r="A4197" s="28" t="s">
        <v>8</v>
      </c>
      <c r="B4197" s="29">
        <v>44526</v>
      </c>
      <c r="C4197" s="30">
        <v>44526.553166088503</v>
      </c>
      <c r="D4197" s="28" t="s">
        <v>10</v>
      </c>
      <c r="E4197" s="28" t="s">
        <v>27</v>
      </c>
      <c r="F4197" s="31">
        <v>107.2</v>
      </c>
      <c r="G4197" s="28" t="s">
        <v>41</v>
      </c>
      <c r="H4197" s="32">
        <v>905</v>
      </c>
      <c r="I4197" s="33">
        <v>97016</v>
      </c>
      <c r="J4197" s="28" t="s">
        <v>28</v>
      </c>
      <c r="K4197" s="28" t="s">
        <v>4214</v>
      </c>
      <c r="L4197" s="28" t="s">
        <v>43</v>
      </c>
    </row>
    <row r="4198" spans="1:12" s="1" customFormat="1" ht="19.7" customHeight="1" x14ac:dyDescent="0.2">
      <c r="A4198" s="22" t="s">
        <v>8</v>
      </c>
      <c r="B4198" s="23">
        <v>44526</v>
      </c>
      <c r="C4198" s="24">
        <v>44526.553839037697</v>
      </c>
      <c r="D4198" s="22" t="s">
        <v>10</v>
      </c>
      <c r="E4198" s="22" t="s">
        <v>27</v>
      </c>
      <c r="F4198" s="25">
        <v>107.24</v>
      </c>
      <c r="G4198" s="22" t="s">
        <v>41</v>
      </c>
      <c r="H4198" s="26">
        <v>680</v>
      </c>
      <c r="I4198" s="27">
        <v>72923.199999999997</v>
      </c>
      <c r="J4198" s="22" t="s">
        <v>28</v>
      </c>
      <c r="K4198" s="22" t="s">
        <v>4215</v>
      </c>
      <c r="L4198" s="22" t="s">
        <v>43</v>
      </c>
    </row>
    <row r="4199" spans="1:12" s="1" customFormat="1" ht="19.7" customHeight="1" x14ac:dyDescent="0.2">
      <c r="A4199" s="28" t="s">
        <v>8</v>
      </c>
      <c r="B4199" s="29">
        <v>44526</v>
      </c>
      <c r="C4199" s="30">
        <v>44526.553850618002</v>
      </c>
      <c r="D4199" s="28" t="s">
        <v>10</v>
      </c>
      <c r="E4199" s="28" t="s">
        <v>21</v>
      </c>
      <c r="F4199" s="31">
        <v>10.48</v>
      </c>
      <c r="G4199" s="28" t="s">
        <v>41</v>
      </c>
      <c r="H4199" s="32">
        <v>234</v>
      </c>
      <c r="I4199" s="33">
        <v>2452.3200000000002</v>
      </c>
      <c r="J4199" s="28" t="s">
        <v>23</v>
      </c>
      <c r="K4199" s="28" t="s">
        <v>4216</v>
      </c>
      <c r="L4199" s="28" t="s">
        <v>43</v>
      </c>
    </row>
    <row r="4200" spans="1:12" s="1" customFormat="1" ht="19.7" customHeight="1" x14ac:dyDescent="0.2">
      <c r="A4200" s="22" t="s">
        <v>8</v>
      </c>
      <c r="B4200" s="23">
        <v>44526</v>
      </c>
      <c r="C4200" s="24">
        <v>44526.553850624201</v>
      </c>
      <c r="D4200" s="22" t="s">
        <v>10</v>
      </c>
      <c r="E4200" s="22" t="s">
        <v>21</v>
      </c>
      <c r="F4200" s="25">
        <v>10.48</v>
      </c>
      <c r="G4200" s="22" t="s">
        <v>41</v>
      </c>
      <c r="H4200" s="26">
        <v>234</v>
      </c>
      <c r="I4200" s="27">
        <v>2452.3200000000002</v>
      </c>
      <c r="J4200" s="22" t="s">
        <v>23</v>
      </c>
      <c r="K4200" s="22" t="s">
        <v>4217</v>
      </c>
      <c r="L4200" s="22" t="s">
        <v>43</v>
      </c>
    </row>
    <row r="4201" spans="1:12" s="1" customFormat="1" ht="19.7" customHeight="1" x14ac:dyDescent="0.2">
      <c r="A4201" s="28" t="s">
        <v>8</v>
      </c>
      <c r="B4201" s="29">
        <v>44526</v>
      </c>
      <c r="C4201" s="30">
        <v>44526.553850715201</v>
      </c>
      <c r="D4201" s="28" t="s">
        <v>10</v>
      </c>
      <c r="E4201" s="28" t="s">
        <v>21</v>
      </c>
      <c r="F4201" s="31">
        <v>10.48</v>
      </c>
      <c r="G4201" s="28" t="s">
        <v>41</v>
      </c>
      <c r="H4201" s="32">
        <v>346</v>
      </c>
      <c r="I4201" s="33">
        <v>3626.08</v>
      </c>
      <c r="J4201" s="28" t="s">
        <v>22</v>
      </c>
      <c r="K4201" s="28" t="s">
        <v>4218</v>
      </c>
      <c r="L4201" s="28" t="s">
        <v>43</v>
      </c>
    </row>
    <row r="4202" spans="1:12" s="1" customFormat="1" ht="19.7" customHeight="1" x14ac:dyDescent="0.2">
      <c r="A4202" s="22" t="s">
        <v>8</v>
      </c>
      <c r="B4202" s="23">
        <v>44526</v>
      </c>
      <c r="C4202" s="24">
        <v>44526.553850739001</v>
      </c>
      <c r="D4202" s="22" t="s">
        <v>10</v>
      </c>
      <c r="E4202" s="22" t="s">
        <v>21</v>
      </c>
      <c r="F4202" s="25">
        <v>10.48</v>
      </c>
      <c r="G4202" s="22" t="s">
        <v>41</v>
      </c>
      <c r="H4202" s="26">
        <v>346</v>
      </c>
      <c r="I4202" s="27">
        <v>3626.08</v>
      </c>
      <c r="J4202" s="22" t="s">
        <v>22</v>
      </c>
      <c r="K4202" s="22" t="s">
        <v>4219</v>
      </c>
      <c r="L4202" s="22" t="s">
        <v>43</v>
      </c>
    </row>
    <row r="4203" spans="1:12" s="1" customFormat="1" ht="19.7" customHeight="1" x14ac:dyDescent="0.2">
      <c r="A4203" s="28" t="s">
        <v>8</v>
      </c>
      <c r="B4203" s="29">
        <v>44526</v>
      </c>
      <c r="C4203" s="30">
        <v>44526.553850739503</v>
      </c>
      <c r="D4203" s="28" t="s">
        <v>10</v>
      </c>
      <c r="E4203" s="28" t="s">
        <v>21</v>
      </c>
      <c r="F4203" s="31">
        <v>10.48</v>
      </c>
      <c r="G4203" s="28" t="s">
        <v>41</v>
      </c>
      <c r="H4203" s="32">
        <v>521</v>
      </c>
      <c r="I4203" s="33">
        <v>5460.08</v>
      </c>
      <c r="J4203" s="28" t="s">
        <v>22</v>
      </c>
      <c r="K4203" s="28" t="s">
        <v>4220</v>
      </c>
      <c r="L4203" s="28" t="s">
        <v>43</v>
      </c>
    </row>
    <row r="4204" spans="1:12" s="1" customFormat="1" ht="19.7" customHeight="1" x14ac:dyDescent="0.2">
      <c r="A4204" s="22" t="s">
        <v>8</v>
      </c>
      <c r="B4204" s="23">
        <v>44526</v>
      </c>
      <c r="C4204" s="24">
        <v>44526.553850836703</v>
      </c>
      <c r="D4204" s="22" t="s">
        <v>10</v>
      </c>
      <c r="E4204" s="22" t="s">
        <v>21</v>
      </c>
      <c r="F4204" s="25">
        <v>10.48</v>
      </c>
      <c r="G4204" s="22" t="s">
        <v>41</v>
      </c>
      <c r="H4204" s="26">
        <v>234</v>
      </c>
      <c r="I4204" s="27">
        <v>2452.3200000000002</v>
      </c>
      <c r="J4204" s="22" t="s">
        <v>23</v>
      </c>
      <c r="K4204" s="22" t="s">
        <v>4221</v>
      </c>
      <c r="L4204" s="22" t="s">
        <v>43</v>
      </c>
    </row>
    <row r="4205" spans="1:12" s="1" customFormat="1" ht="19.7" customHeight="1" x14ac:dyDescent="0.2">
      <c r="A4205" s="28" t="s">
        <v>8</v>
      </c>
      <c r="B4205" s="29">
        <v>44526</v>
      </c>
      <c r="C4205" s="30">
        <v>44526.553850838303</v>
      </c>
      <c r="D4205" s="28" t="s">
        <v>10</v>
      </c>
      <c r="E4205" s="28" t="s">
        <v>21</v>
      </c>
      <c r="F4205" s="31">
        <v>10.48</v>
      </c>
      <c r="G4205" s="28" t="s">
        <v>41</v>
      </c>
      <c r="H4205" s="32">
        <v>234</v>
      </c>
      <c r="I4205" s="33">
        <v>2452.3200000000002</v>
      </c>
      <c r="J4205" s="28" t="s">
        <v>23</v>
      </c>
      <c r="K4205" s="28" t="s">
        <v>4222</v>
      </c>
      <c r="L4205" s="28" t="s">
        <v>43</v>
      </c>
    </row>
    <row r="4206" spans="1:12" s="1" customFormat="1" ht="19.7" customHeight="1" x14ac:dyDescent="0.2">
      <c r="A4206" s="22" t="s">
        <v>8</v>
      </c>
      <c r="B4206" s="23">
        <v>44526</v>
      </c>
      <c r="C4206" s="24">
        <v>44526.553850933102</v>
      </c>
      <c r="D4206" s="22" t="s">
        <v>10</v>
      </c>
      <c r="E4206" s="22" t="s">
        <v>21</v>
      </c>
      <c r="F4206" s="25">
        <v>10.48</v>
      </c>
      <c r="G4206" s="22" t="s">
        <v>41</v>
      </c>
      <c r="H4206" s="26">
        <v>346</v>
      </c>
      <c r="I4206" s="27">
        <v>3626.08</v>
      </c>
      <c r="J4206" s="22" t="s">
        <v>22</v>
      </c>
      <c r="K4206" s="22" t="s">
        <v>4223</v>
      </c>
      <c r="L4206" s="22" t="s">
        <v>43</v>
      </c>
    </row>
    <row r="4207" spans="1:12" s="1" customFormat="1" ht="19.7" customHeight="1" x14ac:dyDescent="0.2">
      <c r="A4207" s="28" t="s">
        <v>8</v>
      </c>
      <c r="B4207" s="29">
        <v>44526</v>
      </c>
      <c r="C4207" s="30">
        <v>44526.553856993603</v>
      </c>
      <c r="D4207" s="28" t="s">
        <v>10</v>
      </c>
      <c r="E4207" s="28" t="s">
        <v>21</v>
      </c>
      <c r="F4207" s="31">
        <v>10.48</v>
      </c>
      <c r="G4207" s="28" t="s">
        <v>41</v>
      </c>
      <c r="H4207" s="32">
        <v>234</v>
      </c>
      <c r="I4207" s="33">
        <v>2452.3200000000002</v>
      </c>
      <c r="J4207" s="28" t="s">
        <v>23</v>
      </c>
      <c r="K4207" s="28" t="s">
        <v>4224</v>
      </c>
      <c r="L4207" s="28" t="s">
        <v>43</v>
      </c>
    </row>
    <row r="4208" spans="1:12" s="1" customFormat="1" ht="19.7" customHeight="1" x14ac:dyDescent="0.2">
      <c r="A4208" s="22" t="s">
        <v>8</v>
      </c>
      <c r="B4208" s="23">
        <v>44526</v>
      </c>
      <c r="C4208" s="24">
        <v>44526.554554180402</v>
      </c>
      <c r="D4208" s="22" t="s">
        <v>10</v>
      </c>
      <c r="E4208" s="22" t="s">
        <v>21</v>
      </c>
      <c r="F4208" s="25">
        <v>10.492000000000001</v>
      </c>
      <c r="G4208" s="22" t="s">
        <v>41</v>
      </c>
      <c r="H4208" s="26">
        <v>1203</v>
      </c>
      <c r="I4208" s="27">
        <v>12621.88</v>
      </c>
      <c r="J4208" s="22" t="s">
        <v>22</v>
      </c>
      <c r="K4208" s="22" t="s">
        <v>4225</v>
      </c>
      <c r="L4208" s="22" t="s">
        <v>43</v>
      </c>
    </row>
    <row r="4209" spans="1:12" s="1" customFormat="1" ht="19.7" customHeight="1" x14ac:dyDescent="0.2">
      <c r="A4209" s="28" t="s">
        <v>8</v>
      </c>
      <c r="B4209" s="29">
        <v>44526</v>
      </c>
      <c r="C4209" s="30">
        <v>44526.554554180701</v>
      </c>
      <c r="D4209" s="28" t="s">
        <v>10</v>
      </c>
      <c r="E4209" s="28" t="s">
        <v>21</v>
      </c>
      <c r="F4209" s="31">
        <v>10.492000000000001</v>
      </c>
      <c r="G4209" s="28" t="s">
        <v>41</v>
      </c>
      <c r="H4209" s="32">
        <v>1433</v>
      </c>
      <c r="I4209" s="33">
        <v>15035.04</v>
      </c>
      <c r="J4209" s="28" t="s">
        <v>22</v>
      </c>
      <c r="K4209" s="28" t="s">
        <v>4226</v>
      </c>
      <c r="L4209" s="28" t="s">
        <v>43</v>
      </c>
    </row>
    <row r="4210" spans="1:12" s="1" customFormat="1" ht="19.7" customHeight="1" x14ac:dyDescent="0.2">
      <c r="A4210" s="22" t="s">
        <v>8</v>
      </c>
      <c r="B4210" s="23">
        <v>44526</v>
      </c>
      <c r="C4210" s="24">
        <v>44526.554961960901</v>
      </c>
      <c r="D4210" s="22" t="s">
        <v>10</v>
      </c>
      <c r="E4210" s="22" t="s">
        <v>27</v>
      </c>
      <c r="F4210" s="25">
        <v>107.38</v>
      </c>
      <c r="G4210" s="22" t="s">
        <v>41</v>
      </c>
      <c r="H4210" s="26">
        <v>137</v>
      </c>
      <c r="I4210" s="27">
        <v>14711.06</v>
      </c>
      <c r="J4210" s="22" t="s">
        <v>23</v>
      </c>
      <c r="K4210" s="22" t="s">
        <v>4227</v>
      </c>
      <c r="L4210" s="22" t="s">
        <v>43</v>
      </c>
    </row>
    <row r="4211" spans="1:12" s="1" customFormat="1" ht="19.7" customHeight="1" x14ac:dyDescent="0.2">
      <c r="A4211" s="28" t="s">
        <v>8</v>
      </c>
      <c r="B4211" s="29">
        <v>44526</v>
      </c>
      <c r="C4211" s="30">
        <v>44526.554961961898</v>
      </c>
      <c r="D4211" s="28" t="s">
        <v>10</v>
      </c>
      <c r="E4211" s="28" t="s">
        <v>27</v>
      </c>
      <c r="F4211" s="31">
        <v>107.38</v>
      </c>
      <c r="G4211" s="28" t="s">
        <v>41</v>
      </c>
      <c r="H4211" s="32">
        <v>137</v>
      </c>
      <c r="I4211" s="33">
        <v>14711.06</v>
      </c>
      <c r="J4211" s="28" t="s">
        <v>23</v>
      </c>
      <c r="K4211" s="28" t="s">
        <v>4228</v>
      </c>
      <c r="L4211" s="28" t="s">
        <v>43</v>
      </c>
    </row>
    <row r="4212" spans="1:12" s="1" customFormat="1" ht="19.7" customHeight="1" x14ac:dyDescent="0.2">
      <c r="A4212" s="22" t="s">
        <v>8</v>
      </c>
      <c r="B4212" s="23">
        <v>44526</v>
      </c>
      <c r="C4212" s="24">
        <v>44526.554961962102</v>
      </c>
      <c r="D4212" s="22" t="s">
        <v>10</v>
      </c>
      <c r="E4212" s="22" t="s">
        <v>27</v>
      </c>
      <c r="F4212" s="25">
        <v>107.38</v>
      </c>
      <c r="G4212" s="22" t="s">
        <v>41</v>
      </c>
      <c r="H4212" s="26">
        <v>137</v>
      </c>
      <c r="I4212" s="27">
        <v>14711.06</v>
      </c>
      <c r="J4212" s="22" t="s">
        <v>23</v>
      </c>
      <c r="K4212" s="22" t="s">
        <v>4229</v>
      </c>
      <c r="L4212" s="22" t="s">
        <v>43</v>
      </c>
    </row>
    <row r="4213" spans="1:12" s="1" customFormat="1" ht="19.7" customHeight="1" x14ac:dyDescent="0.2">
      <c r="A4213" s="28" t="s">
        <v>8</v>
      </c>
      <c r="B4213" s="29">
        <v>44526</v>
      </c>
      <c r="C4213" s="30">
        <v>44526.5549619624</v>
      </c>
      <c r="D4213" s="28" t="s">
        <v>10</v>
      </c>
      <c r="E4213" s="28" t="s">
        <v>27</v>
      </c>
      <c r="F4213" s="31">
        <v>107.38</v>
      </c>
      <c r="G4213" s="28" t="s">
        <v>41</v>
      </c>
      <c r="H4213" s="32">
        <v>137</v>
      </c>
      <c r="I4213" s="33">
        <v>14711.06</v>
      </c>
      <c r="J4213" s="28" t="s">
        <v>23</v>
      </c>
      <c r="K4213" s="28" t="s">
        <v>4230</v>
      </c>
      <c r="L4213" s="28" t="s">
        <v>43</v>
      </c>
    </row>
    <row r="4214" spans="1:12" s="1" customFormat="1" ht="19.7" customHeight="1" x14ac:dyDescent="0.2">
      <c r="A4214" s="22" t="s">
        <v>8</v>
      </c>
      <c r="B4214" s="23">
        <v>44526</v>
      </c>
      <c r="C4214" s="24">
        <v>44526.554961962902</v>
      </c>
      <c r="D4214" s="22" t="s">
        <v>10</v>
      </c>
      <c r="E4214" s="22" t="s">
        <v>27</v>
      </c>
      <c r="F4214" s="25">
        <v>107.38</v>
      </c>
      <c r="G4214" s="22" t="s">
        <v>41</v>
      </c>
      <c r="H4214" s="26">
        <v>137</v>
      </c>
      <c r="I4214" s="27">
        <v>14711.06</v>
      </c>
      <c r="J4214" s="22" t="s">
        <v>23</v>
      </c>
      <c r="K4214" s="22" t="s">
        <v>4231</v>
      </c>
      <c r="L4214" s="22" t="s">
        <v>43</v>
      </c>
    </row>
    <row r="4215" spans="1:12" s="1" customFormat="1" ht="19.7" customHeight="1" x14ac:dyDescent="0.2">
      <c r="A4215" s="28" t="s">
        <v>8</v>
      </c>
      <c r="B4215" s="29">
        <v>44526</v>
      </c>
      <c r="C4215" s="30">
        <v>44526.554961963702</v>
      </c>
      <c r="D4215" s="28" t="s">
        <v>10</v>
      </c>
      <c r="E4215" s="28" t="s">
        <v>27</v>
      </c>
      <c r="F4215" s="31">
        <v>107.38</v>
      </c>
      <c r="G4215" s="28" t="s">
        <v>41</v>
      </c>
      <c r="H4215" s="32">
        <v>137</v>
      </c>
      <c r="I4215" s="33">
        <v>14711.06</v>
      </c>
      <c r="J4215" s="28" t="s">
        <v>23</v>
      </c>
      <c r="K4215" s="28" t="s">
        <v>4232</v>
      </c>
      <c r="L4215" s="28" t="s">
        <v>43</v>
      </c>
    </row>
    <row r="4216" spans="1:12" s="1" customFormat="1" ht="19.7" customHeight="1" x14ac:dyDescent="0.2">
      <c r="A4216" s="22" t="s">
        <v>8</v>
      </c>
      <c r="B4216" s="23">
        <v>44526</v>
      </c>
      <c r="C4216" s="24">
        <v>44526.554961964699</v>
      </c>
      <c r="D4216" s="22" t="s">
        <v>10</v>
      </c>
      <c r="E4216" s="22" t="s">
        <v>27</v>
      </c>
      <c r="F4216" s="25">
        <v>107.38</v>
      </c>
      <c r="G4216" s="22" t="s">
        <v>41</v>
      </c>
      <c r="H4216" s="26">
        <v>137</v>
      </c>
      <c r="I4216" s="27">
        <v>14711.06</v>
      </c>
      <c r="J4216" s="22" t="s">
        <v>23</v>
      </c>
      <c r="K4216" s="22" t="s">
        <v>4233</v>
      </c>
      <c r="L4216" s="22" t="s">
        <v>43</v>
      </c>
    </row>
    <row r="4217" spans="1:12" s="1" customFormat="1" ht="19.7" customHeight="1" x14ac:dyDescent="0.2">
      <c r="A4217" s="28" t="s">
        <v>8</v>
      </c>
      <c r="B4217" s="29">
        <v>44526</v>
      </c>
      <c r="C4217" s="30">
        <v>44526.554961966001</v>
      </c>
      <c r="D4217" s="28" t="s">
        <v>10</v>
      </c>
      <c r="E4217" s="28" t="s">
        <v>27</v>
      </c>
      <c r="F4217" s="31">
        <v>107.38</v>
      </c>
      <c r="G4217" s="28" t="s">
        <v>41</v>
      </c>
      <c r="H4217" s="32">
        <v>137</v>
      </c>
      <c r="I4217" s="33">
        <v>14711.06</v>
      </c>
      <c r="J4217" s="28" t="s">
        <v>23</v>
      </c>
      <c r="K4217" s="28" t="s">
        <v>4234</v>
      </c>
      <c r="L4217" s="28" t="s">
        <v>43</v>
      </c>
    </row>
    <row r="4218" spans="1:12" s="1" customFormat="1" ht="19.7" customHeight="1" x14ac:dyDescent="0.2">
      <c r="A4218" s="22" t="s">
        <v>8</v>
      </c>
      <c r="B4218" s="23">
        <v>44526</v>
      </c>
      <c r="C4218" s="24">
        <v>44526.554961966896</v>
      </c>
      <c r="D4218" s="22" t="s">
        <v>10</v>
      </c>
      <c r="E4218" s="22" t="s">
        <v>27</v>
      </c>
      <c r="F4218" s="25">
        <v>107.38</v>
      </c>
      <c r="G4218" s="22" t="s">
        <v>41</v>
      </c>
      <c r="H4218" s="26">
        <v>137</v>
      </c>
      <c r="I4218" s="27">
        <v>14711.06</v>
      </c>
      <c r="J4218" s="22" t="s">
        <v>23</v>
      </c>
      <c r="K4218" s="22" t="s">
        <v>4235</v>
      </c>
      <c r="L4218" s="22" t="s">
        <v>43</v>
      </c>
    </row>
    <row r="4219" spans="1:12" s="1" customFormat="1" ht="19.7" customHeight="1" x14ac:dyDescent="0.2">
      <c r="A4219" s="28" t="s">
        <v>8</v>
      </c>
      <c r="B4219" s="29">
        <v>44526</v>
      </c>
      <c r="C4219" s="30">
        <v>44526.554961967799</v>
      </c>
      <c r="D4219" s="28" t="s">
        <v>10</v>
      </c>
      <c r="E4219" s="28" t="s">
        <v>27</v>
      </c>
      <c r="F4219" s="31">
        <v>107.38</v>
      </c>
      <c r="G4219" s="28" t="s">
        <v>41</v>
      </c>
      <c r="H4219" s="32">
        <v>137</v>
      </c>
      <c r="I4219" s="33">
        <v>14711.06</v>
      </c>
      <c r="J4219" s="28" t="s">
        <v>23</v>
      </c>
      <c r="K4219" s="28" t="s">
        <v>4236</v>
      </c>
      <c r="L4219" s="28" t="s">
        <v>43</v>
      </c>
    </row>
    <row r="4220" spans="1:12" s="1" customFormat="1" ht="19.7" customHeight="1" x14ac:dyDescent="0.2">
      <c r="A4220" s="22" t="s">
        <v>8</v>
      </c>
      <c r="B4220" s="23">
        <v>44526</v>
      </c>
      <c r="C4220" s="24">
        <v>44526.554961968701</v>
      </c>
      <c r="D4220" s="22" t="s">
        <v>10</v>
      </c>
      <c r="E4220" s="22" t="s">
        <v>27</v>
      </c>
      <c r="F4220" s="25">
        <v>107.38</v>
      </c>
      <c r="G4220" s="22" t="s">
        <v>41</v>
      </c>
      <c r="H4220" s="26">
        <v>137</v>
      </c>
      <c r="I4220" s="27">
        <v>14711.06</v>
      </c>
      <c r="J4220" s="22" t="s">
        <v>23</v>
      </c>
      <c r="K4220" s="22" t="s">
        <v>4237</v>
      </c>
      <c r="L4220" s="22" t="s">
        <v>43</v>
      </c>
    </row>
    <row r="4221" spans="1:12" s="1" customFormat="1" ht="19.7" customHeight="1" x14ac:dyDescent="0.2">
      <c r="A4221" s="28" t="s">
        <v>8</v>
      </c>
      <c r="B4221" s="29">
        <v>44526</v>
      </c>
      <c r="C4221" s="30">
        <v>44526.554961969603</v>
      </c>
      <c r="D4221" s="28" t="s">
        <v>10</v>
      </c>
      <c r="E4221" s="28" t="s">
        <v>27</v>
      </c>
      <c r="F4221" s="31">
        <v>107.38</v>
      </c>
      <c r="G4221" s="28" t="s">
        <v>41</v>
      </c>
      <c r="H4221" s="32">
        <v>50</v>
      </c>
      <c r="I4221" s="33">
        <v>5369</v>
      </c>
      <c r="J4221" s="28" t="s">
        <v>23</v>
      </c>
      <c r="K4221" s="28" t="s">
        <v>4238</v>
      </c>
      <c r="L4221" s="28" t="s">
        <v>43</v>
      </c>
    </row>
    <row r="4222" spans="1:12" s="1" customFormat="1" ht="19.7" customHeight="1" x14ac:dyDescent="0.2">
      <c r="A4222" s="22" t="s">
        <v>8</v>
      </c>
      <c r="B4222" s="23">
        <v>44526</v>
      </c>
      <c r="C4222" s="24">
        <v>44526.554962057897</v>
      </c>
      <c r="D4222" s="22" t="s">
        <v>10</v>
      </c>
      <c r="E4222" s="22" t="s">
        <v>27</v>
      </c>
      <c r="F4222" s="25">
        <v>107.38</v>
      </c>
      <c r="G4222" s="22" t="s">
        <v>41</v>
      </c>
      <c r="H4222" s="26">
        <v>287</v>
      </c>
      <c r="I4222" s="27">
        <v>30818.06</v>
      </c>
      <c r="J4222" s="22" t="s">
        <v>28</v>
      </c>
      <c r="K4222" s="22" t="s">
        <v>4239</v>
      </c>
      <c r="L4222" s="22" t="s">
        <v>43</v>
      </c>
    </row>
    <row r="4223" spans="1:12" s="1" customFormat="1" ht="19.7" customHeight="1" x14ac:dyDescent="0.2">
      <c r="A4223" s="28" t="s">
        <v>8</v>
      </c>
      <c r="B4223" s="29">
        <v>44526</v>
      </c>
      <c r="C4223" s="30">
        <v>44526.554962058202</v>
      </c>
      <c r="D4223" s="28" t="s">
        <v>10</v>
      </c>
      <c r="E4223" s="28" t="s">
        <v>27</v>
      </c>
      <c r="F4223" s="31">
        <v>107.38</v>
      </c>
      <c r="G4223" s="28" t="s">
        <v>41</v>
      </c>
      <c r="H4223" s="32">
        <v>287</v>
      </c>
      <c r="I4223" s="33">
        <v>30818.06</v>
      </c>
      <c r="J4223" s="28" t="s">
        <v>28</v>
      </c>
      <c r="K4223" s="28" t="s">
        <v>4240</v>
      </c>
      <c r="L4223" s="28" t="s">
        <v>43</v>
      </c>
    </row>
    <row r="4224" spans="1:12" s="1" customFormat="1" ht="19.7" customHeight="1" x14ac:dyDescent="0.2">
      <c r="A4224" s="22" t="s">
        <v>8</v>
      </c>
      <c r="B4224" s="23">
        <v>44526</v>
      </c>
      <c r="C4224" s="24">
        <v>44526.554962058697</v>
      </c>
      <c r="D4224" s="22" t="s">
        <v>10</v>
      </c>
      <c r="E4224" s="22" t="s">
        <v>27</v>
      </c>
      <c r="F4224" s="25">
        <v>107.38</v>
      </c>
      <c r="G4224" s="22" t="s">
        <v>41</v>
      </c>
      <c r="H4224" s="26">
        <v>950</v>
      </c>
      <c r="I4224" s="27">
        <v>102011</v>
      </c>
      <c r="J4224" s="22" t="s">
        <v>28</v>
      </c>
      <c r="K4224" s="22" t="s">
        <v>4241</v>
      </c>
      <c r="L4224" s="22" t="s">
        <v>43</v>
      </c>
    </row>
    <row r="4225" spans="1:12" s="1" customFormat="1" ht="19.7" customHeight="1" x14ac:dyDescent="0.2">
      <c r="A4225" s="28" t="s">
        <v>8</v>
      </c>
      <c r="B4225" s="29">
        <v>44526</v>
      </c>
      <c r="C4225" s="30">
        <v>44526.554962059701</v>
      </c>
      <c r="D4225" s="28" t="s">
        <v>10</v>
      </c>
      <c r="E4225" s="28" t="s">
        <v>27</v>
      </c>
      <c r="F4225" s="31">
        <v>107.38</v>
      </c>
      <c r="G4225" s="28" t="s">
        <v>41</v>
      </c>
      <c r="H4225" s="32">
        <v>287</v>
      </c>
      <c r="I4225" s="33">
        <v>30818.06</v>
      </c>
      <c r="J4225" s="28" t="s">
        <v>28</v>
      </c>
      <c r="K4225" s="28" t="s">
        <v>4242</v>
      </c>
      <c r="L4225" s="28" t="s">
        <v>43</v>
      </c>
    </row>
    <row r="4226" spans="1:12" s="1" customFormat="1" ht="19.7" customHeight="1" x14ac:dyDescent="0.2">
      <c r="A4226" s="22" t="s">
        <v>8</v>
      </c>
      <c r="B4226" s="23">
        <v>44526</v>
      </c>
      <c r="C4226" s="24">
        <v>44526.554962075701</v>
      </c>
      <c r="D4226" s="22" t="s">
        <v>10</v>
      </c>
      <c r="E4226" s="22" t="s">
        <v>27</v>
      </c>
      <c r="F4226" s="25">
        <v>107.38</v>
      </c>
      <c r="G4226" s="22" t="s">
        <v>41</v>
      </c>
      <c r="H4226" s="26">
        <v>287</v>
      </c>
      <c r="I4226" s="27">
        <v>30818.06</v>
      </c>
      <c r="J4226" s="22" t="s">
        <v>28</v>
      </c>
      <c r="K4226" s="22" t="s">
        <v>4243</v>
      </c>
      <c r="L4226" s="22" t="s">
        <v>43</v>
      </c>
    </row>
    <row r="4227" spans="1:12" s="1" customFormat="1" ht="19.7" customHeight="1" x14ac:dyDescent="0.2">
      <c r="A4227" s="28" t="s">
        <v>8</v>
      </c>
      <c r="B4227" s="29">
        <v>44526</v>
      </c>
      <c r="C4227" s="30">
        <v>44526.554962076298</v>
      </c>
      <c r="D4227" s="28" t="s">
        <v>10</v>
      </c>
      <c r="E4227" s="28" t="s">
        <v>21</v>
      </c>
      <c r="F4227" s="31">
        <v>10.488</v>
      </c>
      <c r="G4227" s="28" t="s">
        <v>41</v>
      </c>
      <c r="H4227" s="32">
        <v>615</v>
      </c>
      <c r="I4227" s="33">
        <v>6450.12</v>
      </c>
      <c r="J4227" s="28" t="s">
        <v>22</v>
      </c>
      <c r="K4227" s="28" t="s">
        <v>4244</v>
      </c>
      <c r="L4227" s="28" t="s">
        <v>43</v>
      </c>
    </row>
    <row r="4228" spans="1:12" s="1" customFormat="1" ht="19.7" customHeight="1" x14ac:dyDescent="0.2">
      <c r="A4228" s="22" t="s">
        <v>8</v>
      </c>
      <c r="B4228" s="23">
        <v>44526</v>
      </c>
      <c r="C4228" s="24">
        <v>44526.554962194699</v>
      </c>
      <c r="D4228" s="22" t="s">
        <v>10</v>
      </c>
      <c r="E4228" s="22" t="s">
        <v>27</v>
      </c>
      <c r="F4228" s="25">
        <v>107.38</v>
      </c>
      <c r="G4228" s="22" t="s">
        <v>41</v>
      </c>
      <c r="H4228" s="26">
        <v>39</v>
      </c>
      <c r="I4228" s="27">
        <v>4187.82</v>
      </c>
      <c r="J4228" s="22" t="s">
        <v>24</v>
      </c>
      <c r="K4228" s="22" t="s">
        <v>4245</v>
      </c>
      <c r="L4228" s="22" t="s">
        <v>43</v>
      </c>
    </row>
    <row r="4229" spans="1:12" s="1" customFormat="1" ht="19.7" customHeight="1" x14ac:dyDescent="0.2">
      <c r="A4229" s="28" t="s">
        <v>8</v>
      </c>
      <c r="B4229" s="29">
        <v>44526</v>
      </c>
      <c r="C4229" s="30">
        <v>44526.554962204304</v>
      </c>
      <c r="D4229" s="28" t="s">
        <v>10</v>
      </c>
      <c r="E4229" s="28" t="s">
        <v>27</v>
      </c>
      <c r="F4229" s="31">
        <v>107.38</v>
      </c>
      <c r="G4229" s="28" t="s">
        <v>41</v>
      </c>
      <c r="H4229" s="32">
        <v>137</v>
      </c>
      <c r="I4229" s="33">
        <v>14711.06</v>
      </c>
      <c r="J4229" s="28" t="s">
        <v>23</v>
      </c>
      <c r="K4229" s="28" t="s">
        <v>4246</v>
      </c>
      <c r="L4229" s="28" t="s">
        <v>43</v>
      </c>
    </row>
    <row r="4230" spans="1:12" s="1" customFormat="1" ht="19.7" customHeight="1" x14ac:dyDescent="0.2">
      <c r="A4230" s="22" t="s">
        <v>8</v>
      </c>
      <c r="B4230" s="23">
        <v>44526</v>
      </c>
      <c r="C4230" s="24">
        <v>44526.554962205402</v>
      </c>
      <c r="D4230" s="22" t="s">
        <v>10</v>
      </c>
      <c r="E4230" s="22" t="s">
        <v>27</v>
      </c>
      <c r="F4230" s="25">
        <v>107.38</v>
      </c>
      <c r="G4230" s="22" t="s">
        <v>41</v>
      </c>
      <c r="H4230" s="26">
        <v>137</v>
      </c>
      <c r="I4230" s="27">
        <v>14711.06</v>
      </c>
      <c r="J4230" s="22" t="s">
        <v>23</v>
      </c>
      <c r="K4230" s="22" t="s">
        <v>4247</v>
      </c>
      <c r="L4230" s="22" t="s">
        <v>43</v>
      </c>
    </row>
    <row r="4231" spans="1:12" s="1" customFormat="1" ht="19.7" customHeight="1" x14ac:dyDescent="0.2">
      <c r="A4231" s="28" t="s">
        <v>8</v>
      </c>
      <c r="B4231" s="29">
        <v>44526</v>
      </c>
      <c r="C4231" s="30">
        <v>44526.554962205497</v>
      </c>
      <c r="D4231" s="28" t="s">
        <v>10</v>
      </c>
      <c r="E4231" s="28" t="s">
        <v>27</v>
      </c>
      <c r="F4231" s="31">
        <v>107.38</v>
      </c>
      <c r="G4231" s="28" t="s">
        <v>41</v>
      </c>
      <c r="H4231" s="32">
        <v>39</v>
      </c>
      <c r="I4231" s="33">
        <v>4187.82</v>
      </c>
      <c r="J4231" s="28" t="s">
        <v>24</v>
      </c>
      <c r="K4231" s="28" t="s">
        <v>4248</v>
      </c>
      <c r="L4231" s="28" t="s">
        <v>43</v>
      </c>
    </row>
    <row r="4232" spans="1:12" s="1" customFormat="1" ht="19.7" customHeight="1" x14ac:dyDescent="0.2">
      <c r="A4232" s="22" t="s">
        <v>8</v>
      </c>
      <c r="B4232" s="23">
        <v>44526</v>
      </c>
      <c r="C4232" s="24">
        <v>44526.554962206399</v>
      </c>
      <c r="D4232" s="22" t="s">
        <v>10</v>
      </c>
      <c r="E4232" s="22" t="s">
        <v>27</v>
      </c>
      <c r="F4232" s="25">
        <v>107.38</v>
      </c>
      <c r="G4232" s="22" t="s">
        <v>41</v>
      </c>
      <c r="H4232" s="26">
        <v>137</v>
      </c>
      <c r="I4232" s="27">
        <v>14711.06</v>
      </c>
      <c r="J4232" s="22" t="s">
        <v>23</v>
      </c>
      <c r="K4232" s="22" t="s">
        <v>4249</v>
      </c>
      <c r="L4232" s="22" t="s">
        <v>43</v>
      </c>
    </row>
    <row r="4233" spans="1:12" s="1" customFormat="1" ht="19.7" customHeight="1" x14ac:dyDescent="0.2">
      <c r="A4233" s="28" t="s">
        <v>8</v>
      </c>
      <c r="B4233" s="29">
        <v>44526</v>
      </c>
      <c r="C4233" s="30">
        <v>44526.554962207199</v>
      </c>
      <c r="D4233" s="28" t="s">
        <v>10</v>
      </c>
      <c r="E4233" s="28" t="s">
        <v>27</v>
      </c>
      <c r="F4233" s="31">
        <v>107.38</v>
      </c>
      <c r="G4233" s="28" t="s">
        <v>41</v>
      </c>
      <c r="H4233" s="32">
        <v>137</v>
      </c>
      <c r="I4233" s="33">
        <v>14711.06</v>
      </c>
      <c r="J4233" s="28" t="s">
        <v>23</v>
      </c>
      <c r="K4233" s="28" t="s">
        <v>4250</v>
      </c>
      <c r="L4233" s="28" t="s">
        <v>43</v>
      </c>
    </row>
    <row r="4234" spans="1:12" s="1" customFormat="1" ht="19.7" customHeight="1" x14ac:dyDescent="0.2">
      <c r="A4234" s="22" t="s">
        <v>8</v>
      </c>
      <c r="B4234" s="23">
        <v>44526</v>
      </c>
      <c r="C4234" s="24">
        <v>44526.554962215298</v>
      </c>
      <c r="D4234" s="22" t="s">
        <v>10</v>
      </c>
      <c r="E4234" s="22" t="s">
        <v>27</v>
      </c>
      <c r="F4234" s="25">
        <v>107.38</v>
      </c>
      <c r="G4234" s="22" t="s">
        <v>41</v>
      </c>
      <c r="H4234" s="26">
        <v>900</v>
      </c>
      <c r="I4234" s="27">
        <v>96642</v>
      </c>
      <c r="J4234" s="22" t="s">
        <v>24</v>
      </c>
      <c r="K4234" s="22" t="s">
        <v>4251</v>
      </c>
      <c r="L4234" s="22" t="s">
        <v>43</v>
      </c>
    </row>
    <row r="4235" spans="1:12" s="1" customFormat="1" ht="19.7" customHeight="1" x14ac:dyDescent="0.2">
      <c r="A4235" s="28" t="s">
        <v>8</v>
      </c>
      <c r="B4235" s="29">
        <v>44526</v>
      </c>
      <c r="C4235" s="30">
        <v>44526.555338070699</v>
      </c>
      <c r="D4235" s="28" t="s">
        <v>10</v>
      </c>
      <c r="E4235" s="28" t="s">
        <v>27</v>
      </c>
      <c r="F4235" s="31">
        <v>107.4</v>
      </c>
      <c r="G4235" s="28" t="s">
        <v>41</v>
      </c>
      <c r="H4235" s="32">
        <v>1555</v>
      </c>
      <c r="I4235" s="33">
        <v>167007</v>
      </c>
      <c r="J4235" s="28" t="s">
        <v>28</v>
      </c>
      <c r="K4235" s="28" t="s">
        <v>4252</v>
      </c>
      <c r="L4235" s="28" t="s">
        <v>43</v>
      </c>
    </row>
    <row r="4236" spans="1:12" s="1" customFormat="1" ht="19.7" customHeight="1" x14ac:dyDescent="0.2">
      <c r="A4236" s="22" t="s">
        <v>8</v>
      </c>
      <c r="B4236" s="23">
        <v>44526</v>
      </c>
      <c r="C4236" s="24">
        <v>44526.555338070903</v>
      </c>
      <c r="D4236" s="22" t="s">
        <v>10</v>
      </c>
      <c r="E4236" s="22" t="s">
        <v>27</v>
      </c>
      <c r="F4236" s="25">
        <v>107.4</v>
      </c>
      <c r="G4236" s="22" t="s">
        <v>41</v>
      </c>
      <c r="H4236" s="26">
        <v>849</v>
      </c>
      <c r="I4236" s="27">
        <v>91182.6</v>
      </c>
      <c r="J4236" s="22" t="s">
        <v>28</v>
      </c>
      <c r="K4236" s="22" t="s">
        <v>4253</v>
      </c>
      <c r="L4236" s="22" t="s">
        <v>43</v>
      </c>
    </row>
    <row r="4237" spans="1:12" s="1" customFormat="1" ht="19.7" customHeight="1" x14ac:dyDescent="0.2">
      <c r="A4237" s="28" t="s">
        <v>8</v>
      </c>
      <c r="B4237" s="29">
        <v>44526</v>
      </c>
      <c r="C4237" s="30">
        <v>44526.5553381676</v>
      </c>
      <c r="D4237" s="28" t="s">
        <v>10</v>
      </c>
      <c r="E4237" s="28" t="s">
        <v>27</v>
      </c>
      <c r="F4237" s="31">
        <v>107.4</v>
      </c>
      <c r="G4237" s="28" t="s">
        <v>41</v>
      </c>
      <c r="H4237" s="32">
        <v>1147</v>
      </c>
      <c r="I4237" s="33">
        <v>123187.8</v>
      </c>
      <c r="J4237" s="28" t="s">
        <v>23</v>
      </c>
      <c r="K4237" s="28" t="s">
        <v>4254</v>
      </c>
      <c r="L4237" s="28" t="s">
        <v>43</v>
      </c>
    </row>
    <row r="4238" spans="1:12" s="1" customFormat="1" ht="19.7" customHeight="1" x14ac:dyDescent="0.2">
      <c r="A4238" s="22" t="s">
        <v>8</v>
      </c>
      <c r="B4238" s="23">
        <v>44526</v>
      </c>
      <c r="C4238" s="24">
        <v>44526.555338186903</v>
      </c>
      <c r="D4238" s="22" t="s">
        <v>10</v>
      </c>
      <c r="E4238" s="22" t="s">
        <v>21</v>
      </c>
      <c r="F4238" s="25">
        <v>10.492000000000001</v>
      </c>
      <c r="G4238" s="22" t="s">
        <v>41</v>
      </c>
      <c r="H4238" s="26">
        <v>233</v>
      </c>
      <c r="I4238" s="27">
        <v>2444.64</v>
      </c>
      <c r="J4238" s="22" t="s">
        <v>23</v>
      </c>
      <c r="K4238" s="22" t="s">
        <v>4255</v>
      </c>
      <c r="L4238" s="22" t="s">
        <v>43</v>
      </c>
    </row>
    <row r="4239" spans="1:12" s="1" customFormat="1" ht="19.7" customHeight="1" x14ac:dyDescent="0.2">
      <c r="A4239" s="28" t="s">
        <v>8</v>
      </c>
      <c r="B4239" s="29">
        <v>44526</v>
      </c>
      <c r="C4239" s="30">
        <v>44526.555338187201</v>
      </c>
      <c r="D4239" s="28" t="s">
        <v>10</v>
      </c>
      <c r="E4239" s="28" t="s">
        <v>21</v>
      </c>
      <c r="F4239" s="31">
        <v>10.492000000000001</v>
      </c>
      <c r="G4239" s="28" t="s">
        <v>41</v>
      </c>
      <c r="H4239" s="32">
        <v>233</v>
      </c>
      <c r="I4239" s="33">
        <v>2444.64</v>
      </c>
      <c r="J4239" s="28" t="s">
        <v>23</v>
      </c>
      <c r="K4239" s="28" t="s">
        <v>4256</v>
      </c>
      <c r="L4239" s="28" t="s">
        <v>43</v>
      </c>
    </row>
    <row r="4240" spans="1:12" s="1" customFormat="1" ht="19.7" customHeight="1" x14ac:dyDescent="0.2">
      <c r="A4240" s="22" t="s">
        <v>8</v>
      </c>
      <c r="B4240" s="23">
        <v>44526</v>
      </c>
      <c r="C4240" s="24">
        <v>44526.555338188802</v>
      </c>
      <c r="D4240" s="22" t="s">
        <v>10</v>
      </c>
      <c r="E4240" s="22" t="s">
        <v>21</v>
      </c>
      <c r="F4240" s="25">
        <v>10.492000000000001</v>
      </c>
      <c r="G4240" s="22" t="s">
        <v>41</v>
      </c>
      <c r="H4240" s="26">
        <v>233</v>
      </c>
      <c r="I4240" s="27">
        <v>2444.64</v>
      </c>
      <c r="J4240" s="22" t="s">
        <v>23</v>
      </c>
      <c r="K4240" s="22" t="s">
        <v>4257</v>
      </c>
      <c r="L4240" s="22" t="s">
        <v>43</v>
      </c>
    </row>
    <row r="4241" spans="1:12" s="1" customFormat="1" ht="19.7" customHeight="1" x14ac:dyDescent="0.2">
      <c r="A4241" s="28" t="s">
        <v>8</v>
      </c>
      <c r="B4241" s="29">
        <v>44526</v>
      </c>
      <c r="C4241" s="30">
        <v>44526.555338204496</v>
      </c>
      <c r="D4241" s="28" t="s">
        <v>10</v>
      </c>
      <c r="E4241" s="28" t="s">
        <v>21</v>
      </c>
      <c r="F4241" s="31">
        <v>10.492000000000001</v>
      </c>
      <c r="G4241" s="28" t="s">
        <v>41</v>
      </c>
      <c r="H4241" s="32">
        <v>233</v>
      </c>
      <c r="I4241" s="33">
        <v>2444.64</v>
      </c>
      <c r="J4241" s="28" t="s">
        <v>23</v>
      </c>
      <c r="K4241" s="28" t="s">
        <v>4258</v>
      </c>
      <c r="L4241" s="28" t="s">
        <v>43</v>
      </c>
    </row>
    <row r="4242" spans="1:12" s="1" customFormat="1" ht="19.7" customHeight="1" x14ac:dyDescent="0.2">
      <c r="A4242" s="22" t="s">
        <v>8</v>
      </c>
      <c r="B4242" s="23">
        <v>44526</v>
      </c>
      <c r="C4242" s="24">
        <v>44526.555338204802</v>
      </c>
      <c r="D4242" s="22" t="s">
        <v>10</v>
      </c>
      <c r="E4242" s="22" t="s">
        <v>21</v>
      </c>
      <c r="F4242" s="25">
        <v>10.492000000000001</v>
      </c>
      <c r="G4242" s="22" t="s">
        <v>41</v>
      </c>
      <c r="H4242" s="26">
        <v>81</v>
      </c>
      <c r="I4242" s="27">
        <v>849.85</v>
      </c>
      <c r="J4242" s="22" t="s">
        <v>23</v>
      </c>
      <c r="K4242" s="22" t="s">
        <v>4259</v>
      </c>
      <c r="L4242" s="22" t="s">
        <v>43</v>
      </c>
    </row>
    <row r="4243" spans="1:12" s="1" customFormat="1" ht="19.7" customHeight="1" x14ac:dyDescent="0.2">
      <c r="A4243" s="28" t="s">
        <v>8</v>
      </c>
      <c r="B4243" s="29">
        <v>44526</v>
      </c>
      <c r="C4243" s="30">
        <v>44526.555338205799</v>
      </c>
      <c r="D4243" s="28" t="s">
        <v>10</v>
      </c>
      <c r="E4243" s="28" t="s">
        <v>21</v>
      </c>
      <c r="F4243" s="31">
        <v>10.492000000000001</v>
      </c>
      <c r="G4243" s="28" t="s">
        <v>41</v>
      </c>
      <c r="H4243" s="32">
        <v>152</v>
      </c>
      <c r="I4243" s="33">
        <v>1594.78</v>
      </c>
      <c r="J4243" s="28" t="s">
        <v>23</v>
      </c>
      <c r="K4243" s="28" t="s">
        <v>4260</v>
      </c>
      <c r="L4243" s="28" t="s">
        <v>43</v>
      </c>
    </row>
    <row r="4244" spans="1:12" s="1" customFormat="1" ht="19.7" customHeight="1" x14ac:dyDescent="0.2">
      <c r="A4244" s="22" t="s">
        <v>8</v>
      </c>
      <c r="B4244" s="23">
        <v>44526</v>
      </c>
      <c r="C4244" s="24">
        <v>44526.555338284001</v>
      </c>
      <c r="D4244" s="22" t="s">
        <v>10</v>
      </c>
      <c r="E4244" s="22" t="s">
        <v>21</v>
      </c>
      <c r="F4244" s="25">
        <v>10.492000000000001</v>
      </c>
      <c r="G4244" s="22" t="s">
        <v>41</v>
      </c>
      <c r="H4244" s="26">
        <v>348</v>
      </c>
      <c r="I4244" s="27">
        <v>3651.22</v>
      </c>
      <c r="J4244" s="22" t="s">
        <v>22</v>
      </c>
      <c r="K4244" s="22" t="s">
        <v>4261</v>
      </c>
      <c r="L4244" s="22" t="s">
        <v>43</v>
      </c>
    </row>
    <row r="4245" spans="1:12" s="1" customFormat="1" ht="19.7" customHeight="1" x14ac:dyDescent="0.2">
      <c r="A4245" s="28" t="s">
        <v>8</v>
      </c>
      <c r="B4245" s="29">
        <v>44526</v>
      </c>
      <c r="C4245" s="30">
        <v>44526.555338284503</v>
      </c>
      <c r="D4245" s="28" t="s">
        <v>10</v>
      </c>
      <c r="E4245" s="28" t="s">
        <v>21</v>
      </c>
      <c r="F4245" s="31">
        <v>10.492000000000001</v>
      </c>
      <c r="G4245" s="28" t="s">
        <v>41</v>
      </c>
      <c r="H4245" s="32">
        <v>781</v>
      </c>
      <c r="I4245" s="33">
        <v>8194.25</v>
      </c>
      <c r="J4245" s="28" t="s">
        <v>22</v>
      </c>
      <c r="K4245" s="28" t="s">
        <v>4262</v>
      </c>
      <c r="L4245" s="28" t="s">
        <v>43</v>
      </c>
    </row>
    <row r="4246" spans="1:12" s="1" customFormat="1" ht="19.7" customHeight="1" x14ac:dyDescent="0.2">
      <c r="A4246" s="22" t="s">
        <v>8</v>
      </c>
      <c r="B4246" s="23">
        <v>44526</v>
      </c>
      <c r="C4246" s="24">
        <v>44526.555338284597</v>
      </c>
      <c r="D4246" s="22" t="s">
        <v>10</v>
      </c>
      <c r="E4246" s="22" t="s">
        <v>21</v>
      </c>
      <c r="F4246" s="25">
        <v>10.492000000000001</v>
      </c>
      <c r="G4246" s="22" t="s">
        <v>41</v>
      </c>
      <c r="H4246" s="26">
        <v>521</v>
      </c>
      <c r="I4246" s="27">
        <v>5466.33</v>
      </c>
      <c r="J4246" s="22" t="s">
        <v>22</v>
      </c>
      <c r="K4246" s="22" t="s">
        <v>4263</v>
      </c>
      <c r="L4246" s="22" t="s">
        <v>43</v>
      </c>
    </row>
    <row r="4247" spans="1:12" s="1" customFormat="1" ht="19.7" customHeight="1" x14ac:dyDescent="0.2">
      <c r="A4247" s="28" t="s">
        <v>8</v>
      </c>
      <c r="B4247" s="29">
        <v>44526</v>
      </c>
      <c r="C4247" s="30">
        <v>44526.5553382863</v>
      </c>
      <c r="D4247" s="28" t="s">
        <v>10</v>
      </c>
      <c r="E4247" s="28" t="s">
        <v>21</v>
      </c>
      <c r="F4247" s="31">
        <v>10.492000000000001</v>
      </c>
      <c r="G4247" s="28" t="s">
        <v>41</v>
      </c>
      <c r="H4247" s="32">
        <v>348</v>
      </c>
      <c r="I4247" s="33">
        <v>3651.22</v>
      </c>
      <c r="J4247" s="28" t="s">
        <v>22</v>
      </c>
      <c r="K4247" s="28" t="s">
        <v>4264</v>
      </c>
      <c r="L4247" s="28" t="s">
        <v>43</v>
      </c>
    </row>
    <row r="4248" spans="1:12" s="1" customFormat="1" ht="19.7" customHeight="1" x14ac:dyDescent="0.2">
      <c r="A4248" s="22" t="s">
        <v>8</v>
      </c>
      <c r="B4248" s="23">
        <v>44526</v>
      </c>
      <c r="C4248" s="24">
        <v>44526.5553382863</v>
      </c>
      <c r="D4248" s="22" t="s">
        <v>10</v>
      </c>
      <c r="E4248" s="22" t="s">
        <v>21</v>
      </c>
      <c r="F4248" s="25">
        <v>10.492000000000001</v>
      </c>
      <c r="G4248" s="22" t="s">
        <v>41</v>
      </c>
      <c r="H4248" s="26">
        <v>984</v>
      </c>
      <c r="I4248" s="27">
        <v>10324.129999999999</v>
      </c>
      <c r="J4248" s="22" t="s">
        <v>22</v>
      </c>
      <c r="K4248" s="22" t="s">
        <v>4265</v>
      </c>
      <c r="L4248" s="22" t="s">
        <v>43</v>
      </c>
    </row>
    <row r="4249" spans="1:12" s="1" customFormat="1" ht="19.7" customHeight="1" x14ac:dyDescent="0.2">
      <c r="A4249" s="28" t="s">
        <v>8</v>
      </c>
      <c r="B4249" s="29">
        <v>44526</v>
      </c>
      <c r="C4249" s="30">
        <v>44526.555338301601</v>
      </c>
      <c r="D4249" s="28" t="s">
        <v>10</v>
      </c>
      <c r="E4249" s="28" t="s">
        <v>21</v>
      </c>
      <c r="F4249" s="31">
        <v>10.492000000000001</v>
      </c>
      <c r="G4249" s="28" t="s">
        <v>41</v>
      </c>
      <c r="H4249" s="32">
        <v>242</v>
      </c>
      <c r="I4249" s="33">
        <v>2539.06</v>
      </c>
      <c r="J4249" s="28" t="s">
        <v>22</v>
      </c>
      <c r="K4249" s="28" t="s">
        <v>4266</v>
      </c>
      <c r="L4249" s="28" t="s">
        <v>43</v>
      </c>
    </row>
    <row r="4250" spans="1:12" s="1" customFormat="1" ht="19.7" customHeight="1" x14ac:dyDescent="0.2">
      <c r="A4250" s="22" t="s">
        <v>8</v>
      </c>
      <c r="B4250" s="23">
        <v>44526</v>
      </c>
      <c r="C4250" s="24">
        <v>44526.555338304002</v>
      </c>
      <c r="D4250" s="22" t="s">
        <v>10</v>
      </c>
      <c r="E4250" s="22" t="s">
        <v>27</v>
      </c>
      <c r="F4250" s="25">
        <v>107.4</v>
      </c>
      <c r="G4250" s="22" t="s">
        <v>41</v>
      </c>
      <c r="H4250" s="26">
        <v>326</v>
      </c>
      <c r="I4250" s="27">
        <v>35012.400000000001</v>
      </c>
      <c r="J4250" s="22" t="s">
        <v>28</v>
      </c>
      <c r="K4250" s="22" t="s">
        <v>4267</v>
      </c>
      <c r="L4250" s="22" t="s">
        <v>43</v>
      </c>
    </row>
    <row r="4251" spans="1:12" s="1" customFormat="1" ht="19.7" customHeight="1" x14ac:dyDescent="0.2">
      <c r="A4251" s="28" t="s">
        <v>8</v>
      </c>
      <c r="B4251" s="29">
        <v>44526</v>
      </c>
      <c r="C4251" s="30">
        <v>44526.555338381397</v>
      </c>
      <c r="D4251" s="28" t="s">
        <v>10</v>
      </c>
      <c r="E4251" s="28" t="s">
        <v>21</v>
      </c>
      <c r="F4251" s="31">
        <v>10.492000000000001</v>
      </c>
      <c r="G4251" s="28" t="s">
        <v>41</v>
      </c>
      <c r="H4251" s="32">
        <v>233</v>
      </c>
      <c r="I4251" s="33">
        <v>2444.64</v>
      </c>
      <c r="J4251" s="28" t="s">
        <v>23</v>
      </c>
      <c r="K4251" s="28" t="s">
        <v>4268</v>
      </c>
      <c r="L4251" s="28" t="s">
        <v>43</v>
      </c>
    </row>
    <row r="4252" spans="1:12" s="1" customFormat="1" ht="19.7" customHeight="1" x14ac:dyDescent="0.2">
      <c r="A4252" s="22" t="s">
        <v>8</v>
      </c>
      <c r="B4252" s="23">
        <v>44526</v>
      </c>
      <c r="C4252" s="24">
        <v>44526.555338382401</v>
      </c>
      <c r="D4252" s="22" t="s">
        <v>10</v>
      </c>
      <c r="E4252" s="22" t="s">
        <v>21</v>
      </c>
      <c r="F4252" s="25">
        <v>10.492000000000001</v>
      </c>
      <c r="G4252" s="22" t="s">
        <v>41</v>
      </c>
      <c r="H4252" s="26">
        <v>233</v>
      </c>
      <c r="I4252" s="27">
        <v>2444.64</v>
      </c>
      <c r="J4252" s="22" t="s">
        <v>23</v>
      </c>
      <c r="K4252" s="22" t="s">
        <v>4269</v>
      </c>
      <c r="L4252" s="22" t="s">
        <v>43</v>
      </c>
    </row>
    <row r="4253" spans="1:12" s="1" customFormat="1" ht="19.7" customHeight="1" x14ac:dyDescent="0.2">
      <c r="A4253" s="28" t="s">
        <v>8</v>
      </c>
      <c r="B4253" s="29">
        <v>44526</v>
      </c>
      <c r="C4253" s="30">
        <v>44526.555338385297</v>
      </c>
      <c r="D4253" s="28" t="s">
        <v>10</v>
      </c>
      <c r="E4253" s="28" t="s">
        <v>21</v>
      </c>
      <c r="F4253" s="31">
        <v>10.492000000000001</v>
      </c>
      <c r="G4253" s="28" t="s">
        <v>41</v>
      </c>
      <c r="H4253" s="32">
        <v>233</v>
      </c>
      <c r="I4253" s="33">
        <v>2444.64</v>
      </c>
      <c r="J4253" s="28" t="s">
        <v>23</v>
      </c>
      <c r="K4253" s="28" t="s">
        <v>4270</v>
      </c>
      <c r="L4253" s="28" t="s">
        <v>43</v>
      </c>
    </row>
    <row r="4254" spans="1:12" s="1" customFormat="1" ht="19.7" customHeight="1" x14ac:dyDescent="0.2">
      <c r="A4254" s="22" t="s">
        <v>8</v>
      </c>
      <c r="B4254" s="23">
        <v>44526</v>
      </c>
      <c r="C4254" s="24">
        <v>44526.555338398699</v>
      </c>
      <c r="D4254" s="22" t="s">
        <v>10</v>
      </c>
      <c r="E4254" s="22" t="s">
        <v>21</v>
      </c>
      <c r="F4254" s="25">
        <v>10.492000000000001</v>
      </c>
      <c r="G4254" s="22" t="s">
        <v>41</v>
      </c>
      <c r="H4254" s="26">
        <v>233</v>
      </c>
      <c r="I4254" s="27">
        <v>2444.64</v>
      </c>
      <c r="J4254" s="22" t="s">
        <v>23</v>
      </c>
      <c r="K4254" s="22" t="s">
        <v>4271</v>
      </c>
      <c r="L4254" s="22" t="s">
        <v>43</v>
      </c>
    </row>
    <row r="4255" spans="1:12" s="1" customFormat="1" ht="19.7" customHeight="1" x14ac:dyDescent="0.2">
      <c r="A4255" s="28" t="s">
        <v>8</v>
      </c>
      <c r="B4255" s="29">
        <v>44526</v>
      </c>
      <c r="C4255" s="30">
        <v>44526.555925010398</v>
      </c>
      <c r="D4255" s="28" t="s">
        <v>10</v>
      </c>
      <c r="E4255" s="28" t="s">
        <v>27</v>
      </c>
      <c r="F4255" s="31">
        <v>107.36</v>
      </c>
      <c r="G4255" s="28" t="s">
        <v>41</v>
      </c>
      <c r="H4255" s="32">
        <v>961</v>
      </c>
      <c r="I4255" s="33">
        <v>103172.96</v>
      </c>
      <c r="J4255" s="28" t="s">
        <v>28</v>
      </c>
      <c r="K4255" s="28" t="s">
        <v>4272</v>
      </c>
      <c r="L4255" s="28" t="s">
        <v>43</v>
      </c>
    </row>
    <row r="4256" spans="1:12" s="1" customFormat="1" ht="19.7" customHeight="1" x14ac:dyDescent="0.2">
      <c r="A4256" s="22" t="s">
        <v>8</v>
      </c>
      <c r="B4256" s="23">
        <v>44526</v>
      </c>
      <c r="C4256" s="24">
        <v>44526.556065042801</v>
      </c>
      <c r="D4256" s="22" t="s">
        <v>10</v>
      </c>
      <c r="E4256" s="22" t="s">
        <v>27</v>
      </c>
      <c r="F4256" s="25">
        <v>107.36</v>
      </c>
      <c r="G4256" s="22" t="s">
        <v>41</v>
      </c>
      <c r="H4256" s="26">
        <v>161</v>
      </c>
      <c r="I4256" s="27">
        <v>17284.96</v>
      </c>
      <c r="J4256" s="22" t="s">
        <v>23</v>
      </c>
      <c r="K4256" s="22" t="s">
        <v>4273</v>
      </c>
      <c r="L4256" s="22" t="s">
        <v>43</v>
      </c>
    </row>
    <row r="4257" spans="1:12" s="1" customFormat="1" ht="19.7" customHeight="1" x14ac:dyDescent="0.2">
      <c r="A4257" s="28" t="s">
        <v>8</v>
      </c>
      <c r="B4257" s="29">
        <v>44526</v>
      </c>
      <c r="C4257" s="30">
        <v>44526.556065044002</v>
      </c>
      <c r="D4257" s="28" t="s">
        <v>10</v>
      </c>
      <c r="E4257" s="28" t="s">
        <v>27</v>
      </c>
      <c r="F4257" s="31">
        <v>107.36</v>
      </c>
      <c r="G4257" s="28" t="s">
        <v>41</v>
      </c>
      <c r="H4257" s="32">
        <v>161</v>
      </c>
      <c r="I4257" s="33">
        <v>17284.96</v>
      </c>
      <c r="J4257" s="28" t="s">
        <v>23</v>
      </c>
      <c r="K4257" s="28" t="s">
        <v>4274</v>
      </c>
      <c r="L4257" s="28" t="s">
        <v>43</v>
      </c>
    </row>
    <row r="4258" spans="1:12" s="1" customFormat="1" ht="19.7" customHeight="1" x14ac:dyDescent="0.2">
      <c r="A4258" s="22" t="s">
        <v>8</v>
      </c>
      <c r="B4258" s="23">
        <v>44526</v>
      </c>
      <c r="C4258" s="24">
        <v>44526.556065044402</v>
      </c>
      <c r="D4258" s="22" t="s">
        <v>10</v>
      </c>
      <c r="E4258" s="22" t="s">
        <v>27</v>
      </c>
      <c r="F4258" s="25">
        <v>107.36</v>
      </c>
      <c r="G4258" s="22" t="s">
        <v>41</v>
      </c>
      <c r="H4258" s="26">
        <v>161</v>
      </c>
      <c r="I4258" s="27">
        <v>17284.96</v>
      </c>
      <c r="J4258" s="22" t="s">
        <v>23</v>
      </c>
      <c r="K4258" s="22" t="s">
        <v>4275</v>
      </c>
      <c r="L4258" s="22" t="s">
        <v>43</v>
      </c>
    </row>
    <row r="4259" spans="1:12" s="1" customFormat="1" ht="19.7" customHeight="1" x14ac:dyDescent="0.2">
      <c r="A4259" s="28" t="s">
        <v>8</v>
      </c>
      <c r="B4259" s="29">
        <v>44526</v>
      </c>
      <c r="C4259" s="30">
        <v>44526.556065044999</v>
      </c>
      <c r="D4259" s="28" t="s">
        <v>10</v>
      </c>
      <c r="E4259" s="28" t="s">
        <v>27</v>
      </c>
      <c r="F4259" s="31">
        <v>107.36</v>
      </c>
      <c r="G4259" s="28" t="s">
        <v>41</v>
      </c>
      <c r="H4259" s="32">
        <v>161</v>
      </c>
      <c r="I4259" s="33">
        <v>17284.96</v>
      </c>
      <c r="J4259" s="28" t="s">
        <v>23</v>
      </c>
      <c r="K4259" s="28" t="s">
        <v>4276</v>
      </c>
      <c r="L4259" s="28" t="s">
        <v>43</v>
      </c>
    </row>
    <row r="4260" spans="1:12" s="1" customFormat="1" ht="19.7" customHeight="1" x14ac:dyDescent="0.2">
      <c r="A4260" s="22" t="s">
        <v>8</v>
      </c>
      <c r="B4260" s="23">
        <v>44526</v>
      </c>
      <c r="C4260" s="24">
        <v>44526.556065045799</v>
      </c>
      <c r="D4260" s="22" t="s">
        <v>10</v>
      </c>
      <c r="E4260" s="22" t="s">
        <v>27</v>
      </c>
      <c r="F4260" s="25">
        <v>107.36</v>
      </c>
      <c r="G4260" s="22" t="s">
        <v>41</v>
      </c>
      <c r="H4260" s="26">
        <v>161</v>
      </c>
      <c r="I4260" s="27">
        <v>17284.96</v>
      </c>
      <c r="J4260" s="22" t="s">
        <v>23</v>
      </c>
      <c r="K4260" s="22" t="s">
        <v>4277</v>
      </c>
      <c r="L4260" s="22" t="s">
        <v>43</v>
      </c>
    </row>
    <row r="4261" spans="1:12" s="1" customFormat="1" ht="19.7" customHeight="1" x14ac:dyDescent="0.2">
      <c r="A4261" s="28" t="s">
        <v>8</v>
      </c>
      <c r="B4261" s="29">
        <v>44526</v>
      </c>
      <c r="C4261" s="30">
        <v>44526.556065046701</v>
      </c>
      <c r="D4261" s="28" t="s">
        <v>10</v>
      </c>
      <c r="E4261" s="28" t="s">
        <v>27</v>
      </c>
      <c r="F4261" s="31">
        <v>107.36</v>
      </c>
      <c r="G4261" s="28" t="s">
        <v>41</v>
      </c>
      <c r="H4261" s="32">
        <v>161</v>
      </c>
      <c r="I4261" s="33">
        <v>17284.96</v>
      </c>
      <c r="J4261" s="28" t="s">
        <v>23</v>
      </c>
      <c r="K4261" s="28" t="s">
        <v>4278</v>
      </c>
      <c r="L4261" s="28" t="s">
        <v>43</v>
      </c>
    </row>
    <row r="4262" spans="1:12" s="1" customFormat="1" ht="19.7" customHeight="1" x14ac:dyDescent="0.2">
      <c r="A4262" s="22" t="s">
        <v>8</v>
      </c>
      <c r="B4262" s="23">
        <v>44526</v>
      </c>
      <c r="C4262" s="24">
        <v>44526.556065156801</v>
      </c>
      <c r="D4262" s="22" t="s">
        <v>10</v>
      </c>
      <c r="E4262" s="22" t="s">
        <v>27</v>
      </c>
      <c r="F4262" s="25">
        <v>107.36</v>
      </c>
      <c r="G4262" s="22" t="s">
        <v>41</v>
      </c>
      <c r="H4262" s="26">
        <v>337</v>
      </c>
      <c r="I4262" s="27">
        <v>36180.32</v>
      </c>
      <c r="J4262" s="22" t="s">
        <v>28</v>
      </c>
      <c r="K4262" s="22" t="s">
        <v>4279</v>
      </c>
      <c r="L4262" s="22" t="s">
        <v>43</v>
      </c>
    </row>
    <row r="4263" spans="1:12" s="1" customFormat="1" ht="19.7" customHeight="1" x14ac:dyDescent="0.2">
      <c r="A4263" s="28" t="s">
        <v>8</v>
      </c>
      <c r="B4263" s="29">
        <v>44526</v>
      </c>
      <c r="C4263" s="30">
        <v>44526.556065157303</v>
      </c>
      <c r="D4263" s="28" t="s">
        <v>10</v>
      </c>
      <c r="E4263" s="28" t="s">
        <v>27</v>
      </c>
      <c r="F4263" s="31">
        <v>107.36</v>
      </c>
      <c r="G4263" s="28" t="s">
        <v>41</v>
      </c>
      <c r="H4263" s="32">
        <v>700</v>
      </c>
      <c r="I4263" s="33">
        <v>75152</v>
      </c>
      <c r="J4263" s="28" t="s">
        <v>28</v>
      </c>
      <c r="K4263" s="28" t="s">
        <v>4280</v>
      </c>
      <c r="L4263" s="28" t="s">
        <v>43</v>
      </c>
    </row>
    <row r="4264" spans="1:12" s="1" customFormat="1" ht="19.7" customHeight="1" x14ac:dyDescent="0.2">
      <c r="A4264" s="22" t="s">
        <v>8</v>
      </c>
      <c r="B4264" s="23">
        <v>44526</v>
      </c>
      <c r="C4264" s="24">
        <v>44526.556065157798</v>
      </c>
      <c r="D4264" s="22" t="s">
        <v>10</v>
      </c>
      <c r="E4264" s="22" t="s">
        <v>27</v>
      </c>
      <c r="F4264" s="25">
        <v>107.36</v>
      </c>
      <c r="G4264" s="22" t="s">
        <v>41</v>
      </c>
      <c r="H4264" s="26">
        <v>337</v>
      </c>
      <c r="I4264" s="27">
        <v>36180.32</v>
      </c>
      <c r="J4264" s="22" t="s">
        <v>28</v>
      </c>
      <c r="K4264" s="22" t="s">
        <v>4281</v>
      </c>
      <c r="L4264" s="22" t="s">
        <v>43</v>
      </c>
    </row>
    <row r="4265" spans="1:12" s="1" customFormat="1" ht="19.7" customHeight="1" x14ac:dyDescent="0.2">
      <c r="A4265" s="28" t="s">
        <v>8</v>
      </c>
      <c r="B4265" s="29">
        <v>44526</v>
      </c>
      <c r="C4265" s="30">
        <v>44526.5560651579</v>
      </c>
      <c r="D4265" s="28" t="s">
        <v>10</v>
      </c>
      <c r="E4265" s="28" t="s">
        <v>27</v>
      </c>
      <c r="F4265" s="31">
        <v>107.36</v>
      </c>
      <c r="G4265" s="28" t="s">
        <v>41</v>
      </c>
      <c r="H4265" s="32">
        <v>305</v>
      </c>
      <c r="I4265" s="33">
        <v>32744.799999999999</v>
      </c>
      <c r="J4265" s="28" t="s">
        <v>28</v>
      </c>
      <c r="K4265" s="28" t="s">
        <v>4282</v>
      </c>
      <c r="L4265" s="28" t="s">
        <v>43</v>
      </c>
    </row>
    <row r="4266" spans="1:12" s="1" customFormat="1" ht="19.7" customHeight="1" x14ac:dyDescent="0.2">
      <c r="A4266" s="22" t="s">
        <v>8</v>
      </c>
      <c r="B4266" s="23">
        <v>44526</v>
      </c>
      <c r="C4266" s="24">
        <v>44526.556065276498</v>
      </c>
      <c r="D4266" s="22" t="s">
        <v>10</v>
      </c>
      <c r="E4266" s="22" t="s">
        <v>27</v>
      </c>
      <c r="F4266" s="25">
        <v>107.36</v>
      </c>
      <c r="G4266" s="22" t="s">
        <v>41</v>
      </c>
      <c r="H4266" s="26">
        <v>77</v>
      </c>
      <c r="I4266" s="27">
        <v>8266.7199999999993</v>
      </c>
      <c r="J4266" s="22" t="s">
        <v>24</v>
      </c>
      <c r="K4266" s="22" t="s">
        <v>4283</v>
      </c>
      <c r="L4266" s="22" t="s">
        <v>43</v>
      </c>
    </row>
    <row r="4267" spans="1:12" s="1" customFormat="1" ht="19.7" customHeight="1" x14ac:dyDescent="0.2">
      <c r="A4267" s="28" t="s">
        <v>8</v>
      </c>
      <c r="B4267" s="29">
        <v>44526</v>
      </c>
      <c r="C4267" s="30">
        <v>44526.556362192801</v>
      </c>
      <c r="D4267" s="28" t="s">
        <v>10</v>
      </c>
      <c r="E4267" s="28" t="s">
        <v>21</v>
      </c>
      <c r="F4267" s="31">
        <v>10.488</v>
      </c>
      <c r="G4267" s="28" t="s">
        <v>41</v>
      </c>
      <c r="H4267" s="32">
        <v>1663</v>
      </c>
      <c r="I4267" s="33">
        <v>17441.54</v>
      </c>
      <c r="J4267" s="28" t="s">
        <v>23</v>
      </c>
      <c r="K4267" s="28" t="s">
        <v>4284</v>
      </c>
      <c r="L4267" s="28" t="s">
        <v>43</v>
      </c>
    </row>
    <row r="4268" spans="1:12" s="1" customFormat="1" ht="19.7" customHeight="1" x14ac:dyDescent="0.2">
      <c r="A4268" s="22" t="s">
        <v>8</v>
      </c>
      <c r="B4268" s="23">
        <v>44526</v>
      </c>
      <c r="C4268" s="24">
        <v>44526.556396116299</v>
      </c>
      <c r="D4268" s="22" t="s">
        <v>10</v>
      </c>
      <c r="E4268" s="22" t="s">
        <v>21</v>
      </c>
      <c r="F4268" s="25">
        <v>10.488</v>
      </c>
      <c r="G4268" s="22" t="s">
        <v>41</v>
      </c>
      <c r="H4268" s="26">
        <v>255</v>
      </c>
      <c r="I4268" s="27">
        <v>2674.44</v>
      </c>
      <c r="J4268" s="22" t="s">
        <v>24</v>
      </c>
      <c r="K4268" s="22" t="s">
        <v>4285</v>
      </c>
      <c r="L4268" s="22" t="s">
        <v>43</v>
      </c>
    </row>
    <row r="4269" spans="1:12" s="1" customFormat="1" ht="19.7" customHeight="1" x14ac:dyDescent="0.2">
      <c r="A4269" s="28" t="s">
        <v>8</v>
      </c>
      <c r="B4269" s="29">
        <v>44526</v>
      </c>
      <c r="C4269" s="30">
        <v>44526.5563961402</v>
      </c>
      <c r="D4269" s="28" t="s">
        <v>10</v>
      </c>
      <c r="E4269" s="28" t="s">
        <v>21</v>
      </c>
      <c r="F4269" s="31">
        <v>10.488</v>
      </c>
      <c r="G4269" s="28" t="s">
        <v>41</v>
      </c>
      <c r="H4269" s="32">
        <v>44</v>
      </c>
      <c r="I4269" s="33">
        <v>461.47</v>
      </c>
      <c r="J4269" s="28" t="s">
        <v>24</v>
      </c>
      <c r="K4269" s="28" t="s">
        <v>4286</v>
      </c>
      <c r="L4269" s="28" t="s">
        <v>43</v>
      </c>
    </row>
    <row r="4270" spans="1:12" s="1" customFormat="1" ht="19.7" customHeight="1" x14ac:dyDescent="0.2">
      <c r="A4270" s="22" t="s">
        <v>8</v>
      </c>
      <c r="B4270" s="23">
        <v>44526</v>
      </c>
      <c r="C4270" s="24">
        <v>44526.556396185697</v>
      </c>
      <c r="D4270" s="22" t="s">
        <v>10</v>
      </c>
      <c r="E4270" s="22" t="s">
        <v>21</v>
      </c>
      <c r="F4270" s="25">
        <v>10.488</v>
      </c>
      <c r="G4270" s="22" t="s">
        <v>41</v>
      </c>
      <c r="H4270" s="26">
        <v>765</v>
      </c>
      <c r="I4270" s="27">
        <v>8023.32</v>
      </c>
      <c r="J4270" s="22" t="s">
        <v>22</v>
      </c>
      <c r="K4270" s="22" t="s">
        <v>4287</v>
      </c>
      <c r="L4270" s="22" t="s">
        <v>43</v>
      </c>
    </row>
    <row r="4271" spans="1:12" s="1" customFormat="1" ht="19.7" customHeight="1" x14ac:dyDescent="0.2">
      <c r="A4271" s="28" t="s">
        <v>8</v>
      </c>
      <c r="B4271" s="29">
        <v>44526</v>
      </c>
      <c r="C4271" s="30">
        <v>44526.556396186003</v>
      </c>
      <c r="D4271" s="28" t="s">
        <v>10</v>
      </c>
      <c r="E4271" s="28" t="s">
        <v>21</v>
      </c>
      <c r="F4271" s="31">
        <v>10.488</v>
      </c>
      <c r="G4271" s="28" t="s">
        <v>41</v>
      </c>
      <c r="H4271" s="32">
        <v>1709</v>
      </c>
      <c r="I4271" s="33">
        <v>17923.990000000002</v>
      </c>
      <c r="J4271" s="28" t="s">
        <v>22</v>
      </c>
      <c r="K4271" s="28" t="s">
        <v>4288</v>
      </c>
      <c r="L4271" s="28" t="s">
        <v>43</v>
      </c>
    </row>
    <row r="4272" spans="1:12" s="1" customFormat="1" ht="19.7" customHeight="1" x14ac:dyDescent="0.2">
      <c r="A4272" s="22" t="s">
        <v>8</v>
      </c>
      <c r="B4272" s="23">
        <v>44526</v>
      </c>
      <c r="C4272" s="24">
        <v>44526.556396909698</v>
      </c>
      <c r="D4272" s="22" t="s">
        <v>10</v>
      </c>
      <c r="E4272" s="22" t="s">
        <v>27</v>
      </c>
      <c r="F4272" s="25">
        <v>107.36</v>
      </c>
      <c r="G4272" s="22" t="s">
        <v>41</v>
      </c>
      <c r="H4272" s="26">
        <v>505</v>
      </c>
      <c r="I4272" s="27">
        <v>54216.800000000003</v>
      </c>
      <c r="J4272" s="22" t="s">
        <v>23</v>
      </c>
      <c r="K4272" s="22" t="s">
        <v>4289</v>
      </c>
      <c r="L4272" s="22" t="s">
        <v>43</v>
      </c>
    </row>
    <row r="4273" spans="1:12" s="1" customFormat="1" ht="19.7" customHeight="1" x14ac:dyDescent="0.2">
      <c r="A4273" s="28" t="s">
        <v>8</v>
      </c>
      <c r="B4273" s="29">
        <v>44526</v>
      </c>
      <c r="C4273" s="30">
        <v>44526.556396914799</v>
      </c>
      <c r="D4273" s="28" t="s">
        <v>10</v>
      </c>
      <c r="E4273" s="28" t="s">
        <v>27</v>
      </c>
      <c r="F4273" s="31">
        <v>107.36</v>
      </c>
      <c r="G4273" s="28" t="s">
        <v>41</v>
      </c>
      <c r="H4273" s="32">
        <v>344</v>
      </c>
      <c r="I4273" s="33">
        <v>36931.839999999997</v>
      </c>
      <c r="J4273" s="28" t="s">
        <v>24</v>
      </c>
      <c r="K4273" s="28" t="s">
        <v>4290</v>
      </c>
      <c r="L4273" s="28" t="s">
        <v>43</v>
      </c>
    </row>
    <row r="4274" spans="1:12" s="1" customFormat="1" ht="19.7" customHeight="1" x14ac:dyDescent="0.2">
      <c r="A4274" s="22" t="s">
        <v>8</v>
      </c>
      <c r="B4274" s="23">
        <v>44526</v>
      </c>
      <c r="C4274" s="24">
        <v>44526.556413710598</v>
      </c>
      <c r="D4274" s="22" t="s">
        <v>10</v>
      </c>
      <c r="E4274" s="22" t="s">
        <v>27</v>
      </c>
      <c r="F4274" s="25">
        <v>107.36</v>
      </c>
      <c r="G4274" s="22" t="s">
        <v>41</v>
      </c>
      <c r="H4274" s="26">
        <v>7</v>
      </c>
      <c r="I4274" s="27">
        <v>751.52</v>
      </c>
      <c r="J4274" s="22" t="s">
        <v>23</v>
      </c>
      <c r="K4274" s="22" t="s">
        <v>4291</v>
      </c>
      <c r="L4274" s="22" t="s">
        <v>43</v>
      </c>
    </row>
    <row r="4275" spans="1:12" s="1" customFormat="1" ht="19.7" customHeight="1" x14ac:dyDescent="0.2">
      <c r="A4275" s="28" t="s">
        <v>8</v>
      </c>
      <c r="B4275" s="29">
        <v>44526</v>
      </c>
      <c r="C4275" s="30">
        <v>44526.556457889601</v>
      </c>
      <c r="D4275" s="28" t="s">
        <v>10</v>
      </c>
      <c r="E4275" s="28" t="s">
        <v>27</v>
      </c>
      <c r="F4275" s="31">
        <v>107.34</v>
      </c>
      <c r="G4275" s="28" t="s">
        <v>41</v>
      </c>
      <c r="H4275" s="32">
        <v>443</v>
      </c>
      <c r="I4275" s="33">
        <v>47551.62</v>
      </c>
      <c r="J4275" s="28" t="s">
        <v>23</v>
      </c>
      <c r="K4275" s="28" t="s">
        <v>4292</v>
      </c>
      <c r="L4275" s="28" t="s">
        <v>43</v>
      </c>
    </row>
    <row r="4276" spans="1:12" s="1" customFormat="1" ht="19.7" customHeight="1" x14ac:dyDescent="0.2">
      <c r="A4276" s="22" t="s">
        <v>8</v>
      </c>
      <c r="B4276" s="23">
        <v>44526</v>
      </c>
      <c r="C4276" s="24">
        <v>44526.5564581406</v>
      </c>
      <c r="D4276" s="22" t="s">
        <v>10</v>
      </c>
      <c r="E4276" s="22" t="s">
        <v>27</v>
      </c>
      <c r="F4276" s="25">
        <v>107.34</v>
      </c>
      <c r="G4276" s="22" t="s">
        <v>41</v>
      </c>
      <c r="H4276" s="26">
        <v>554</v>
      </c>
      <c r="I4276" s="27">
        <v>59466.36</v>
      </c>
      <c r="J4276" s="22" t="s">
        <v>23</v>
      </c>
      <c r="K4276" s="22" t="s">
        <v>4293</v>
      </c>
      <c r="L4276" s="22" t="s">
        <v>43</v>
      </c>
    </row>
    <row r="4277" spans="1:12" s="1" customFormat="1" ht="19.7" customHeight="1" x14ac:dyDescent="0.2">
      <c r="A4277" s="28" t="s">
        <v>8</v>
      </c>
      <c r="B4277" s="29">
        <v>44526</v>
      </c>
      <c r="C4277" s="30">
        <v>44526.556802773797</v>
      </c>
      <c r="D4277" s="28" t="s">
        <v>10</v>
      </c>
      <c r="E4277" s="28" t="s">
        <v>27</v>
      </c>
      <c r="F4277" s="31">
        <v>107.32</v>
      </c>
      <c r="G4277" s="28" t="s">
        <v>41</v>
      </c>
      <c r="H4277" s="32">
        <v>667</v>
      </c>
      <c r="I4277" s="33">
        <v>71582.44</v>
      </c>
      <c r="J4277" s="28" t="s">
        <v>28</v>
      </c>
      <c r="K4277" s="28" t="s">
        <v>4294</v>
      </c>
      <c r="L4277" s="28" t="s">
        <v>43</v>
      </c>
    </row>
    <row r="4278" spans="1:12" s="1" customFormat="1" ht="19.7" customHeight="1" x14ac:dyDescent="0.2">
      <c r="A4278" s="22" t="s">
        <v>8</v>
      </c>
      <c r="B4278" s="23">
        <v>44526</v>
      </c>
      <c r="C4278" s="24">
        <v>44526.556802774103</v>
      </c>
      <c r="D4278" s="22" t="s">
        <v>10</v>
      </c>
      <c r="E4278" s="22" t="s">
        <v>27</v>
      </c>
      <c r="F4278" s="25">
        <v>107.32</v>
      </c>
      <c r="G4278" s="22" t="s">
        <v>41</v>
      </c>
      <c r="H4278" s="26">
        <v>113</v>
      </c>
      <c r="I4278" s="27">
        <v>12127.16</v>
      </c>
      <c r="J4278" s="22" t="s">
        <v>28</v>
      </c>
      <c r="K4278" s="22" t="s">
        <v>4295</v>
      </c>
      <c r="L4278" s="22" t="s">
        <v>43</v>
      </c>
    </row>
    <row r="4279" spans="1:12" s="1" customFormat="1" ht="19.7" customHeight="1" x14ac:dyDescent="0.2">
      <c r="A4279" s="28" t="s">
        <v>8</v>
      </c>
      <c r="B4279" s="29">
        <v>44526</v>
      </c>
      <c r="C4279" s="30">
        <v>44526.557356675599</v>
      </c>
      <c r="D4279" s="28" t="s">
        <v>10</v>
      </c>
      <c r="E4279" s="28" t="s">
        <v>21</v>
      </c>
      <c r="F4279" s="31">
        <v>10.481999999999999</v>
      </c>
      <c r="G4279" s="28" t="s">
        <v>41</v>
      </c>
      <c r="H4279" s="32">
        <v>236</v>
      </c>
      <c r="I4279" s="33">
        <v>2473.75</v>
      </c>
      <c r="J4279" s="28" t="s">
        <v>22</v>
      </c>
      <c r="K4279" s="28" t="s">
        <v>4296</v>
      </c>
      <c r="L4279" s="28" t="s">
        <v>43</v>
      </c>
    </row>
    <row r="4280" spans="1:12" s="1" customFormat="1" ht="19.7" customHeight="1" x14ac:dyDescent="0.2">
      <c r="A4280" s="22" t="s">
        <v>8</v>
      </c>
      <c r="B4280" s="23">
        <v>44526</v>
      </c>
      <c r="C4280" s="24">
        <v>44526.557356676101</v>
      </c>
      <c r="D4280" s="22" t="s">
        <v>10</v>
      </c>
      <c r="E4280" s="22" t="s">
        <v>21</v>
      </c>
      <c r="F4280" s="25">
        <v>10.481999999999999</v>
      </c>
      <c r="G4280" s="22" t="s">
        <v>41</v>
      </c>
      <c r="H4280" s="26">
        <v>68</v>
      </c>
      <c r="I4280" s="27">
        <v>712.78</v>
      </c>
      <c r="J4280" s="22" t="s">
        <v>22</v>
      </c>
      <c r="K4280" s="22" t="s">
        <v>4297</v>
      </c>
      <c r="L4280" s="22" t="s">
        <v>43</v>
      </c>
    </row>
    <row r="4281" spans="1:12" s="1" customFormat="1" ht="19.7" customHeight="1" x14ac:dyDescent="0.2">
      <c r="A4281" s="28" t="s">
        <v>8</v>
      </c>
      <c r="B4281" s="29">
        <v>44526</v>
      </c>
      <c r="C4281" s="30">
        <v>44526.557356789897</v>
      </c>
      <c r="D4281" s="28" t="s">
        <v>10</v>
      </c>
      <c r="E4281" s="28" t="s">
        <v>21</v>
      </c>
      <c r="F4281" s="31">
        <v>10.481999999999999</v>
      </c>
      <c r="G4281" s="28" t="s">
        <v>41</v>
      </c>
      <c r="H4281" s="32">
        <v>34</v>
      </c>
      <c r="I4281" s="33">
        <v>356.39</v>
      </c>
      <c r="J4281" s="28" t="s">
        <v>24</v>
      </c>
      <c r="K4281" s="28" t="s">
        <v>4298</v>
      </c>
      <c r="L4281" s="28" t="s">
        <v>43</v>
      </c>
    </row>
    <row r="4282" spans="1:12" s="1" customFormat="1" ht="19.7" customHeight="1" x14ac:dyDescent="0.2">
      <c r="A4282" s="22" t="s">
        <v>8</v>
      </c>
      <c r="B4282" s="23">
        <v>44526</v>
      </c>
      <c r="C4282" s="24">
        <v>44526.557368923597</v>
      </c>
      <c r="D4282" s="22" t="s">
        <v>10</v>
      </c>
      <c r="E4282" s="22" t="s">
        <v>21</v>
      </c>
      <c r="F4282" s="25">
        <v>10.481999999999999</v>
      </c>
      <c r="G4282" s="22" t="s">
        <v>41</v>
      </c>
      <c r="H4282" s="26">
        <v>211</v>
      </c>
      <c r="I4282" s="27">
        <v>2211.6999999999998</v>
      </c>
      <c r="J4282" s="22" t="s">
        <v>23</v>
      </c>
      <c r="K4282" s="22" t="s">
        <v>4299</v>
      </c>
      <c r="L4282" s="22" t="s">
        <v>43</v>
      </c>
    </row>
    <row r="4283" spans="1:12" s="1" customFormat="1" ht="19.7" customHeight="1" x14ac:dyDescent="0.2">
      <c r="A4283" s="28" t="s">
        <v>8</v>
      </c>
      <c r="B4283" s="29">
        <v>44526</v>
      </c>
      <c r="C4283" s="30">
        <v>44526.557368925598</v>
      </c>
      <c r="D4283" s="28" t="s">
        <v>10</v>
      </c>
      <c r="E4283" s="28" t="s">
        <v>21</v>
      </c>
      <c r="F4283" s="31">
        <v>10.481999999999999</v>
      </c>
      <c r="G4283" s="28" t="s">
        <v>41</v>
      </c>
      <c r="H4283" s="32">
        <v>211</v>
      </c>
      <c r="I4283" s="33">
        <v>2211.6999999999998</v>
      </c>
      <c r="J4283" s="28" t="s">
        <v>23</v>
      </c>
      <c r="K4283" s="28" t="s">
        <v>4300</v>
      </c>
      <c r="L4283" s="28" t="s">
        <v>43</v>
      </c>
    </row>
    <row r="4284" spans="1:12" s="1" customFormat="1" ht="19.7" customHeight="1" x14ac:dyDescent="0.2">
      <c r="A4284" s="22" t="s">
        <v>8</v>
      </c>
      <c r="B4284" s="23">
        <v>44526</v>
      </c>
      <c r="C4284" s="24">
        <v>44526.557368926602</v>
      </c>
      <c r="D4284" s="22" t="s">
        <v>10</v>
      </c>
      <c r="E4284" s="22" t="s">
        <v>21</v>
      </c>
      <c r="F4284" s="25">
        <v>10.481999999999999</v>
      </c>
      <c r="G4284" s="22" t="s">
        <v>41</v>
      </c>
      <c r="H4284" s="26">
        <v>211</v>
      </c>
      <c r="I4284" s="27">
        <v>2211.6999999999998</v>
      </c>
      <c r="J4284" s="22" t="s">
        <v>23</v>
      </c>
      <c r="K4284" s="22" t="s">
        <v>4301</v>
      </c>
      <c r="L4284" s="22" t="s">
        <v>43</v>
      </c>
    </row>
    <row r="4285" spans="1:12" s="1" customFormat="1" ht="19.7" customHeight="1" x14ac:dyDescent="0.2">
      <c r="A4285" s="28" t="s">
        <v>8</v>
      </c>
      <c r="B4285" s="29">
        <v>44526</v>
      </c>
      <c r="C4285" s="30">
        <v>44526.557369020702</v>
      </c>
      <c r="D4285" s="28" t="s">
        <v>10</v>
      </c>
      <c r="E4285" s="28" t="s">
        <v>21</v>
      </c>
      <c r="F4285" s="31">
        <v>10.481999999999999</v>
      </c>
      <c r="G4285" s="28" t="s">
        <v>41</v>
      </c>
      <c r="H4285" s="32">
        <v>11</v>
      </c>
      <c r="I4285" s="33">
        <v>115.3</v>
      </c>
      <c r="J4285" s="28" t="s">
        <v>22</v>
      </c>
      <c r="K4285" s="28" t="s">
        <v>4302</v>
      </c>
      <c r="L4285" s="28" t="s">
        <v>43</v>
      </c>
    </row>
    <row r="4286" spans="1:12" s="1" customFormat="1" ht="19.7" customHeight="1" x14ac:dyDescent="0.2">
      <c r="A4286" s="22" t="s">
        <v>8</v>
      </c>
      <c r="B4286" s="23">
        <v>44526</v>
      </c>
      <c r="C4286" s="24">
        <v>44526.557369030103</v>
      </c>
      <c r="D4286" s="22" t="s">
        <v>10</v>
      </c>
      <c r="E4286" s="22" t="s">
        <v>21</v>
      </c>
      <c r="F4286" s="25">
        <v>10.481999999999999</v>
      </c>
      <c r="G4286" s="22" t="s">
        <v>41</v>
      </c>
      <c r="H4286" s="26">
        <v>200</v>
      </c>
      <c r="I4286" s="27">
        <v>2096.4</v>
      </c>
      <c r="J4286" s="22" t="s">
        <v>23</v>
      </c>
      <c r="K4286" s="22" t="s">
        <v>4303</v>
      </c>
      <c r="L4286" s="22" t="s">
        <v>43</v>
      </c>
    </row>
    <row r="4287" spans="1:12" s="1" customFormat="1" ht="19.7" customHeight="1" x14ac:dyDescent="0.2">
      <c r="A4287" s="28" t="s">
        <v>8</v>
      </c>
      <c r="B4287" s="29">
        <v>44526</v>
      </c>
      <c r="C4287" s="30">
        <v>44526.557369031398</v>
      </c>
      <c r="D4287" s="28" t="s">
        <v>10</v>
      </c>
      <c r="E4287" s="28" t="s">
        <v>21</v>
      </c>
      <c r="F4287" s="31">
        <v>10.481999999999999</v>
      </c>
      <c r="G4287" s="28" t="s">
        <v>41</v>
      </c>
      <c r="H4287" s="32">
        <v>11</v>
      </c>
      <c r="I4287" s="33">
        <v>115.3</v>
      </c>
      <c r="J4287" s="28" t="s">
        <v>23</v>
      </c>
      <c r="K4287" s="28" t="s">
        <v>4304</v>
      </c>
      <c r="L4287" s="28" t="s">
        <v>43</v>
      </c>
    </row>
    <row r="4288" spans="1:12" s="1" customFormat="1" ht="19.7" customHeight="1" x14ac:dyDescent="0.2">
      <c r="A4288" s="22" t="s">
        <v>8</v>
      </c>
      <c r="B4288" s="23">
        <v>44526</v>
      </c>
      <c r="C4288" s="24">
        <v>44526.557369032402</v>
      </c>
      <c r="D4288" s="22" t="s">
        <v>10</v>
      </c>
      <c r="E4288" s="22" t="s">
        <v>21</v>
      </c>
      <c r="F4288" s="25">
        <v>10.481999999999999</v>
      </c>
      <c r="G4288" s="22" t="s">
        <v>41</v>
      </c>
      <c r="H4288" s="26">
        <v>211</v>
      </c>
      <c r="I4288" s="27">
        <v>2211.6999999999998</v>
      </c>
      <c r="J4288" s="22" t="s">
        <v>23</v>
      </c>
      <c r="K4288" s="22" t="s">
        <v>4305</v>
      </c>
      <c r="L4288" s="22" t="s">
        <v>43</v>
      </c>
    </row>
    <row r="4289" spans="1:12" s="1" customFormat="1" ht="19.7" customHeight="1" x14ac:dyDescent="0.2">
      <c r="A4289" s="28" t="s">
        <v>8</v>
      </c>
      <c r="B4289" s="29">
        <v>44526</v>
      </c>
      <c r="C4289" s="30">
        <v>44526.557369033799</v>
      </c>
      <c r="D4289" s="28" t="s">
        <v>10</v>
      </c>
      <c r="E4289" s="28" t="s">
        <v>21</v>
      </c>
      <c r="F4289" s="31">
        <v>10.481999999999999</v>
      </c>
      <c r="G4289" s="28" t="s">
        <v>41</v>
      </c>
      <c r="H4289" s="32">
        <v>211</v>
      </c>
      <c r="I4289" s="33">
        <v>2211.6999999999998</v>
      </c>
      <c r="J4289" s="28" t="s">
        <v>23</v>
      </c>
      <c r="K4289" s="28" t="s">
        <v>4306</v>
      </c>
      <c r="L4289" s="28" t="s">
        <v>43</v>
      </c>
    </row>
    <row r="4290" spans="1:12" s="1" customFormat="1" ht="19.7" customHeight="1" x14ac:dyDescent="0.2">
      <c r="A4290" s="22" t="s">
        <v>8</v>
      </c>
      <c r="B4290" s="23">
        <v>44526</v>
      </c>
      <c r="C4290" s="24">
        <v>44526.557369038303</v>
      </c>
      <c r="D4290" s="22" t="s">
        <v>10</v>
      </c>
      <c r="E4290" s="22" t="s">
        <v>21</v>
      </c>
      <c r="F4290" s="25">
        <v>10.481999999999999</v>
      </c>
      <c r="G4290" s="22" t="s">
        <v>41</v>
      </c>
      <c r="H4290" s="26">
        <v>315</v>
      </c>
      <c r="I4290" s="27">
        <v>3301.83</v>
      </c>
      <c r="J4290" s="22" t="s">
        <v>22</v>
      </c>
      <c r="K4290" s="22" t="s">
        <v>4307</v>
      </c>
      <c r="L4290" s="22" t="s">
        <v>43</v>
      </c>
    </row>
    <row r="4291" spans="1:12" s="1" customFormat="1" ht="19.7" customHeight="1" x14ac:dyDescent="0.2">
      <c r="A4291" s="28" t="s">
        <v>8</v>
      </c>
      <c r="B4291" s="29">
        <v>44526</v>
      </c>
      <c r="C4291" s="30">
        <v>44526.557376994002</v>
      </c>
      <c r="D4291" s="28" t="s">
        <v>10</v>
      </c>
      <c r="E4291" s="28" t="s">
        <v>21</v>
      </c>
      <c r="F4291" s="31">
        <v>10.481999999999999</v>
      </c>
      <c r="G4291" s="28" t="s">
        <v>41</v>
      </c>
      <c r="H4291" s="32">
        <v>315</v>
      </c>
      <c r="I4291" s="33">
        <v>3301.83</v>
      </c>
      <c r="J4291" s="28" t="s">
        <v>22</v>
      </c>
      <c r="K4291" s="28" t="s">
        <v>4308</v>
      </c>
      <c r="L4291" s="28" t="s">
        <v>43</v>
      </c>
    </row>
    <row r="4292" spans="1:12" s="1" customFormat="1" ht="19.7" customHeight="1" x14ac:dyDescent="0.2">
      <c r="A4292" s="22" t="s">
        <v>8</v>
      </c>
      <c r="B4292" s="23">
        <v>44526</v>
      </c>
      <c r="C4292" s="24">
        <v>44526.557376994402</v>
      </c>
      <c r="D4292" s="22" t="s">
        <v>10</v>
      </c>
      <c r="E4292" s="22" t="s">
        <v>21</v>
      </c>
      <c r="F4292" s="25">
        <v>10.481999999999999</v>
      </c>
      <c r="G4292" s="22" t="s">
        <v>41</v>
      </c>
      <c r="H4292" s="26">
        <v>521</v>
      </c>
      <c r="I4292" s="27">
        <v>5461.12</v>
      </c>
      <c r="J4292" s="22" t="s">
        <v>22</v>
      </c>
      <c r="K4292" s="22" t="s">
        <v>4309</v>
      </c>
      <c r="L4292" s="22" t="s">
        <v>43</v>
      </c>
    </row>
    <row r="4293" spans="1:12" s="1" customFormat="1" ht="19.7" customHeight="1" x14ac:dyDescent="0.2">
      <c r="A4293" s="28" t="s">
        <v>8</v>
      </c>
      <c r="B4293" s="29">
        <v>44526</v>
      </c>
      <c r="C4293" s="30">
        <v>44526.557376994402</v>
      </c>
      <c r="D4293" s="28" t="s">
        <v>10</v>
      </c>
      <c r="E4293" s="28" t="s">
        <v>21</v>
      </c>
      <c r="F4293" s="31">
        <v>10.481999999999999</v>
      </c>
      <c r="G4293" s="28" t="s">
        <v>41</v>
      </c>
      <c r="H4293" s="32">
        <v>656</v>
      </c>
      <c r="I4293" s="33">
        <v>6876.19</v>
      </c>
      <c r="J4293" s="28" t="s">
        <v>22</v>
      </c>
      <c r="K4293" s="28" t="s">
        <v>4310</v>
      </c>
      <c r="L4293" s="28" t="s">
        <v>43</v>
      </c>
    </row>
    <row r="4294" spans="1:12" s="1" customFormat="1" ht="19.7" customHeight="1" x14ac:dyDescent="0.2">
      <c r="A4294" s="22" t="s">
        <v>8</v>
      </c>
      <c r="B4294" s="23">
        <v>44526</v>
      </c>
      <c r="C4294" s="24">
        <v>44526.5573770915</v>
      </c>
      <c r="D4294" s="22" t="s">
        <v>10</v>
      </c>
      <c r="E4294" s="22" t="s">
        <v>21</v>
      </c>
      <c r="F4294" s="25">
        <v>10.481999999999999</v>
      </c>
      <c r="G4294" s="22" t="s">
        <v>41</v>
      </c>
      <c r="H4294" s="26">
        <v>162</v>
      </c>
      <c r="I4294" s="27">
        <v>1698.08</v>
      </c>
      <c r="J4294" s="22" t="s">
        <v>23</v>
      </c>
      <c r="K4294" s="22" t="s">
        <v>4311</v>
      </c>
      <c r="L4294" s="22" t="s">
        <v>43</v>
      </c>
    </row>
    <row r="4295" spans="1:12" s="1" customFormat="1" ht="19.7" customHeight="1" x14ac:dyDescent="0.2">
      <c r="A4295" s="28" t="s">
        <v>8</v>
      </c>
      <c r="B4295" s="29">
        <v>44526</v>
      </c>
      <c r="C4295" s="30">
        <v>44526.557377229103</v>
      </c>
      <c r="D4295" s="28" t="s">
        <v>10</v>
      </c>
      <c r="E4295" s="28" t="s">
        <v>21</v>
      </c>
      <c r="F4295" s="31">
        <v>10.481999999999999</v>
      </c>
      <c r="G4295" s="28" t="s">
        <v>41</v>
      </c>
      <c r="H4295" s="32">
        <v>403</v>
      </c>
      <c r="I4295" s="33">
        <v>4224.25</v>
      </c>
      <c r="J4295" s="28" t="s">
        <v>22</v>
      </c>
      <c r="K4295" s="28" t="s">
        <v>4312</v>
      </c>
      <c r="L4295" s="28" t="s">
        <v>43</v>
      </c>
    </row>
    <row r="4296" spans="1:12" s="1" customFormat="1" ht="19.7" customHeight="1" x14ac:dyDescent="0.2">
      <c r="A4296" s="22" t="s">
        <v>8</v>
      </c>
      <c r="B4296" s="23">
        <v>44526</v>
      </c>
      <c r="C4296" s="24">
        <v>44526.5575994295</v>
      </c>
      <c r="D4296" s="22" t="s">
        <v>10</v>
      </c>
      <c r="E4296" s="22" t="s">
        <v>27</v>
      </c>
      <c r="F4296" s="25">
        <v>107.36</v>
      </c>
      <c r="G4296" s="22" t="s">
        <v>41</v>
      </c>
      <c r="H4296" s="26">
        <v>1067</v>
      </c>
      <c r="I4296" s="27">
        <v>114553.12</v>
      </c>
      <c r="J4296" s="22" t="s">
        <v>23</v>
      </c>
      <c r="K4296" s="22" t="s">
        <v>4313</v>
      </c>
      <c r="L4296" s="22" t="s">
        <v>43</v>
      </c>
    </row>
    <row r="4297" spans="1:12" s="1" customFormat="1" ht="19.7" customHeight="1" x14ac:dyDescent="0.2">
      <c r="A4297" s="28" t="s">
        <v>8</v>
      </c>
      <c r="B4297" s="29">
        <v>44526</v>
      </c>
      <c r="C4297" s="30">
        <v>44526.557694905197</v>
      </c>
      <c r="D4297" s="28" t="s">
        <v>10</v>
      </c>
      <c r="E4297" s="28" t="s">
        <v>21</v>
      </c>
      <c r="F4297" s="31">
        <v>10.481999999999999</v>
      </c>
      <c r="G4297" s="28" t="s">
        <v>41</v>
      </c>
      <c r="H4297" s="32">
        <v>565</v>
      </c>
      <c r="I4297" s="33">
        <v>5922.33</v>
      </c>
      <c r="J4297" s="28" t="s">
        <v>22</v>
      </c>
      <c r="K4297" s="28" t="s">
        <v>4314</v>
      </c>
      <c r="L4297" s="28" t="s">
        <v>43</v>
      </c>
    </row>
    <row r="4298" spans="1:12" s="1" customFormat="1" ht="19.7" customHeight="1" x14ac:dyDescent="0.2">
      <c r="A4298" s="22" t="s">
        <v>8</v>
      </c>
      <c r="B4298" s="23">
        <v>44526</v>
      </c>
      <c r="C4298" s="24">
        <v>44526.5576950256</v>
      </c>
      <c r="D4298" s="22" t="s">
        <v>10</v>
      </c>
      <c r="E4298" s="22" t="s">
        <v>27</v>
      </c>
      <c r="F4298" s="25">
        <v>107.32</v>
      </c>
      <c r="G4298" s="22" t="s">
        <v>41</v>
      </c>
      <c r="H4298" s="26">
        <v>1048</v>
      </c>
      <c r="I4298" s="27">
        <v>112471.36</v>
      </c>
      <c r="J4298" s="22" t="s">
        <v>28</v>
      </c>
      <c r="K4298" s="22" t="s">
        <v>4315</v>
      </c>
      <c r="L4298" s="22" t="s">
        <v>43</v>
      </c>
    </row>
    <row r="4299" spans="1:12" s="1" customFormat="1" ht="19.7" customHeight="1" x14ac:dyDescent="0.2">
      <c r="A4299" s="28" t="s">
        <v>8</v>
      </c>
      <c r="B4299" s="29">
        <v>44526</v>
      </c>
      <c r="C4299" s="30">
        <v>44526.557713554597</v>
      </c>
      <c r="D4299" s="28" t="s">
        <v>10</v>
      </c>
      <c r="E4299" s="28" t="s">
        <v>27</v>
      </c>
      <c r="F4299" s="31">
        <v>107.32</v>
      </c>
      <c r="G4299" s="28" t="s">
        <v>41</v>
      </c>
      <c r="H4299" s="32">
        <v>1048</v>
      </c>
      <c r="I4299" s="33">
        <v>112471.36</v>
      </c>
      <c r="J4299" s="28" t="s">
        <v>28</v>
      </c>
      <c r="K4299" s="28" t="s">
        <v>4316</v>
      </c>
      <c r="L4299" s="28" t="s">
        <v>43</v>
      </c>
    </row>
    <row r="4300" spans="1:12" s="1" customFormat="1" ht="19.7" customHeight="1" x14ac:dyDescent="0.2">
      <c r="A4300" s="22" t="s">
        <v>8</v>
      </c>
      <c r="B4300" s="23">
        <v>44526</v>
      </c>
      <c r="C4300" s="24">
        <v>44526.557713555601</v>
      </c>
      <c r="D4300" s="22" t="s">
        <v>10</v>
      </c>
      <c r="E4300" s="22" t="s">
        <v>27</v>
      </c>
      <c r="F4300" s="25">
        <v>107.32</v>
      </c>
      <c r="G4300" s="22" t="s">
        <v>41</v>
      </c>
      <c r="H4300" s="26">
        <v>520</v>
      </c>
      <c r="I4300" s="27">
        <v>55806.400000000001</v>
      </c>
      <c r="J4300" s="22" t="s">
        <v>28</v>
      </c>
      <c r="K4300" s="22" t="s">
        <v>4317</v>
      </c>
      <c r="L4300" s="22" t="s">
        <v>43</v>
      </c>
    </row>
    <row r="4301" spans="1:12" s="1" customFormat="1" ht="19.7" customHeight="1" x14ac:dyDescent="0.2">
      <c r="A4301" s="28" t="s">
        <v>8</v>
      </c>
      <c r="B4301" s="29">
        <v>44526</v>
      </c>
      <c r="C4301" s="30">
        <v>44526.557713555601</v>
      </c>
      <c r="D4301" s="28" t="s">
        <v>10</v>
      </c>
      <c r="E4301" s="28" t="s">
        <v>27</v>
      </c>
      <c r="F4301" s="31">
        <v>107.32</v>
      </c>
      <c r="G4301" s="28" t="s">
        <v>41</v>
      </c>
      <c r="H4301" s="32">
        <v>286</v>
      </c>
      <c r="I4301" s="33">
        <v>30693.52</v>
      </c>
      <c r="J4301" s="28" t="s">
        <v>28</v>
      </c>
      <c r="K4301" s="28" t="s">
        <v>4318</v>
      </c>
      <c r="L4301" s="28" t="s">
        <v>43</v>
      </c>
    </row>
    <row r="4302" spans="1:12" s="1" customFormat="1" ht="19.7" customHeight="1" x14ac:dyDescent="0.2">
      <c r="A4302" s="22" t="s">
        <v>8</v>
      </c>
      <c r="B4302" s="23">
        <v>44526</v>
      </c>
      <c r="C4302" s="24">
        <v>44526.557781846597</v>
      </c>
      <c r="D4302" s="22" t="s">
        <v>10</v>
      </c>
      <c r="E4302" s="22" t="s">
        <v>27</v>
      </c>
      <c r="F4302" s="25">
        <v>107.3</v>
      </c>
      <c r="G4302" s="22" t="s">
        <v>41</v>
      </c>
      <c r="H4302" s="26">
        <v>832</v>
      </c>
      <c r="I4302" s="27">
        <v>89273.600000000006</v>
      </c>
      <c r="J4302" s="22" t="s">
        <v>28</v>
      </c>
      <c r="K4302" s="22" t="s">
        <v>4319</v>
      </c>
      <c r="L4302" s="22" t="s">
        <v>43</v>
      </c>
    </row>
    <row r="4303" spans="1:12" s="1" customFormat="1" ht="19.7" customHeight="1" x14ac:dyDescent="0.2">
      <c r="A4303" s="28" t="s">
        <v>8</v>
      </c>
      <c r="B4303" s="29">
        <v>44526</v>
      </c>
      <c r="C4303" s="30">
        <v>44526.557956761499</v>
      </c>
      <c r="D4303" s="28" t="s">
        <v>10</v>
      </c>
      <c r="E4303" s="28" t="s">
        <v>21</v>
      </c>
      <c r="F4303" s="31">
        <v>10.478</v>
      </c>
      <c r="G4303" s="28" t="s">
        <v>41</v>
      </c>
      <c r="H4303" s="32">
        <v>643</v>
      </c>
      <c r="I4303" s="33">
        <v>6737.35</v>
      </c>
      <c r="J4303" s="28" t="s">
        <v>22</v>
      </c>
      <c r="K4303" s="28" t="s">
        <v>4320</v>
      </c>
      <c r="L4303" s="28" t="s">
        <v>43</v>
      </c>
    </row>
    <row r="4304" spans="1:12" s="1" customFormat="1" ht="19.7" customHeight="1" x14ac:dyDescent="0.2">
      <c r="A4304" s="22" t="s">
        <v>8</v>
      </c>
      <c r="B4304" s="23">
        <v>44526</v>
      </c>
      <c r="C4304" s="24">
        <v>44526.557956762103</v>
      </c>
      <c r="D4304" s="22" t="s">
        <v>10</v>
      </c>
      <c r="E4304" s="22" t="s">
        <v>21</v>
      </c>
      <c r="F4304" s="25">
        <v>10.478</v>
      </c>
      <c r="G4304" s="22" t="s">
        <v>41</v>
      </c>
      <c r="H4304" s="26">
        <v>671</v>
      </c>
      <c r="I4304" s="27">
        <v>7030.74</v>
      </c>
      <c r="J4304" s="22" t="s">
        <v>22</v>
      </c>
      <c r="K4304" s="22" t="s">
        <v>4321</v>
      </c>
      <c r="L4304" s="22" t="s">
        <v>43</v>
      </c>
    </row>
    <row r="4305" spans="1:12" s="1" customFormat="1" ht="19.7" customHeight="1" x14ac:dyDescent="0.2">
      <c r="A4305" s="28" t="s">
        <v>8</v>
      </c>
      <c r="B4305" s="29">
        <v>44526</v>
      </c>
      <c r="C4305" s="30">
        <v>44526.557956762299</v>
      </c>
      <c r="D4305" s="28" t="s">
        <v>10</v>
      </c>
      <c r="E4305" s="28" t="s">
        <v>21</v>
      </c>
      <c r="F4305" s="31">
        <v>10.478</v>
      </c>
      <c r="G4305" s="28" t="s">
        <v>41</v>
      </c>
      <c r="H4305" s="32">
        <v>110</v>
      </c>
      <c r="I4305" s="33">
        <v>1152.58</v>
      </c>
      <c r="J4305" s="28" t="s">
        <v>22</v>
      </c>
      <c r="K4305" s="28" t="s">
        <v>4322</v>
      </c>
      <c r="L4305" s="28" t="s">
        <v>43</v>
      </c>
    </row>
    <row r="4306" spans="1:12" s="1" customFormat="1" ht="19.7" customHeight="1" x14ac:dyDescent="0.2">
      <c r="A4306" s="22" t="s">
        <v>8</v>
      </c>
      <c r="B4306" s="23">
        <v>44526</v>
      </c>
      <c r="C4306" s="24">
        <v>44526.557956762299</v>
      </c>
      <c r="D4306" s="22" t="s">
        <v>10</v>
      </c>
      <c r="E4306" s="22" t="s">
        <v>21</v>
      </c>
      <c r="F4306" s="25">
        <v>10.478</v>
      </c>
      <c r="G4306" s="22" t="s">
        <v>41</v>
      </c>
      <c r="H4306" s="26">
        <v>521</v>
      </c>
      <c r="I4306" s="27">
        <v>5459.04</v>
      </c>
      <c r="J4306" s="22" t="s">
        <v>22</v>
      </c>
      <c r="K4306" s="22" t="s">
        <v>4323</v>
      </c>
      <c r="L4306" s="22" t="s">
        <v>43</v>
      </c>
    </row>
    <row r="4307" spans="1:12" s="1" customFormat="1" ht="19.7" customHeight="1" x14ac:dyDescent="0.2">
      <c r="A4307" s="28" t="s">
        <v>8</v>
      </c>
      <c r="B4307" s="29">
        <v>44526</v>
      </c>
      <c r="C4307" s="30">
        <v>44526.557956960001</v>
      </c>
      <c r="D4307" s="28" t="s">
        <v>10</v>
      </c>
      <c r="E4307" s="28" t="s">
        <v>21</v>
      </c>
      <c r="F4307" s="31">
        <v>10.478</v>
      </c>
      <c r="G4307" s="28" t="s">
        <v>41</v>
      </c>
      <c r="H4307" s="32">
        <v>12</v>
      </c>
      <c r="I4307" s="33">
        <v>125.74</v>
      </c>
      <c r="J4307" s="28" t="s">
        <v>24</v>
      </c>
      <c r="K4307" s="28" t="s">
        <v>4324</v>
      </c>
      <c r="L4307" s="28" t="s">
        <v>43</v>
      </c>
    </row>
    <row r="4308" spans="1:12" s="1" customFormat="1" ht="19.7" customHeight="1" x14ac:dyDescent="0.2">
      <c r="A4308" s="22" t="s">
        <v>8</v>
      </c>
      <c r="B4308" s="23">
        <v>44526</v>
      </c>
      <c r="C4308" s="24">
        <v>44526.558468433002</v>
      </c>
      <c r="D4308" s="22" t="s">
        <v>10</v>
      </c>
      <c r="E4308" s="22" t="s">
        <v>27</v>
      </c>
      <c r="F4308" s="25">
        <v>107.3</v>
      </c>
      <c r="G4308" s="22" t="s">
        <v>41</v>
      </c>
      <c r="H4308" s="26">
        <v>86</v>
      </c>
      <c r="I4308" s="27">
        <v>9227.7999999999993</v>
      </c>
      <c r="J4308" s="22" t="s">
        <v>23</v>
      </c>
      <c r="K4308" s="22" t="s">
        <v>4325</v>
      </c>
      <c r="L4308" s="22" t="s">
        <v>43</v>
      </c>
    </row>
    <row r="4309" spans="1:12" s="1" customFormat="1" ht="19.7" customHeight="1" x14ac:dyDescent="0.2">
      <c r="A4309" s="28" t="s">
        <v>8</v>
      </c>
      <c r="B4309" s="29">
        <v>44526</v>
      </c>
      <c r="C4309" s="30">
        <v>44526.558468433301</v>
      </c>
      <c r="D4309" s="28" t="s">
        <v>10</v>
      </c>
      <c r="E4309" s="28" t="s">
        <v>27</v>
      </c>
      <c r="F4309" s="31">
        <v>107.3</v>
      </c>
      <c r="G4309" s="28" t="s">
        <v>41</v>
      </c>
      <c r="H4309" s="32">
        <v>708</v>
      </c>
      <c r="I4309" s="33">
        <v>75968.399999999994</v>
      </c>
      <c r="J4309" s="28" t="s">
        <v>23</v>
      </c>
      <c r="K4309" s="28" t="s">
        <v>4326</v>
      </c>
      <c r="L4309" s="28" t="s">
        <v>43</v>
      </c>
    </row>
    <row r="4310" spans="1:12" s="1" customFormat="1" ht="19.7" customHeight="1" x14ac:dyDescent="0.2">
      <c r="A4310" s="22" t="s">
        <v>8</v>
      </c>
      <c r="B4310" s="23">
        <v>44526</v>
      </c>
      <c r="C4310" s="24">
        <v>44526.558504601402</v>
      </c>
      <c r="D4310" s="22" t="s">
        <v>10</v>
      </c>
      <c r="E4310" s="22" t="s">
        <v>27</v>
      </c>
      <c r="F4310" s="25">
        <v>107.28</v>
      </c>
      <c r="G4310" s="22" t="s">
        <v>41</v>
      </c>
      <c r="H4310" s="26">
        <v>113</v>
      </c>
      <c r="I4310" s="27">
        <v>12122.64</v>
      </c>
      <c r="J4310" s="22" t="s">
        <v>23</v>
      </c>
      <c r="K4310" s="22" t="s">
        <v>4327</v>
      </c>
      <c r="L4310" s="22" t="s">
        <v>43</v>
      </c>
    </row>
    <row r="4311" spans="1:12" s="1" customFormat="1" ht="19.7" customHeight="1" x14ac:dyDescent="0.2">
      <c r="A4311" s="28" t="s">
        <v>8</v>
      </c>
      <c r="B4311" s="29">
        <v>44526</v>
      </c>
      <c r="C4311" s="30">
        <v>44526.558504601599</v>
      </c>
      <c r="D4311" s="28" t="s">
        <v>10</v>
      </c>
      <c r="E4311" s="28" t="s">
        <v>27</v>
      </c>
      <c r="F4311" s="31">
        <v>107.28</v>
      </c>
      <c r="G4311" s="28" t="s">
        <v>41</v>
      </c>
      <c r="H4311" s="32">
        <v>674</v>
      </c>
      <c r="I4311" s="33">
        <v>72306.720000000001</v>
      </c>
      <c r="J4311" s="28" t="s">
        <v>23</v>
      </c>
      <c r="K4311" s="28" t="s">
        <v>4328</v>
      </c>
      <c r="L4311" s="28" t="s">
        <v>43</v>
      </c>
    </row>
    <row r="4312" spans="1:12" s="1" customFormat="1" ht="19.7" customHeight="1" x14ac:dyDescent="0.2">
      <c r="A4312" s="22" t="s">
        <v>8</v>
      </c>
      <c r="B4312" s="23">
        <v>44526</v>
      </c>
      <c r="C4312" s="24">
        <v>44526.558711855701</v>
      </c>
      <c r="D4312" s="22" t="s">
        <v>10</v>
      </c>
      <c r="E4312" s="22" t="s">
        <v>27</v>
      </c>
      <c r="F4312" s="25">
        <v>107.28</v>
      </c>
      <c r="G4312" s="22" t="s">
        <v>41</v>
      </c>
      <c r="H4312" s="26">
        <v>1682</v>
      </c>
      <c r="I4312" s="27">
        <v>180444.96</v>
      </c>
      <c r="J4312" s="22" t="s">
        <v>28</v>
      </c>
      <c r="K4312" s="22" t="s">
        <v>4329</v>
      </c>
      <c r="L4312" s="22" t="s">
        <v>43</v>
      </c>
    </row>
    <row r="4313" spans="1:12" s="1" customFormat="1" ht="19.7" customHeight="1" x14ac:dyDescent="0.2">
      <c r="A4313" s="28" t="s">
        <v>8</v>
      </c>
      <c r="B4313" s="29">
        <v>44526</v>
      </c>
      <c r="C4313" s="30">
        <v>44526.558712389102</v>
      </c>
      <c r="D4313" s="28" t="s">
        <v>10</v>
      </c>
      <c r="E4313" s="28" t="s">
        <v>21</v>
      </c>
      <c r="F4313" s="31">
        <v>10.478</v>
      </c>
      <c r="G4313" s="28" t="s">
        <v>41</v>
      </c>
      <c r="H4313" s="32">
        <v>1058</v>
      </c>
      <c r="I4313" s="33">
        <v>11085.72</v>
      </c>
      <c r="J4313" s="28" t="s">
        <v>23</v>
      </c>
      <c r="K4313" s="28" t="s">
        <v>4330</v>
      </c>
      <c r="L4313" s="28" t="s">
        <v>43</v>
      </c>
    </row>
    <row r="4314" spans="1:12" s="1" customFormat="1" ht="19.7" customHeight="1" x14ac:dyDescent="0.2">
      <c r="A4314" s="22" t="s">
        <v>8</v>
      </c>
      <c r="B4314" s="23">
        <v>44526</v>
      </c>
      <c r="C4314" s="24">
        <v>44526.558712504797</v>
      </c>
      <c r="D4314" s="22" t="s">
        <v>10</v>
      </c>
      <c r="E4314" s="22" t="s">
        <v>29</v>
      </c>
      <c r="F4314" s="25">
        <v>77.92</v>
      </c>
      <c r="G4314" s="22" t="s">
        <v>41</v>
      </c>
      <c r="H4314" s="26">
        <v>114</v>
      </c>
      <c r="I4314" s="27">
        <v>8882.8799999999992</v>
      </c>
      <c r="J4314" s="22" t="s">
        <v>30</v>
      </c>
      <c r="K4314" s="22" t="s">
        <v>4331</v>
      </c>
      <c r="L4314" s="22" t="s">
        <v>43</v>
      </c>
    </row>
    <row r="4315" spans="1:12" s="1" customFormat="1" ht="19.7" customHeight="1" x14ac:dyDescent="0.2">
      <c r="A4315" s="28" t="s">
        <v>8</v>
      </c>
      <c r="B4315" s="29">
        <v>44526</v>
      </c>
      <c r="C4315" s="30">
        <v>44526.558712505102</v>
      </c>
      <c r="D4315" s="28" t="s">
        <v>10</v>
      </c>
      <c r="E4315" s="28" t="s">
        <v>29</v>
      </c>
      <c r="F4315" s="31">
        <v>77.92</v>
      </c>
      <c r="G4315" s="28" t="s">
        <v>41</v>
      </c>
      <c r="H4315" s="32">
        <v>753</v>
      </c>
      <c r="I4315" s="33">
        <v>58673.760000000002</v>
      </c>
      <c r="J4315" s="28" t="s">
        <v>30</v>
      </c>
      <c r="K4315" s="28" t="s">
        <v>4332</v>
      </c>
      <c r="L4315" s="28" t="s">
        <v>43</v>
      </c>
    </row>
    <row r="4316" spans="1:12" s="1" customFormat="1" ht="19.7" customHeight="1" x14ac:dyDescent="0.2">
      <c r="A4316" s="22" t="s">
        <v>8</v>
      </c>
      <c r="B4316" s="23">
        <v>44526</v>
      </c>
      <c r="C4316" s="24">
        <v>44526.558872451198</v>
      </c>
      <c r="D4316" s="22" t="s">
        <v>10</v>
      </c>
      <c r="E4316" s="22" t="s">
        <v>21</v>
      </c>
      <c r="F4316" s="25">
        <v>10.476000000000001</v>
      </c>
      <c r="G4316" s="22" t="s">
        <v>41</v>
      </c>
      <c r="H4316" s="26">
        <v>255</v>
      </c>
      <c r="I4316" s="27">
        <v>2671.38</v>
      </c>
      <c r="J4316" s="22" t="s">
        <v>22</v>
      </c>
      <c r="K4316" s="22" t="s">
        <v>4333</v>
      </c>
      <c r="L4316" s="22" t="s">
        <v>43</v>
      </c>
    </row>
    <row r="4317" spans="1:12" s="1" customFormat="1" ht="19.7" customHeight="1" x14ac:dyDescent="0.2">
      <c r="A4317" s="28" t="s">
        <v>8</v>
      </c>
      <c r="B4317" s="29">
        <v>44526</v>
      </c>
      <c r="C4317" s="30">
        <v>44526.558872451402</v>
      </c>
      <c r="D4317" s="28" t="s">
        <v>10</v>
      </c>
      <c r="E4317" s="28" t="s">
        <v>21</v>
      </c>
      <c r="F4317" s="31">
        <v>10.476000000000001</v>
      </c>
      <c r="G4317" s="28" t="s">
        <v>41</v>
      </c>
      <c r="H4317" s="32">
        <v>285</v>
      </c>
      <c r="I4317" s="33">
        <v>2985.66</v>
      </c>
      <c r="J4317" s="28" t="s">
        <v>22</v>
      </c>
      <c r="K4317" s="28" t="s">
        <v>4334</v>
      </c>
      <c r="L4317" s="28" t="s">
        <v>43</v>
      </c>
    </row>
    <row r="4318" spans="1:12" s="1" customFormat="1" ht="19.7" customHeight="1" x14ac:dyDescent="0.2">
      <c r="A4318" s="22" t="s">
        <v>8</v>
      </c>
      <c r="B4318" s="23">
        <v>44526</v>
      </c>
      <c r="C4318" s="24">
        <v>44526.558872451402</v>
      </c>
      <c r="D4318" s="22" t="s">
        <v>10</v>
      </c>
      <c r="E4318" s="22" t="s">
        <v>21</v>
      </c>
      <c r="F4318" s="25">
        <v>10.476000000000001</v>
      </c>
      <c r="G4318" s="22" t="s">
        <v>41</v>
      </c>
      <c r="H4318" s="26">
        <v>75</v>
      </c>
      <c r="I4318" s="27">
        <v>785.7</v>
      </c>
      <c r="J4318" s="22" t="s">
        <v>22</v>
      </c>
      <c r="K4318" s="22" t="s">
        <v>4335</v>
      </c>
      <c r="L4318" s="22" t="s">
        <v>43</v>
      </c>
    </row>
    <row r="4319" spans="1:12" s="1" customFormat="1" ht="19.7" customHeight="1" x14ac:dyDescent="0.2">
      <c r="A4319" s="28" t="s">
        <v>8</v>
      </c>
      <c r="B4319" s="29">
        <v>44526</v>
      </c>
      <c r="C4319" s="30">
        <v>44526.558872451496</v>
      </c>
      <c r="D4319" s="28" t="s">
        <v>10</v>
      </c>
      <c r="E4319" s="28" t="s">
        <v>21</v>
      </c>
      <c r="F4319" s="31">
        <v>10.476000000000001</v>
      </c>
      <c r="G4319" s="28" t="s">
        <v>41</v>
      </c>
      <c r="H4319" s="32">
        <v>360</v>
      </c>
      <c r="I4319" s="33">
        <v>3771.36</v>
      </c>
      <c r="J4319" s="28" t="s">
        <v>22</v>
      </c>
      <c r="K4319" s="28" t="s">
        <v>4336</v>
      </c>
      <c r="L4319" s="28" t="s">
        <v>43</v>
      </c>
    </row>
    <row r="4320" spans="1:12" s="1" customFormat="1" ht="19.7" customHeight="1" x14ac:dyDescent="0.2">
      <c r="A4320" s="22" t="s">
        <v>8</v>
      </c>
      <c r="B4320" s="23">
        <v>44526</v>
      </c>
      <c r="C4320" s="24">
        <v>44526.558872452202</v>
      </c>
      <c r="D4320" s="22" t="s">
        <v>10</v>
      </c>
      <c r="E4320" s="22" t="s">
        <v>21</v>
      </c>
      <c r="F4320" s="25">
        <v>10.476000000000001</v>
      </c>
      <c r="G4320" s="22" t="s">
        <v>41</v>
      </c>
      <c r="H4320" s="26">
        <v>285</v>
      </c>
      <c r="I4320" s="27">
        <v>2985.66</v>
      </c>
      <c r="J4320" s="22" t="s">
        <v>22</v>
      </c>
      <c r="K4320" s="22" t="s">
        <v>4337</v>
      </c>
      <c r="L4320" s="22" t="s">
        <v>43</v>
      </c>
    </row>
    <row r="4321" spans="1:12" s="1" customFormat="1" ht="19.7" customHeight="1" x14ac:dyDescent="0.2">
      <c r="A4321" s="28" t="s">
        <v>8</v>
      </c>
      <c r="B4321" s="29">
        <v>44526</v>
      </c>
      <c r="C4321" s="30">
        <v>44526.559244370103</v>
      </c>
      <c r="D4321" s="28" t="s">
        <v>10</v>
      </c>
      <c r="E4321" s="28" t="s">
        <v>27</v>
      </c>
      <c r="F4321" s="31">
        <v>107.26</v>
      </c>
      <c r="G4321" s="28" t="s">
        <v>41</v>
      </c>
      <c r="H4321" s="32">
        <v>43</v>
      </c>
      <c r="I4321" s="33">
        <v>4612.18</v>
      </c>
      <c r="J4321" s="28" t="s">
        <v>28</v>
      </c>
      <c r="K4321" s="28" t="s">
        <v>4338</v>
      </c>
      <c r="L4321" s="28" t="s">
        <v>43</v>
      </c>
    </row>
    <row r="4322" spans="1:12" s="1" customFormat="1" ht="19.7" customHeight="1" x14ac:dyDescent="0.2">
      <c r="A4322" s="22" t="s">
        <v>8</v>
      </c>
      <c r="B4322" s="23">
        <v>44526</v>
      </c>
      <c r="C4322" s="24">
        <v>44526.559244370401</v>
      </c>
      <c r="D4322" s="22" t="s">
        <v>10</v>
      </c>
      <c r="E4322" s="22" t="s">
        <v>27</v>
      </c>
      <c r="F4322" s="25">
        <v>107.26</v>
      </c>
      <c r="G4322" s="22" t="s">
        <v>41</v>
      </c>
      <c r="H4322" s="26">
        <v>809</v>
      </c>
      <c r="I4322" s="27">
        <v>86773.34</v>
      </c>
      <c r="J4322" s="22" t="s">
        <v>28</v>
      </c>
      <c r="K4322" s="22" t="s">
        <v>4339</v>
      </c>
      <c r="L4322" s="22" t="s">
        <v>43</v>
      </c>
    </row>
    <row r="4323" spans="1:12" s="1" customFormat="1" ht="19.7" customHeight="1" x14ac:dyDescent="0.2">
      <c r="A4323" s="28" t="s">
        <v>8</v>
      </c>
      <c r="B4323" s="29">
        <v>44526</v>
      </c>
      <c r="C4323" s="30">
        <v>44526.559244370597</v>
      </c>
      <c r="D4323" s="28" t="s">
        <v>10</v>
      </c>
      <c r="E4323" s="28" t="s">
        <v>27</v>
      </c>
      <c r="F4323" s="31">
        <v>107.26</v>
      </c>
      <c r="G4323" s="28" t="s">
        <v>41</v>
      </c>
      <c r="H4323" s="32">
        <v>43</v>
      </c>
      <c r="I4323" s="33">
        <v>4612.18</v>
      </c>
      <c r="J4323" s="28" t="s">
        <v>28</v>
      </c>
      <c r="K4323" s="28" t="s">
        <v>4340</v>
      </c>
      <c r="L4323" s="28" t="s">
        <v>43</v>
      </c>
    </row>
    <row r="4324" spans="1:12" s="1" customFormat="1" ht="19.7" customHeight="1" x14ac:dyDescent="0.2">
      <c r="A4324" s="22" t="s">
        <v>8</v>
      </c>
      <c r="B4324" s="23">
        <v>44526</v>
      </c>
      <c r="C4324" s="24">
        <v>44526.560176411898</v>
      </c>
      <c r="D4324" s="22" t="s">
        <v>10</v>
      </c>
      <c r="E4324" s="22" t="s">
        <v>21</v>
      </c>
      <c r="F4324" s="25">
        <v>10.48</v>
      </c>
      <c r="G4324" s="22" t="s">
        <v>41</v>
      </c>
      <c r="H4324" s="26">
        <v>144</v>
      </c>
      <c r="I4324" s="27">
        <v>1509.12</v>
      </c>
      <c r="J4324" s="22" t="s">
        <v>22</v>
      </c>
      <c r="K4324" s="22" t="s">
        <v>4341</v>
      </c>
      <c r="L4324" s="22" t="s">
        <v>43</v>
      </c>
    </row>
    <row r="4325" spans="1:12" s="1" customFormat="1" ht="19.7" customHeight="1" x14ac:dyDescent="0.2">
      <c r="A4325" s="28" t="s">
        <v>8</v>
      </c>
      <c r="B4325" s="29">
        <v>44526</v>
      </c>
      <c r="C4325" s="30">
        <v>44526.560176412298</v>
      </c>
      <c r="D4325" s="28" t="s">
        <v>10</v>
      </c>
      <c r="E4325" s="28" t="s">
        <v>21</v>
      </c>
      <c r="F4325" s="31">
        <v>10.48</v>
      </c>
      <c r="G4325" s="28" t="s">
        <v>41</v>
      </c>
      <c r="H4325" s="32">
        <v>152</v>
      </c>
      <c r="I4325" s="33">
        <v>1592.96</v>
      </c>
      <c r="J4325" s="28" t="s">
        <v>22</v>
      </c>
      <c r="K4325" s="28" t="s">
        <v>4342</v>
      </c>
      <c r="L4325" s="28" t="s">
        <v>43</v>
      </c>
    </row>
    <row r="4326" spans="1:12" s="1" customFormat="1" ht="19.7" customHeight="1" x14ac:dyDescent="0.2">
      <c r="A4326" s="22" t="s">
        <v>8</v>
      </c>
      <c r="B4326" s="23">
        <v>44526</v>
      </c>
      <c r="C4326" s="24">
        <v>44526.560176412597</v>
      </c>
      <c r="D4326" s="22" t="s">
        <v>10</v>
      </c>
      <c r="E4326" s="22" t="s">
        <v>21</v>
      </c>
      <c r="F4326" s="25">
        <v>10.48</v>
      </c>
      <c r="G4326" s="22" t="s">
        <v>41</v>
      </c>
      <c r="H4326" s="26">
        <v>152</v>
      </c>
      <c r="I4326" s="27">
        <v>1592.96</v>
      </c>
      <c r="J4326" s="22" t="s">
        <v>22</v>
      </c>
      <c r="K4326" s="22" t="s">
        <v>4343</v>
      </c>
      <c r="L4326" s="22" t="s">
        <v>43</v>
      </c>
    </row>
    <row r="4327" spans="1:12" s="1" customFormat="1" ht="19.7" customHeight="1" x14ac:dyDescent="0.2">
      <c r="A4327" s="28" t="s">
        <v>8</v>
      </c>
      <c r="B4327" s="29">
        <v>44526</v>
      </c>
      <c r="C4327" s="30">
        <v>44526.560176412699</v>
      </c>
      <c r="D4327" s="28" t="s">
        <v>10</v>
      </c>
      <c r="E4327" s="28" t="s">
        <v>21</v>
      </c>
      <c r="F4327" s="31">
        <v>10.48</v>
      </c>
      <c r="G4327" s="28" t="s">
        <v>41</v>
      </c>
      <c r="H4327" s="32">
        <v>152</v>
      </c>
      <c r="I4327" s="33">
        <v>1592.96</v>
      </c>
      <c r="J4327" s="28" t="s">
        <v>22</v>
      </c>
      <c r="K4327" s="28" t="s">
        <v>4344</v>
      </c>
      <c r="L4327" s="28" t="s">
        <v>43</v>
      </c>
    </row>
    <row r="4328" spans="1:12" s="1" customFormat="1" ht="19.7" customHeight="1" x14ac:dyDescent="0.2">
      <c r="A4328" s="22" t="s">
        <v>8</v>
      </c>
      <c r="B4328" s="23">
        <v>44526</v>
      </c>
      <c r="C4328" s="24">
        <v>44526.560176412699</v>
      </c>
      <c r="D4328" s="22" t="s">
        <v>10</v>
      </c>
      <c r="E4328" s="22" t="s">
        <v>21</v>
      </c>
      <c r="F4328" s="25">
        <v>10.48</v>
      </c>
      <c r="G4328" s="22" t="s">
        <v>41</v>
      </c>
      <c r="H4328" s="26">
        <v>781</v>
      </c>
      <c r="I4328" s="27">
        <v>8184.88</v>
      </c>
      <c r="J4328" s="22" t="s">
        <v>22</v>
      </c>
      <c r="K4328" s="22" t="s">
        <v>4345</v>
      </c>
      <c r="L4328" s="22" t="s">
        <v>43</v>
      </c>
    </row>
    <row r="4329" spans="1:12" s="1" customFormat="1" ht="19.7" customHeight="1" x14ac:dyDescent="0.2">
      <c r="A4329" s="28" t="s">
        <v>8</v>
      </c>
      <c r="B4329" s="29">
        <v>44526</v>
      </c>
      <c r="C4329" s="30">
        <v>44526.560176412801</v>
      </c>
      <c r="D4329" s="28" t="s">
        <v>10</v>
      </c>
      <c r="E4329" s="28" t="s">
        <v>21</v>
      </c>
      <c r="F4329" s="31">
        <v>10.48</v>
      </c>
      <c r="G4329" s="28" t="s">
        <v>41</v>
      </c>
      <c r="H4329" s="32">
        <v>521</v>
      </c>
      <c r="I4329" s="33">
        <v>5460.08</v>
      </c>
      <c r="J4329" s="28" t="s">
        <v>22</v>
      </c>
      <c r="K4329" s="28" t="s">
        <v>4346</v>
      </c>
      <c r="L4329" s="28" t="s">
        <v>43</v>
      </c>
    </row>
    <row r="4330" spans="1:12" s="1" customFormat="1" ht="19.7" customHeight="1" x14ac:dyDescent="0.2">
      <c r="A4330" s="22" t="s">
        <v>8</v>
      </c>
      <c r="B4330" s="23">
        <v>44526</v>
      </c>
      <c r="C4330" s="24">
        <v>44526.560176510196</v>
      </c>
      <c r="D4330" s="22" t="s">
        <v>10</v>
      </c>
      <c r="E4330" s="22" t="s">
        <v>21</v>
      </c>
      <c r="F4330" s="25">
        <v>10.48</v>
      </c>
      <c r="G4330" s="22" t="s">
        <v>41</v>
      </c>
      <c r="H4330" s="26">
        <v>200</v>
      </c>
      <c r="I4330" s="27">
        <v>2096</v>
      </c>
      <c r="J4330" s="22" t="s">
        <v>23</v>
      </c>
      <c r="K4330" s="22" t="s">
        <v>4347</v>
      </c>
      <c r="L4330" s="22" t="s">
        <v>43</v>
      </c>
    </row>
    <row r="4331" spans="1:12" s="1" customFormat="1" ht="19.7" customHeight="1" x14ac:dyDescent="0.2">
      <c r="A4331" s="28" t="s">
        <v>8</v>
      </c>
      <c r="B4331" s="29">
        <v>44526</v>
      </c>
      <c r="C4331" s="30">
        <v>44526.560176527899</v>
      </c>
      <c r="D4331" s="28" t="s">
        <v>10</v>
      </c>
      <c r="E4331" s="28" t="s">
        <v>21</v>
      </c>
      <c r="F4331" s="31">
        <v>10.48</v>
      </c>
      <c r="G4331" s="28" t="s">
        <v>41</v>
      </c>
      <c r="H4331" s="32">
        <v>200</v>
      </c>
      <c r="I4331" s="33">
        <v>2096</v>
      </c>
      <c r="J4331" s="28" t="s">
        <v>23</v>
      </c>
      <c r="K4331" s="28" t="s">
        <v>4348</v>
      </c>
      <c r="L4331" s="28" t="s">
        <v>43</v>
      </c>
    </row>
    <row r="4332" spans="1:12" s="1" customFormat="1" ht="19.7" customHeight="1" x14ac:dyDescent="0.2">
      <c r="A4332" s="22" t="s">
        <v>8</v>
      </c>
      <c r="B4332" s="23">
        <v>44526</v>
      </c>
      <c r="C4332" s="24">
        <v>44526.560180233901</v>
      </c>
      <c r="D4332" s="22" t="s">
        <v>10</v>
      </c>
      <c r="E4332" s="22" t="s">
        <v>21</v>
      </c>
      <c r="F4332" s="25">
        <v>10.48</v>
      </c>
      <c r="G4332" s="22" t="s">
        <v>41</v>
      </c>
      <c r="H4332" s="26">
        <v>156</v>
      </c>
      <c r="I4332" s="27">
        <v>1634.88</v>
      </c>
      <c r="J4332" s="22" t="s">
        <v>23</v>
      </c>
      <c r="K4332" s="22" t="s">
        <v>4349</v>
      </c>
      <c r="L4332" s="22" t="s">
        <v>43</v>
      </c>
    </row>
    <row r="4333" spans="1:12" s="1" customFormat="1" ht="19.7" customHeight="1" x14ac:dyDescent="0.2">
      <c r="A4333" s="28" t="s">
        <v>8</v>
      </c>
      <c r="B4333" s="29">
        <v>44526</v>
      </c>
      <c r="C4333" s="30">
        <v>44526.5602441226</v>
      </c>
      <c r="D4333" s="28" t="s">
        <v>10</v>
      </c>
      <c r="E4333" s="28" t="s">
        <v>27</v>
      </c>
      <c r="F4333" s="31">
        <v>107.3</v>
      </c>
      <c r="G4333" s="28" t="s">
        <v>41</v>
      </c>
      <c r="H4333" s="32">
        <v>100</v>
      </c>
      <c r="I4333" s="33">
        <v>10730</v>
      </c>
      <c r="J4333" s="28" t="s">
        <v>23</v>
      </c>
      <c r="K4333" s="28" t="s">
        <v>4350</v>
      </c>
      <c r="L4333" s="28" t="s">
        <v>43</v>
      </c>
    </row>
    <row r="4334" spans="1:12" s="1" customFormat="1" ht="19.7" customHeight="1" x14ac:dyDescent="0.2">
      <c r="A4334" s="22" t="s">
        <v>8</v>
      </c>
      <c r="B4334" s="23">
        <v>44526</v>
      </c>
      <c r="C4334" s="24">
        <v>44526.560256856799</v>
      </c>
      <c r="D4334" s="22" t="s">
        <v>10</v>
      </c>
      <c r="E4334" s="22" t="s">
        <v>27</v>
      </c>
      <c r="F4334" s="25">
        <v>107.3</v>
      </c>
      <c r="G4334" s="22" t="s">
        <v>41</v>
      </c>
      <c r="H4334" s="26">
        <v>20</v>
      </c>
      <c r="I4334" s="27">
        <v>2146</v>
      </c>
      <c r="J4334" s="22" t="s">
        <v>28</v>
      </c>
      <c r="K4334" s="22" t="s">
        <v>4351</v>
      </c>
      <c r="L4334" s="22" t="s">
        <v>43</v>
      </c>
    </row>
    <row r="4335" spans="1:12" s="1" customFormat="1" ht="19.7" customHeight="1" x14ac:dyDescent="0.2">
      <c r="A4335" s="28" t="s">
        <v>8</v>
      </c>
      <c r="B4335" s="29">
        <v>44526</v>
      </c>
      <c r="C4335" s="30">
        <v>44526.560576858603</v>
      </c>
      <c r="D4335" s="28" t="s">
        <v>10</v>
      </c>
      <c r="E4335" s="28" t="s">
        <v>27</v>
      </c>
      <c r="F4335" s="31">
        <v>107.28</v>
      </c>
      <c r="G4335" s="28" t="s">
        <v>41</v>
      </c>
      <c r="H4335" s="32">
        <v>262</v>
      </c>
      <c r="I4335" s="33">
        <v>28107.360000000001</v>
      </c>
      <c r="J4335" s="28" t="s">
        <v>23</v>
      </c>
      <c r="K4335" s="28" t="s">
        <v>4352</v>
      </c>
      <c r="L4335" s="28" t="s">
        <v>43</v>
      </c>
    </row>
    <row r="4336" spans="1:12" s="1" customFormat="1" ht="19.7" customHeight="1" x14ac:dyDescent="0.2">
      <c r="A4336" s="22" t="s">
        <v>8</v>
      </c>
      <c r="B4336" s="23">
        <v>44526</v>
      </c>
      <c r="C4336" s="24">
        <v>44526.560576955802</v>
      </c>
      <c r="D4336" s="22" t="s">
        <v>10</v>
      </c>
      <c r="E4336" s="22" t="s">
        <v>27</v>
      </c>
      <c r="F4336" s="25">
        <v>107.28</v>
      </c>
      <c r="G4336" s="22" t="s">
        <v>41</v>
      </c>
      <c r="H4336" s="26">
        <v>549</v>
      </c>
      <c r="I4336" s="27">
        <v>58896.72</v>
      </c>
      <c r="J4336" s="22" t="s">
        <v>28</v>
      </c>
      <c r="K4336" s="22" t="s">
        <v>4353</v>
      </c>
      <c r="L4336" s="22" t="s">
        <v>43</v>
      </c>
    </row>
    <row r="4337" spans="1:12" s="1" customFormat="1" ht="19.7" customHeight="1" x14ac:dyDescent="0.2">
      <c r="A4337" s="28" t="s">
        <v>8</v>
      </c>
      <c r="B4337" s="29">
        <v>44526</v>
      </c>
      <c r="C4337" s="30">
        <v>44526.560576973403</v>
      </c>
      <c r="D4337" s="28" t="s">
        <v>10</v>
      </c>
      <c r="E4337" s="28" t="s">
        <v>27</v>
      </c>
      <c r="F4337" s="31">
        <v>107.28</v>
      </c>
      <c r="G4337" s="28" t="s">
        <v>41</v>
      </c>
      <c r="H4337" s="32">
        <v>549</v>
      </c>
      <c r="I4337" s="33">
        <v>58896.72</v>
      </c>
      <c r="J4337" s="28" t="s">
        <v>28</v>
      </c>
      <c r="K4337" s="28" t="s">
        <v>4354</v>
      </c>
      <c r="L4337" s="28" t="s">
        <v>43</v>
      </c>
    </row>
    <row r="4338" spans="1:12" s="1" customFormat="1" ht="19.7" customHeight="1" x14ac:dyDescent="0.2">
      <c r="A4338" s="22" t="s">
        <v>8</v>
      </c>
      <c r="B4338" s="23">
        <v>44526</v>
      </c>
      <c r="C4338" s="24">
        <v>44526.560577070799</v>
      </c>
      <c r="D4338" s="22" t="s">
        <v>10</v>
      </c>
      <c r="E4338" s="22" t="s">
        <v>27</v>
      </c>
      <c r="F4338" s="25">
        <v>107.28</v>
      </c>
      <c r="G4338" s="22" t="s">
        <v>41</v>
      </c>
      <c r="H4338" s="26">
        <v>262</v>
      </c>
      <c r="I4338" s="27">
        <v>28107.360000000001</v>
      </c>
      <c r="J4338" s="22" t="s">
        <v>23</v>
      </c>
      <c r="K4338" s="22" t="s">
        <v>4355</v>
      </c>
      <c r="L4338" s="22" t="s">
        <v>43</v>
      </c>
    </row>
    <row r="4339" spans="1:12" s="1" customFormat="1" ht="19.7" customHeight="1" x14ac:dyDescent="0.2">
      <c r="A4339" s="28" t="s">
        <v>8</v>
      </c>
      <c r="B4339" s="29">
        <v>44526</v>
      </c>
      <c r="C4339" s="30">
        <v>44526.560717461602</v>
      </c>
      <c r="D4339" s="28" t="s">
        <v>10</v>
      </c>
      <c r="E4339" s="28" t="s">
        <v>21</v>
      </c>
      <c r="F4339" s="31">
        <v>10.48</v>
      </c>
      <c r="G4339" s="28" t="s">
        <v>41</v>
      </c>
      <c r="H4339" s="32">
        <v>323</v>
      </c>
      <c r="I4339" s="33">
        <v>3385.04</v>
      </c>
      <c r="J4339" s="28" t="s">
        <v>22</v>
      </c>
      <c r="K4339" s="28" t="s">
        <v>4356</v>
      </c>
      <c r="L4339" s="28" t="s">
        <v>43</v>
      </c>
    </row>
    <row r="4340" spans="1:12" s="1" customFormat="1" ht="19.7" customHeight="1" x14ac:dyDescent="0.2">
      <c r="A4340" s="22" t="s">
        <v>8</v>
      </c>
      <c r="B4340" s="23">
        <v>44526</v>
      </c>
      <c r="C4340" s="24">
        <v>44526.5607174619</v>
      </c>
      <c r="D4340" s="22" t="s">
        <v>10</v>
      </c>
      <c r="E4340" s="22" t="s">
        <v>21</v>
      </c>
      <c r="F4340" s="25">
        <v>10.48</v>
      </c>
      <c r="G4340" s="22" t="s">
        <v>41</v>
      </c>
      <c r="H4340" s="26">
        <v>323</v>
      </c>
      <c r="I4340" s="27">
        <v>3385.04</v>
      </c>
      <c r="J4340" s="22" t="s">
        <v>22</v>
      </c>
      <c r="K4340" s="22" t="s">
        <v>4357</v>
      </c>
      <c r="L4340" s="22" t="s">
        <v>43</v>
      </c>
    </row>
    <row r="4341" spans="1:12" s="1" customFormat="1" ht="19.7" customHeight="1" x14ac:dyDescent="0.2">
      <c r="A4341" s="28" t="s">
        <v>8</v>
      </c>
      <c r="B4341" s="29">
        <v>44526</v>
      </c>
      <c r="C4341" s="30">
        <v>44526.560717462002</v>
      </c>
      <c r="D4341" s="28" t="s">
        <v>10</v>
      </c>
      <c r="E4341" s="28" t="s">
        <v>21</v>
      </c>
      <c r="F4341" s="31">
        <v>10.48</v>
      </c>
      <c r="G4341" s="28" t="s">
        <v>41</v>
      </c>
      <c r="H4341" s="32">
        <v>521</v>
      </c>
      <c r="I4341" s="33">
        <v>5460.08</v>
      </c>
      <c r="J4341" s="28" t="s">
        <v>22</v>
      </c>
      <c r="K4341" s="28" t="s">
        <v>4358</v>
      </c>
      <c r="L4341" s="28" t="s">
        <v>43</v>
      </c>
    </row>
    <row r="4342" spans="1:12" s="1" customFormat="1" ht="19.7" customHeight="1" x14ac:dyDescent="0.2">
      <c r="A4342" s="22" t="s">
        <v>8</v>
      </c>
      <c r="B4342" s="23">
        <v>44526</v>
      </c>
      <c r="C4342" s="24">
        <v>44526.560717462096</v>
      </c>
      <c r="D4342" s="22" t="s">
        <v>10</v>
      </c>
      <c r="E4342" s="22" t="s">
        <v>21</v>
      </c>
      <c r="F4342" s="25">
        <v>10.48</v>
      </c>
      <c r="G4342" s="22" t="s">
        <v>41</v>
      </c>
      <c r="H4342" s="26">
        <v>781</v>
      </c>
      <c r="I4342" s="27">
        <v>8184.88</v>
      </c>
      <c r="J4342" s="22" t="s">
        <v>22</v>
      </c>
      <c r="K4342" s="22" t="s">
        <v>4359</v>
      </c>
      <c r="L4342" s="22" t="s">
        <v>43</v>
      </c>
    </row>
    <row r="4343" spans="1:12" s="1" customFormat="1" ht="19.7" customHeight="1" x14ac:dyDescent="0.2">
      <c r="A4343" s="28" t="s">
        <v>8</v>
      </c>
      <c r="B4343" s="29">
        <v>44526</v>
      </c>
      <c r="C4343" s="30">
        <v>44526.560717499</v>
      </c>
      <c r="D4343" s="28" t="s">
        <v>10</v>
      </c>
      <c r="E4343" s="28" t="s">
        <v>21</v>
      </c>
      <c r="F4343" s="31">
        <v>10.48</v>
      </c>
      <c r="G4343" s="28" t="s">
        <v>41</v>
      </c>
      <c r="H4343" s="32">
        <v>217</v>
      </c>
      <c r="I4343" s="33">
        <v>2274.16</v>
      </c>
      <c r="J4343" s="28" t="s">
        <v>23</v>
      </c>
      <c r="K4343" s="28" t="s">
        <v>4360</v>
      </c>
      <c r="L4343" s="28" t="s">
        <v>43</v>
      </c>
    </row>
    <row r="4344" spans="1:12" s="1" customFormat="1" ht="19.7" customHeight="1" x14ac:dyDescent="0.2">
      <c r="A4344" s="22" t="s">
        <v>8</v>
      </c>
      <c r="B4344" s="23">
        <v>44526</v>
      </c>
      <c r="C4344" s="24">
        <v>44526.560717504799</v>
      </c>
      <c r="D4344" s="22" t="s">
        <v>10</v>
      </c>
      <c r="E4344" s="22" t="s">
        <v>21</v>
      </c>
      <c r="F4344" s="25">
        <v>10.48</v>
      </c>
      <c r="G4344" s="22" t="s">
        <v>41</v>
      </c>
      <c r="H4344" s="26">
        <v>217</v>
      </c>
      <c r="I4344" s="27">
        <v>2274.16</v>
      </c>
      <c r="J4344" s="22" t="s">
        <v>23</v>
      </c>
      <c r="K4344" s="22" t="s">
        <v>4361</v>
      </c>
      <c r="L4344" s="22" t="s">
        <v>43</v>
      </c>
    </row>
    <row r="4345" spans="1:12" s="1" customFormat="1" ht="19.7" customHeight="1" x14ac:dyDescent="0.2">
      <c r="A4345" s="28" t="s">
        <v>8</v>
      </c>
      <c r="B4345" s="29">
        <v>44526</v>
      </c>
      <c r="C4345" s="30">
        <v>44526.560717505003</v>
      </c>
      <c r="D4345" s="28" t="s">
        <v>10</v>
      </c>
      <c r="E4345" s="28" t="s">
        <v>21</v>
      </c>
      <c r="F4345" s="31">
        <v>10.48</v>
      </c>
      <c r="G4345" s="28" t="s">
        <v>41</v>
      </c>
      <c r="H4345" s="32">
        <v>217</v>
      </c>
      <c r="I4345" s="33">
        <v>2274.16</v>
      </c>
      <c r="J4345" s="28" t="s">
        <v>23</v>
      </c>
      <c r="K4345" s="28" t="s">
        <v>4362</v>
      </c>
      <c r="L4345" s="28" t="s">
        <v>43</v>
      </c>
    </row>
    <row r="4346" spans="1:12" s="1" customFormat="1" ht="19.7" customHeight="1" x14ac:dyDescent="0.2">
      <c r="A4346" s="22" t="s">
        <v>8</v>
      </c>
      <c r="B4346" s="23">
        <v>44526</v>
      </c>
      <c r="C4346" s="24">
        <v>44526.560717505898</v>
      </c>
      <c r="D4346" s="22" t="s">
        <v>10</v>
      </c>
      <c r="E4346" s="22" t="s">
        <v>21</v>
      </c>
      <c r="F4346" s="25">
        <v>10.48</v>
      </c>
      <c r="G4346" s="22" t="s">
        <v>41</v>
      </c>
      <c r="H4346" s="26">
        <v>124</v>
      </c>
      <c r="I4346" s="27">
        <v>1299.52</v>
      </c>
      <c r="J4346" s="22" t="s">
        <v>23</v>
      </c>
      <c r="K4346" s="22" t="s">
        <v>4363</v>
      </c>
      <c r="L4346" s="22" t="s">
        <v>43</v>
      </c>
    </row>
    <row r="4347" spans="1:12" s="1" customFormat="1" ht="19.7" customHeight="1" x14ac:dyDescent="0.2">
      <c r="A4347" s="28" t="s">
        <v>8</v>
      </c>
      <c r="B4347" s="29">
        <v>44526</v>
      </c>
      <c r="C4347" s="30">
        <v>44526.5607175771</v>
      </c>
      <c r="D4347" s="28" t="s">
        <v>10</v>
      </c>
      <c r="E4347" s="28" t="s">
        <v>21</v>
      </c>
      <c r="F4347" s="31">
        <v>10.48</v>
      </c>
      <c r="G4347" s="28" t="s">
        <v>41</v>
      </c>
      <c r="H4347" s="32">
        <v>93</v>
      </c>
      <c r="I4347" s="33">
        <v>974.64</v>
      </c>
      <c r="J4347" s="28" t="s">
        <v>23</v>
      </c>
      <c r="K4347" s="28" t="s">
        <v>4364</v>
      </c>
      <c r="L4347" s="28" t="s">
        <v>43</v>
      </c>
    </row>
    <row r="4348" spans="1:12" s="1" customFormat="1" ht="19.7" customHeight="1" x14ac:dyDescent="0.2">
      <c r="A4348" s="22" t="s">
        <v>8</v>
      </c>
      <c r="B4348" s="23">
        <v>44526</v>
      </c>
      <c r="C4348" s="24">
        <v>44526.560717583401</v>
      </c>
      <c r="D4348" s="22" t="s">
        <v>10</v>
      </c>
      <c r="E4348" s="22" t="s">
        <v>21</v>
      </c>
      <c r="F4348" s="25">
        <v>10.48</v>
      </c>
      <c r="G4348" s="22" t="s">
        <v>41</v>
      </c>
      <c r="H4348" s="26">
        <v>200</v>
      </c>
      <c r="I4348" s="27">
        <v>2096</v>
      </c>
      <c r="J4348" s="22" t="s">
        <v>25</v>
      </c>
      <c r="K4348" s="22" t="s">
        <v>4365</v>
      </c>
      <c r="L4348" s="22" t="s">
        <v>43</v>
      </c>
    </row>
    <row r="4349" spans="1:12" s="1" customFormat="1" ht="19.7" customHeight="1" x14ac:dyDescent="0.2">
      <c r="A4349" s="28" t="s">
        <v>8</v>
      </c>
      <c r="B4349" s="29">
        <v>44526</v>
      </c>
      <c r="C4349" s="30">
        <v>44526.560717595101</v>
      </c>
      <c r="D4349" s="28" t="s">
        <v>10</v>
      </c>
      <c r="E4349" s="28" t="s">
        <v>21</v>
      </c>
      <c r="F4349" s="31">
        <v>10.48</v>
      </c>
      <c r="G4349" s="28" t="s">
        <v>41</v>
      </c>
      <c r="H4349" s="32">
        <v>323</v>
      </c>
      <c r="I4349" s="33">
        <v>3385.04</v>
      </c>
      <c r="J4349" s="28" t="s">
        <v>22</v>
      </c>
      <c r="K4349" s="28" t="s">
        <v>4366</v>
      </c>
      <c r="L4349" s="28" t="s">
        <v>43</v>
      </c>
    </row>
    <row r="4350" spans="1:12" s="1" customFormat="1" ht="19.7" customHeight="1" x14ac:dyDescent="0.2">
      <c r="A4350" s="22" t="s">
        <v>8</v>
      </c>
      <c r="B4350" s="23">
        <v>44526</v>
      </c>
      <c r="C4350" s="24">
        <v>44526.560740181099</v>
      </c>
      <c r="D4350" s="22" t="s">
        <v>10</v>
      </c>
      <c r="E4350" s="22" t="s">
        <v>21</v>
      </c>
      <c r="F4350" s="25">
        <v>10.48</v>
      </c>
      <c r="G4350" s="22" t="s">
        <v>41</v>
      </c>
      <c r="H4350" s="26">
        <v>580</v>
      </c>
      <c r="I4350" s="27">
        <v>6078.4</v>
      </c>
      <c r="J4350" s="22" t="s">
        <v>22</v>
      </c>
      <c r="K4350" s="22" t="s">
        <v>4367</v>
      </c>
      <c r="L4350" s="22" t="s">
        <v>43</v>
      </c>
    </row>
    <row r="4351" spans="1:12" s="1" customFormat="1" ht="19.7" customHeight="1" x14ac:dyDescent="0.2">
      <c r="A4351" s="28" t="s">
        <v>8</v>
      </c>
      <c r="B4351" s="29">
        <v>44526</v>
      </c>
      <c r="C4351" s="30">
        <v>44526.5607401827</v>
      </c>
      <c r="D4351" s="28" t="s">
        <v>10</v>
      </c>
      <c r="E4351" s="28" t="s">
        <v>21</v>
      </c>
      <c r="F4351" s="31">
        <v>10.48</v>
      </c>
      <c r="G4351" s="28" t="s">
        <v>41</v>
      </c>
      <c r="H4351" s="32">
        <v>566</v>
      </c>
      <c r="I4351" s="33">
        <v>5931.68</v>
      </c>
      <c r="J4351" s="28" t="s">
        <v>22</v>
      </c>
      <c r="K4351" s="28" t="s">
        <v>4368</v>
      </c>
      <c r="L4351" s="28" t="s">
        <v>43</v>
      </c>
    </row>
    <row r="4352" spans="1:12" s="1" customFormat="1" ht="19.7" customHeight="1" x14ac:dyDescent="0.2">
      <c r="A4352" s="22" t="s">
        <v>8</v>
      </c>
      <c r="B4352" s="23">
        <v>44526</v>
      </c>
      <c r="C4352" s="24">
        <v>44526.560740184301</v>
      </c>
      <c r="D4352" s="22" t="s">
        <v>10</v>
      </c>
      <c r="E4352" s="22" t="s">
        <v>21</v>
      </c>
      <c r="F4352" s="25">
        <v>10.48</v>
      </c>
      <c r="G4352" s="22" t="s">
        <v>41</v>
      </c>
      <c r="H4352" s="26">
        <v>14</v>
      </c>
      <c r="I4352" s="27">
        <v>146.72</v>
      </c>
      <c r="J4352" s="22" t="s">
        <v>22</v>
      </c>
      <c r="K4352" s="22" t="s">
        <v>4369</v>
      </c>
      <c r="L4352" s="22" t="s">
        <v>43</v>
      </c>
    </row>
    <row r="4353" spans="1:12" s="1" customFormat="1" ht="19.7" customHeight="1" x14ac:dyDescent="0.2">
      <c r="A4353" s="28" t="s">
        <v>8</v>
      </c>
      <c r="B4353" s="29">
        <v>44526</v>
      </c>
      <c r="C4353" s="30">
        <v>44526.560740185298</v>
      </c>
      <c r="D4353" s="28" t="s">
        <v>10</v>
      </c>
      <c r="E4353" s="28" t="s">
        <v>21</v>
      </c>
      <c r="F4353" s="31">
        <v>10.48</v>
      </c>
      <c r="G4353" s="28" t="s">
        <v>41</v>
      </c>
      <c r="H4353" s="32">
        <v>472</v>
      </c>
      <c r="I4353" s="33">
        <v>4946.5600000000004</v>
      </c>
      <c r="J4353" s="28" t="s">
        <v>22</v>
      </c>
      <c r="K4353" s="28" t="s">
        <v>4370</v>
      </c>
      <c r="L4353" s="28" t="s">
        <v>43</v>
      </c>
    </row>
    <row r="4354" spans="1:12" s="1" customFormat="1" ht="19.7" customHeight="1" x14ac:dyDescent="0.2">
      <c r="A4354" s="22" t="s">
        <v>8</v>
      </c>
      <c r="B4354" s="23">
        <v>44526</v>
      </c>
      <c r="C4354" s="24">
        <v>44526.560740185603</v>
      </c>
      <c r="D4354" s="22" t="s">
        <v>10</v>
      </c>
      <c r="E4354" s="22" t="s">
        <v>21</v>
      </c>
      <c r="F4354" s="25">
        <v>10.48</v>
      </c>
      <c r="G4354" s="22" t="s">
        <v>41</v>
      </c>
      <c r="H4354" s="26">
        <v>108</v>
      </c>
      <c r="I4354" s="27">
        <v>1131.8399999999999</v>
      </c>
      <c r="J4354" s="22" t="s">
        <v>22</v>
      </c>
      <c r="K4354" s="22" t="s">
        <v>4371</v>
      </c>
      <c r="L4354" s="22" t="s">
        <v>43</v>
      </c>
    </row>
    <row r="4355" spans="1:12" s="1" customFormat="1" ht="19.7" customHeight="1" x14ac:dyDescent="0.2">
      <c r="A4355" s="28" t="s">
        <v>8</v>
      </c>
      <c r="B4355" s="29">
        <v>44526</v>
      </c>
      <c r="C4355" s="30">
        <v>44526.560740186796</v>
      </c>
      <c r="D4355" s="28" t="s">
        <v>10</v>
      </c>
      <c r="E4355" s="28" t="s">
        <v>21</v>
      </c>
      <c r="F4355" s="31">
        <v>10.48</v>
      </c>
      <c r="G4355" s="28" t="s">
        <v>41</v>
      </c>
      <c r="H4355" s="32">
        <v>295</v>
      </c>
      <c r="I4355" s="33">
        <v>3091.6</v>
      </c>
      <c r="J4355" s="28" t="s">
        <v>22</v>
      </c>
      <c r="K4355" s="28" t="s">
        <v>4372</v>
      </c>
      <c r="L4355" s="28" t="s">
        <v>43</v>
      </c>
    </row>
    <row r="4356" spans="1:12" s="1" customFormat="1" ht="19.7" customHeight="1" x14ac:dyDescent="0.2">
      <c r="A4356" s="22" t="s">
        <v>8</v>
      </c>
      <c r="B4356" s="23">
        <v>44526</v>
      </c>
      <c r="C4356" s="24">
        <v>44526.5611461917</v>
      </c>
      <c r="D4356" s="22" t="s">
        <v>10</v>
      </c>
      <c r="E4356" s="22" t="s">
        <v>21</v>
      </c>
      <c r="F4356" s="25">
        <v>10.481999999999999</v>
      </c>
      <c r="G4356" s="22" t="s">
        <v>41</v>
      </c>
      <c r="H4356" s="26">
        <v>1435</v>
      </c>
      <c r="I4356" s="27">
        <v>15041.67</v>
      </c>
      <c r="J4356" s="22" t="s">
        <v>23</v>
      </c>
      <c r="K4356" s="22" t="s">
        <v>4373</v>
      </c>
      <c r="L4356" s="22" t="s">
        <v>43</v>
      </c>
    </row>
    <row r="4357" spans="1:12" s="1" customFormat="1" ht="19.7" customHeight="1" x14ac:dyDescent="0.2">
      <c r="A4357" s="28" t="s">
        <v>8</v>
      </c>
      <c r="B4357" s="29">
        <v>44526</v>
      </c>
      <c r="C4357" s="30">
        <v>44526.561146195003</v>
      </c>
      <c r="D4357" s="28" t="s">
        <v>10</v>
      </c>
      <c r="E4357" s="28" t="s">
        <v>27</v>
      </c>
      <c r="F4357" s="31">
        <v>107.28</v>
      </c>
      <c r="G4357" s="28" t="s">
        <v>41</v>
      </c>
      <c r="H4357" s="32">
        <v>307</v>
      </c>
      <c r="I4357" s="33">
        <v>32934.959999999999</v>
      </c>
      <c r="J4357" s="28" t="s">
        <v>23</v>
      </c>
      <c r="K4357" s="28" t="s">
        <v>4374</v>
      </c>
      <c r="L4357" s="28" t="s">
        <v>43</v>
      </c>
    </row>
    <row r="4358" spans="1:12" s="1" customFormat="1" ht="19.7" customHeight="1" x14ac:dyDescent="0.2">
      <c r="A4358" s="22" t="s">
        <v>8</v>
      </c>
      <c r="B4358" s="23">
        <v>44526</v>
      </c>
      <c r="C4358" s="24">
        <v>44526.561146195003</v>
      </c>
      <c r="D4358" s="22" t="s">
        <v>10</v>
      </c>
      <c r="E4358" s="22" t="s">
        <v>27</v>
      </c>
      <c r="F4358" s="25">
        <v>107.28</v>
      </c>
      <c r="G4358" s="22" t="s">
        <v>41</v>
      </c>
      <c r="H4358" s="26">
        <v>155</v>
      </c>
      <c r="I4358" s="27">
        <v>16628.400000000001</v>
      </c>
      <c r="J4358" s="22" t="s">
        <v>23</v>
      </c>
      <c r="K4358" s="22" t="s">
        <v>4375</v>
      </c>
      <c r="L4358" s="22" t="s">
        <v>43</v>
      </c>
    </row>
    <row r="4359" spans="1:12" s="1" customFormat="1" ht="19.7" customHeight="1" x14ac:dyDescent="0.2">
      <c r="A4359" s="28" t="s">
        <v>8</v>
      </c>
      <c r="B4359" s="29">
        <v>44526</v>
      </c>
      <c r="C4359" s="30">
        <v>44526.5611461964</v>
      </c>
      <c r="D4359" s="28" t="s">
        <v>10</v>
      </c>
      <c r="E4359" s="28" t="s">
        <v>27</v>
      </c>
      <c r="F4359" s="31">
        <v>107.28</v>
      </c>
      <c r="G4359" s="28" t="s">
        <v>41</v>
      </c>
      <c r="H4359" s="32">
        <v>307</v>
      </c>
      <c r="I4359" s="33">
        <v>32934.959999999999</v>
      </c>
      <c r="J4359" s="28" t="s">
        <v>23</v>
      </c>
      <c r="K4359" s="28" t="s">
        <v>4376</v>
      </c>
      <c r="L4359" s="28" t="s">
        <v>43</v>
      </c>
    </row>
    <row r="4360" spans="1:12" s="1" customFormat="1" ht="19.7" customHeight="1" x14ac:dyDescent="0.2">
      <c r="A4360" s="22" t="s">
        <v>8</v>
      </c>
      <c r="B4360" s="23">
        <v>44526</v>
      </c>
      <c r="C4360" s="24">
        <v>44526.5611461964</v>
      </c>
      <c r="D4360" s="22" t="s">
        <v>10</v>
      </c>
      <c r="E4360" s="22" t="s">
        <v>27</v>
      </c>
      <c r="F4360" s="25">
        <v>107.28</v>
      </c>
      <c r="G4360" s="22" t="s">
        <v>41</v>
      </c>
      <c r="H4360" s="26">
        <v>155</v>
      </c>
      <c r="I4360" s="27">
        <v>16628.400000000001</v>
      </c>
      <c r="J4360" s="22" t="s">
        <v>23</v>
      </c>
      <c r="K4360" s="22" t="s">
        <v>4377</v>
      </c>
      <c r="L4360" s="22" t="s">
        <v>43</v>
      </c>
    </row>
    <row r="4361" spans="1:12" s="1" customFormat="1" ht="19.7" customHeight="1" x14ac:dyDescent="0.2">
      <c r="A4361" s="28" t="s">
        <v>8</v>
      </c>
      <c r="B4361" s="29">
        <v>44526</v>
      </c>
      <c r="C4361" s="30">
        <v>44526.561146197397</v>
      </c>
      <c r="D4361" s="28" t="s">
        <v>10</v>
      </c>
      <c r="E4361" s="28" t="s">
        <v>27</v>
      </c>
      <c r="F4361" s="31">
        <v>107.28</v>
      </c>
      <c r="G4361" s="28" t="s">
        <v>41</v>
      </c>
      <c r="H4361" s="32">
        <v>307</v>
      </c>
      <c r="I4361" s="33">
        <v>32934.959999999999</v>
      </c>
      <c r="J4361" s="28" t="s">
        <v>23</v>
      </c>
      <c r="K4361" s="28" t="s">
        <v>4378</v>
      </c>
      <c r="L4361" s="28" t="s">
        <v>43</v>
      </c>
    </row>
    <row r="4362" spans="1:12" s="1" customFormat="1" ht="19.7" customHeight="1" x14ac:dyDescent="0.2">
      <c r="A4362" s="22" t="s">
        <v>8</v>
      </c>
      <c r="B4362" s="23">
        <v>44526</v>
      </c>
      <c r="C4362" s="24">
        <v>44526.561146197397</v>
      </c>
      <c r="D4362" s="22" t="s">
        <v>10</v>
      </c>
      <c r="E4362" s="22" t="s">
        <v>27</v>
      </c>
      <c r="F4362" s="25">
        <v>107.28</v>
      </c>
      <c r="G4362" s="22" t="s">
        <v>41</v>
      </c>
      <c r="H4362" s="26">
        <v>155</v>
      </c>
      <c r="I4362" s="27">
        <v>16628.400000000001</v>
      </c>
      <c r="J4362" s="22" t="s">
        <v>23</v>
      </c>
      <c r="K4362" s="22" t="s">
        <v>4379</v>
      </c>
      <c r="L4362" s="22" t="s">
        <v>43</v>
      </c>
    </row>
    <row r="4363" spans="1:12" s="1" customFormat="1" ht="19.7" customHeight="1" x14ac:dyDescent="0.2">
      <c r="A4363" s="28" t="s">
        <v>8</v>
      </c>
      <c r="B4363" s="29">
        <v>44526</v>
      </c>
      <c r="C4363" s="30">
        <v>44526.561146198401</v>
      </c>
      <c r="D4363" s="28" t="s">
        <v>10</v>
      </c>
      <c r="E4363" s="28" t="s">
        <v>27</v>
      </c>
      <c r="F4363" s="31">
        <v>107.28</v>
      </c>
      <c r="G4363" s="28" t="s">
        <v>41</v>
      </c>
      <c r="H4363" s="32">
        <v>155</v>
      </c>
      <c r="I4363" s="33">
        <v>16628.400000000001</v>
      </c>
      <c r="J4363" s="28" t="s">
        <v>23</v>
      </c>
      <c r="K4363" s="28" t="s">
        <v>4380</v>
      </c>
      <c r="L4363" s="28" t="s">
        <v>43</v>
      </c>
    </row>
    <row r="4364" spans="1:12" s="1" customFormat="1" ht="19.7" customHeight="1" x14ac:dyDescent="0.2">
      <c r="A4364" s="22" t="s">
        <v>8</v>
      </c>
      <c r="B4364" s="23">
        <v>44526</v>
      </c>
      <c r="C4364" s="24">
        <v>44526.561146198699</v>
      </c>
      <c r="D4364" s="22" t="s">
        <v>10</v>
      </c>
      <c r="E4364" s="22" t="s">
        <v>27</v>
      </c>
      <c r="F4364" s="25">
        <v>107.28</v>
      </c>
      <c r="G4364" s="22" t="s">
        <v>41</v>
      </c>
      <c r="H4364" s="26">
        <v>54</v>
      </c>
      <c r="I4364" s="27">
        <v>5793.12</v>
      </c>
      <c r="J4364" s="22" t="s">
        <v>23</v>
      </c>
      <c r="K4364" s="22" t="s">
        <v>4381</v>
      </c>
      <c r="L4364" s="22" t="s">
        <v>43</v>
      </c>
    </row>
    <row r="4365" spans="1:12" s="1" customFormat="1" ht="19.7" customHeight="1" x14ac:dyDescent="0.2">
      <c r="A4365" s="28" t="s">
        <v>8</v>
      </c>
      <c r="B4365" s="29">
        <v>44526</v>
      </c>
      <c r="C4365" s="30">
        <v>44526.561146199398</v>
      </c>
      <c r="D4365" s="28" t="s">
        <v>10</v>
      </c>
      <c r="E4365" s="28" t="s">
        <v>27</v>
      </c>
      <c r="F4365" s="31">
        <v>107.28</v>
      </c>
      <c r="G4365" s="28" t="s">
        <v>41</v>
      </c>
      <c r="H4365" s="32">
        <v>98</v>
      </c>
      <c r="I4365" s="33">
        <v>10513.44</v>
      </c>
      <c r="J4365" s="28" t="s">
        <v>23</v>
      </c>
      <c r="K4365" s="28" t="s">
        <v>4382</v>
      </c>
      <c r="L4365" s="28" t="s">
        <v>43</v>
      </c>
    </row>
    <row r="4366" spans="1:12" s="1" customFormat="1" ht="19.7" customHeight="1" x14ac:dyDescent="0.2">
      <c r="A4366" s="22" t="s">
        <v>8</v>
      </c>
      <c r="B4366" s="23">
        <v>44526</v>
      </c>
      <c r="C4366" s="24">
        <v>44526.561146199398</v>
      </c>
      <c r="D4366" s="22" t="s">
        <v>10</v>
      </c>
      <c r="E4366" s="22" t="s">
        <v>27</v>
      </c>
      <c r="F4366" s="25">
        <v>107.28</v>
      </c>
      <c r="G4366" s="22" t="s">
        <v>41</v>
      </c>
      <c r="H4366" s="26">
        <v>32</v>
      </c>
      <c r="I4366" s="27">
        <v>3432.96</v>
      </c>
      <c r="J4366" s="22" t="s">
        <v>23</v>
      </c>
      <c r="K4366" s="22" t="s">
        <v>4383</v>
      </c>
      <c r="L4366" s="22" t="s">
        <v>43</v>
      </c>
    </row>
    <row r="4367" spans="1:12" s="1" customFormat="1" ht="19.7" customHeight="1" x14ac:dyDescent="0.2">
      <c r="A4367" s="28" t="s">
        <v>8</v>
      </c>
      <c r="B4367" s="29">
        <v>44526</v>
      </c>
      <c r="C4367" s="30">
        <v>44526.561146311302</v>
      </c>
      <c r="D4367" s="28" t="s">
        <v>10</v>
      </c>
      <c r="E4367" s="28" t="s">
        <v>27</v>
      </c>
      <c r="F4367" s="31">
        <v>107.28</v>
      </c>
      <c r="G4367" s="28" t="s">
        <v>41</v>
      </c>
      <c r="H4367" s="32">
        <v>642</v>
      </c>
      <c r="I4367" s="33">
        <v>68873.759999999995</v>
      </c>
      <c r="J4367" s="28" t="s">
        <v>28</v>
      </c>
      <c r="K4367" s="28" t="s">
        <v>4384</v>
      </c>
      <c r="L4367" s="28" t="s">
        <v>43</v>
      </c>
    </row>
    <row r="4368" spans="1:12" s="1" customFormat="1" ht="19.7" customHeight="1" x14ac:dyDescent="0.2">
      <c r="A4368" s="22" t="s">
        <v>8</v>
      </c>
      <c r="B4368" s="23">
        <v>44526</v>
      </c>
      <c r="C4368" s="24">
        <v>44526.561146311302</v>
      </c>
      <c r="D4368" s="22" t="s">
        <v>10</v>
      </c>
      <c r="E4368" s="22" t="s">
        <v>27</v>
      </c>
      <c r="F4368" s="25">
        <v>107.28</v>
      </c>
      <c r="G4368" s="22" t="s">
        <v>41</v>
      </c>
      <c r="H4368" s="26">
        <v>326</v>
      </c>
      <c r="I4368" s="27">
        <v>34973.279999999999</v>
      </c>
      <c r="J4368" s="22" t="s">
        <v>28</v>
      </c>
      <c r="K4368" s="22" t="s">
        <v>4385</v>
      </c>
      <c r="L4368" s="22" t="s">
        <v>43</v>
      </c>
    </row>
    <row r="4369" spans="1:12" s="1" customFormat="1" ht="19.7" customHeight="1" x14ac:dyDescent="0.2">
      <c r="A4369" s="28" t="s">
        <v>8</v>
      </c>
      <c r="B4369" s="29">
        <v>44526</v>
      </c>
      <c r="C4369" s="30">
        <v>44526.561146312</v>
      </c>
      <c r="D4369" s="28" t="s">
        <v>10</v>
      </c>
      <c r="E4369" s="28" t="s">
        <v>27</v>
      </c>
      <c r="F4369" s="31">
        <v>107.28</v>
      </c>
      <c r="G4369" s="28" t="s">
        <v>41</v>
      </c>
      <c r="H4369" s="32">
        <v>700</v>
      </c>
      <c r="I4369" s="33">
        <v>75096</v>
      </c>
      <c r="J4369" s="28" t="s">
        <v>28</v>
      </c>
      <c r="K4369" s="28" t="s">
        <v>4386</v>
      </c>
      <c r="L4369" s="28" t="s">
        <v>43</v>
      </c>
    </row>
    <row r="4370" spans="1:12" s="1" customFormat="1" ht="19.7" customHeight="1" x14ac:dyDescent="0.2">
      <c r="A4370" s="22" t="s">
        <v>8</v>
      </c>
      <c r="B4370" s="23">
        <v>44526</v>
      </c>
      <c r="C4370" s="24">
        <v>44526.561146312</v>
      </c>
      <c r="D4370" s="22" t="s">
        <v>10</v>
      </c>
      <c r="E4370" s="22" t="s">
        <v>27</v>
      </c>
      <c r="F4370" s="25">
        <v>107.28</v>
      </c>
      <c r="G4370" s="22" t="s">
        <v>41</v>
      </c>
      <c r="H4370" s="26">
        <v>520</v>
      </c>
      <c r="I4370" s="27">
        <v>55785.599999999999</v>
      </c>
      <c r="J4370" s="22" t="s">
        <v>28</v>
      </c>
      <c r="K4370" s="22" t="s">
        <v>4387</v>
      </c>
      <c r="L4370" s="22" t="s">
        <v>43</v>
      </c>
    </row>
    <row r="4371" spans="1:12" s="1" customFormat="1" ht="19.7" customHeight="1" x14ac:dyDescent="0.2">
      <c r="A4371" s="28" t="s">
        <v>8</v>
      </c>
      <c r="B4371" s="29">
        <v>44526</v>
      </c>
      <c r="C4371" s="30">
        <v>44526.5613798841</v>
      </c>
      <c r="D4371" s="28" t="s">
        <v>10</v>
      </c>
      <c r="E4371" s="28" t="s">
        <v>27</v>
      </c>
      <c r="F4371" s="31">
        <v>107.32</v>
      </c>
      <c r="G4371" s="28" t="s">
        <v>41</v>
      </c>
      <c r="H4371" s="32">
        <v>1058</v>
      </c>
      <c r="I4371" s="33">
        <v>113544.56</v>
      </c>
      <c r="J4371" s="28" t="s">
        <v>23</v>
      </c>
      <c r="K4371" s="28" t="s">
        <v>4388</v>
      </c>
      <c r="L4371" s="28" t="s">
        <v>43</v>
      </c>
    </row>
    <row r="4372" spans="1:12" s="1" customFormat="1" ht="19.7" customHeight="1" x14ac:dyDescent="0.2">
      <c r="A4372" s="22" t="s">
        <v>8</v>
      </c>
      <c r="B4372" s="23">
        <v>44526</v>
      </c>
      <c r="C4372" s="24">
        <v>44526.561379885599</v>
      </c>
      <c r="D4372" s="22" t="s">
        <v>10</v>
      </c>
      <c r="E4372" s="22" t="s">
        <v>27</v>
      </c>
      <c r="F4372" s="25">
        <v>107.32</v>
      </c>
      <c r="G4372" s="22" t="s">
        <v>41</v>
      </c>
      <c r="H4372" s="26">
        <v>392</v>
      </c>
      <c r="I4372" s="27">
        <v>42069.440000000002</v>
      </c>
      <c r="J4372" s="22" t="s">
        <v>23</v>
      </c>
      <c r="K4372" s="22" t="s">
        <v>4389</v>
      </c>
      <c r="L4372" s="22" t="s">
        <v>43</v>
      </c>
    </row>
    <row r="4373" spans="1:12" s="1" customFormat="1" ht="19.7" customHeight="1" x14ac:dyDescent="0.2">
      <c r="A4373" s="28" t="s">
        <v>8</v>
      </c>
      <c r="B4373" s="29">
        <v>44526</v>
      </c>
      <c r="C4373" s="30">
        <v>44526.561379981104</v>
      </c>
      <c r="D4373" s="28" t="s">
        <v>10</v>
      </c>
      <c r="E4373" s="28" t="s">
        <v>27</v>
      </c>
      <c r="F4373" s="31">
        <v>107.32</v>
      </c>
      <c r="G4373" s="28" t="s">
        <v>41</v>
      </c>
      <c r="H4373" s="32">
        <v>3039</v>
      </c>
      <c r="I4373" s="33">
        <v>326145.48</v>
      </c>
      <c r="J4373" s="28" t="s">
        <v>28</v>
      </c>
      <c r="K4373" s="28" t="s">
        <v>4390</v>
      </c>
      <c r="L4373" s="28" t="s">
        <v>43</v>
      </c>
    </row>
    <row r="4374" spans="1:12" s="1" customFormat="1" ht="19.7" customHeight="1" x14ac:dyDescent="0.2">
      <c r="A4374" s="22" t="s">
        <v>8</v>
      </c>
      <c r="B4374" s="23">
        <v>44526</v>
      </c>
      <c r="C4374" s="24">
        <v>44526.561380100997</v>
      </c>
      <c r="D4374" s="22" t="s">
        <v>10</v>
      </c>
      <c r="E4374" s="22" t="s">
        <v>27</v>
      </c>
      <c r="F4374" s="25">
        <v>107.32</v>
      </c>
      <c r="G4374" s="22" t="s">
        <v>41</v>
      </c>
      <c r="H4374" s="26">
        <v>411</v>
      </c>
      <c r="I4374" s="27">
        <v>44108.52</v>
      </c>
      <c r="J4374" s="22" t="s">
        <v>23</v>
      </c>
      <c r="K4374" s="22" t="s">
        <v>4391</v>
      </c>
      <c r="L4374" s="22" t="s">
        <v>43</v>
      </c>
    </row>
    <row r="4375" spans="1:12" s="1" customFormat="1" ht="19.7" customHeight="1" x14ac:dyDescent="0.2">
      <c r="A4375" s="28" t="s">
        <v>8</v>
      </c>
      <c r="B4375" s="29">
        <v>44526</v>
      </c>
      <c r="C4375" s="30">
        <v>44526.561494972397</v>
      </c>
      <c r="D4375" s="28" t="s">
        <v>10</v>
      </c>
      <c r="E4375" s="28" t="s">
        <v>21</v>
      </c>
      <c r="F4375" s="31">
        <v>10.48</v>
      </c>
      <c r="G4375" s="28" t="s">
        <v>41</v>
      </c>
      <c r="H4375" s="32">
        <v>254</v>
      </c>
      <c r="I4375" s="33">
        <v>2661.92</v>
      </c>
      <c r="J4375" s="28" t="s">
        <v>23</v>
      </c>
      <c r="K4375" s="28" t="s">
        <v>4392</v>
      </c>
      <c r="L4375" s="28" t="s">
        <v>43</v>
      </c>
    </row>
    <row r="4376" spans="1:12" s="1" customFormat="1" ht="19.7" customHeight="1" x14ac:dyDescent="0.2">
      <c r="A4376" s="22" t="s">
        <v>8</v>
      </c>
      <c r="B4376" s="23">
        <v>44526</v>
      </c>
      <c r="C4376" s="24">
        <v>44526.561495071001</v>
      </c>
      <c r="D4376" s="22" t="s">
        <v>10</v>
      </c>
      <c r="E4376" s="22" t="s">
        <v>29</v>
      </c>
      <c r="F4376" s="25">
        <v>77.95</v>
      </c>
      <c r="G4376" s="22" t="s">
        <v>41</v>
      </c>
      <c r="H4376" s="26">
        <v>820</v>
      </c>
      <c r="I4376" s="27">
        <v>63919</v>
      </c>
      <c r="J4376" s="22" t="s">
        <v>30</v>
      </c>
      <c r="K4376" s="22" t="s">
        <v>4393</v>
      </c>
      <c r="L4376" s="22" t="s">
        <v>43</v>
      </c>
    </row>
    <row r="4377" spans="1:12" s="1" customFormat="1" ht="19.7" customHeight="1" x14ac:dyDescent="0.2">
      <c r="A4377" s="28" t="s">
        <v>8</v>
      </c>
      <c r="B4377" s="29">
        <v>44526</v>
      </c>
      <c r="C4377" s="30">
        <v>44526.561495166097</v>
      </c>
      <c r="D4377" s="28" t="s">
        <v>10</v>
      </c>
      <c r="E4377" s="28" t="s">
        <v>21</v>
      </c>
      <c r="F4377" s="31">
        <v>10.48</v>
      </c>
      <c r="G4377" s="28" t="s">
        <v>41</v>
      </c>
      <c r="H4377" s="32">
        <v>1489</v>
      </c>
      <c r="I4377" s="33">
        <v>15604.72</v>
      </c>
      <c r="J4377" s="28" t="s">
        <v>23</v>
      </c>
      <c r="K4377" s="28" t="s">
        <v>4394</v>
      </c>
      <c r="L4377" s="28" t="s">
        <v>43</v>
      </c>
    </row>
    <row r="4378" spans="1:12" s="1" customFormat="1" ht="19.7" customHeight="1" x14ac:dyDescent="0.2">
      <c r="A4378" s="22" t="s">
        <v>8</v>
      </c>
      <c r="B4378" s="23">
        <v>44526</v>
      </c>
      <c r="C4378" s="24">
        <v>44526.561608398501</v>
      </c>
      <c r="D4378" s="22" t="s">
        <v>10</v>
      </c>
      <c r="E4378" s="22" t="s">
        <v>21</v>
      </c>
      <c r="F4378" s="25">
        <v>10.486000000000001</v>
      </c>
      <c r="G4378" s="22" t="s">
        <v>41</v>
      </c>
      <c r="H4378" s="26">
        <v>1360</v>
      </c>
      <c r="I4378" s="27">
        <v>14260.96</v>
      </c>
      <c r="J4378" s="22" t="s">
        <v>23</v>
      </c>
      <c r="K4378" s="22" t="s">
        <v>4395</v>
      </c>
      <c r="L4378" s="22" t="s">
        <v>43</v>
      </c>
    </row>
    <row r="4379" spans="1:12" s="1" customFormat="1" ht="19.7" customHeight="1" x14ac:dyDescent="0.2">
      <c r="A4379" s="28" t="s">
        <v>8</v>
      </c>
      <c r="B4379" s="29">
        <v>44526</v>
      </c>
      <c r="C4379" s="30">
        <v>44526.561771190303</v>
      </c>
      <c r="D4379" s="28" t="s">
        <v>10</v>
      </c>
      <c r="E4379" s="28" t="s">
        <v>21</v>
      </c>
      <c r="F4379" s="31">
        <v>10.48</v>
      </c>
      <c r="G4379" s="28" t="s">
        <v>41</v>
      </c>
      <c r="H4379" s="32">
        <v>51</v>
      </c>
      <c r="I4379" s="33">
        <v>534.48</v>
      </c>
      <c r="J4379" s="28" t="s">
        <v>23</v>
      </c>
      <c r="K4379" s="28" t="s">
        <v>4396</v>
      </c>
      <c r="L4379" s="28" t="s">
        <v>43</v>
      </c>
    </row>
    <row r="4380" spans="1:12" s="1" customFormat="1" ht="19.7" customHeight="1" x14ac:dyDescent="0.2">
      <c r="A4380" s="22" t="s">
        <v>8</v>
      </c>
      <c r="B4380" s="23">
        <v>44526</v>
      </c>
      <c r="C4380" s="24">
        <v>44526.561771191402</v>
      </c>
      <c r="D4380" s="22" t="s">
        <v>10</v>
      </c>
      <c r="E4380" s="22" t="s">
        <v>21</v>
      </c>
      <c r="F4380" s="25">
        <v>10.48</v>
      </c>
      <c r="G4380" s="22" t="s">
        <v>41</v>
      </c>
      <c r="H4380" s="26">
        <v>828</v>
      </c>
      <c r="I4380" s="27">
        <v>8677.44</v>
      </c>
      <c r="J4380" s="22" t="s">
        <v>23</v>
      </c>
      <c r="K4380" s="22" t="s">
        <v>4397</v>
      </c>
      <c r="L4380" s="22" t="s">
        <v>43</v>
      </c>
    </row>
    <row r="4381" spans="1:12" s="1" customFormat="1" ht="19.7" customHeight="1" x14ac:dyDescent="0.2">
      <c r="A4381" s="28" t="s">
        <v>8</v>
      </c>
      <c r="B4381" s="29">
        <v>44526</v>
      </c>
      <c r="C4381" s="30">
        <v>44526.561771191497</v>
      </c>
      <c r="D4381" s="28" t="s">
        <v>10</v>
      </c>
      <c r="E4381" s="28" t="s">
        <v>21</v>
      </c>
      <c r="F4381" s="31">
        <v>10.48</v>
      </c>
      <c r="G4381" s="28" t="s">
        <v>41</v>
      </c>
      <c r="H4381" s="32">
        <v>79</v>
      </c>
      <c r="I4381" s="33">
        <v>827.92</v>
      </c>
      <c r="J4381" s="28" t="s">
        <v>23</v>
      </c>
      <c r="K4381" s="28" t="s">
        <v>4398</v>
      </c>
      <c r="L4381" s="28" t="s">
        <v>43</v>
      </c>
    </row>
    <row r="4382" spans="1:12" s="1" customFormat="1" ht="19.7" customHeight="1" x14ac:dyDescent="0.2">
      <c r="A4382" s="22" t="s">
        <v>8</v>
      </c>
      <c r="B4382" s="23">
        <v>44526</v>
      </c>
      <c r="C4382" s="24">
        <v>44526.5620622926</v>
      </c>
      <c r="D4382" s="22" t="s">
        <v>10</v>
      </c>
      <c r="E4382" s="22" t="s">
        <v>27</v>
      </c>
      <c r="F4382" s="25">
        <v>107.32</v>
      </c>
      <c r="G4382" s="22" t="s">
        <v>41</v>
      </c>
      <c r="H4382" s="26">
        <v>909</v>
      </c>
      <c r="I4382" s="27">
        <v>97553.88</v>
      </c>
      <c r="J4382" s="22" t="s">
        <v>23</v>
      </c>
      <c r="K4382" s="22" t="s">
        <v>4399</v>
      </c>
      <c r="L4382" s="22" t="s">
        <v>43</v>
      </c>
    </row>
    <row r="4383" spans="1:12" s="1" customFormat="1" ht="19.7" customHeight="1" x14ac:dyDescent="0.2">
      <c r="A4383" s="28" t="s">
        <v>8</v>
      </c>
      <c r="B4383" s="29">
        <v>44526</v>
      </c>
      <c r="C4383" s="30">
        <v>44526.5620623902</v>
      </c>
      <c r="D4383" s="28" t="s">
        <v>10</v>
      </c>
      <c r="E4383" s="28" t="s">
        <v>27</v>
      </c>
      <c r="F4383" s="31">
        <v>107.32</v>
      </c>
      <c r="G4383" s="28" t="s">
        <v>41</v>
      </c>
      <c r="H4383" s="32">
        <v>1478</v>
      </c>
      <c r="I4383" s="33">
        <v>158618.96</v>
      </c>
      <c r="J4383" s="28" t="s">
        <v>28</v>
      </c>
      <c r="K4383" s="28" t="s">
        <v>4400</v>
      </c>
      <c r="L4383" s="28" t="s">
        <v>43</v>
      </c>
    </row>
    <row r="4384" spans="1:12" s="1" customFormat="1" ht="19.7" customHeight="1" x14ac:dyDescent="0.2">
      <c r="A4384" s="22" t="s">
        <v>8</v>
      </c>
      <c r="B4384" s="23">
        <v>44526</v>
      </c>
      <c r="C4384" s="24">
        <v>44526.562062391</v>
      </c>
      <c r="D4384" s="22" t="s">
        <v>10</v>
      </c>
      <c r="E4384" s="22" t="s">
        <v>27</v>
      </c>
      <c r="F4384" s="25">
        <v>107.32</v>
      </c>
      <c r="G4384" s="22" t="s">
        <v>41</v>
      </c>
      <c r="H4384" s="26">
        <v>427</v>
      </c>
      <c r="I4384" s="27">
        <v>45825.64</v>
      </c>
      <c r="J4384" s="22" t="s">
        <v>28</v>
      </c>
      <c r="K4384" s="22" t="s">
        <v>4401</v>
      </c>
      <c r="L4384" s="22" t="s">
        <v>43</v>
      </c>
    </row>
    <row r="4385" spans="1:12" s="1" customFormat="1" ht="19.7" customHeight="1" x14ac:dyDescent="0.2">
      <c r="A4385" s="28" t="s">
        <v>8</v>
      </c>
      <c r="B4385" s="29">
        <v>44526</v>
      </c>
      <c r="C4385" s="30">
        <v>44526.562062624304</v>
      </c>
      <c r="D4385" s="28" t="s">
        <v>10</v>
      </c>
      <c r="E4385" s="28" t="s">
        <v>27</v>
      </c>
      <c r="F4385" s="31">
        <v>107.32</v>
      </c>
      <c r="G4385" s="28" t="s">
        <v>41</v>
      </c>
      <c r="H4385" s="32">
        <v>258</v>
      </c>
      <c r="I4385" s="33">
        <v>27688.560000000001</v>
      </c>
      <c r="J4385" s="28" t="s">
        <v>28</v>
      </c>
      <c r="K4385" s="28" t="s">
        <v>4402</v>
      </c>
      <c r="L4385" s="28" t="s">
        <v>43</v>
      </c>
    </row>
    <row r="4386" spans="1:12" s="1" customFormat="1" ht="19.7" customHeight="1" x14ac:dyDescent="0.2">
      <c r="A4386" s="22" t="s">
        <v>8</v>
      </c>
      <c r="B4386" s="23">
        <v>44526</v>
      </c>
      <c r="C4386" s="24">
        <v>44526.562124091397</v>
      </c>
      <c r="D4386" s="22" t="s">
        <v>10</v>
      </c>
      <c r="E4386" s="22" t="s">
        <v>21</v>
      </c>
      <c r="F4386" s="25">
        <v>10.48</v>
      </c>
      <c r="G4386" s="22" t="s">
        <v>41</v>
      </c>
      <c r="H4386" s="26">
        <v>981</v>
      </c>
      <c r="I4386" s="27">
        <v>10280.879999999999</v>
      </c>
      <c r="J4386" s="22" t="s">
        <v>24</v>
      </c>
      <c r="K4386" s="22" t="s">
        <v>4403</v>
      </c>
      <c r="L4386" s="22" t="s">
        <v>43</v>
      </c>
    </row>
    <row r="4387" spans="1:12" s="1" customFormat="1" ht="19.7" customHeight="1" x14ac:dyDescent="0.2">
      <c r="A4387" s="28" t="s">
        <v>8</v>
      </c>
      <c r="B4387" s="29">
        <v>44526</v>
      </c>
      <c r="C4387" s="30">
        <v>44526.5625665025</v>
      </c>
      <c r="D4387" s="28" t="s">
        <v>10</v>
      </c>
      <c r="E4387" s="28" t="s">
        <v>27</v>
      </c>
      <c r="F4387" s="31">
        <v>107.36</v>
      </c>
      <c r="G4387" s="28" t="s">
        <v>41</v>
      </c>
      <c r="H4387" s="32">
        <v>273</v>
      </c>
      <c r="I4387" s="33">
        <v>29309.279999999999</v>
      </c>
      <c r="J4387" s="28" t="s">
        <v>28</v>
      </c>
      <c r="K4387" s="28" t="s">
        <v>4404</v>
      </c>
      <c r="L4387" s="28" t="s">
        <v>43</v>
      </c>
    </row>
    <row r="4388" spans="1:12" s="1" customFormat="1" ht="19.7" customHeight="1" x14ac:dyDescent="0.2">
      <c r="A4388" s="22" t="s">
        <v>8</v>
      </c>
      <c r="B4388" s="23">
        <v>44526</v>
      </c>
      <c r="C4388" s="24">
        <v>44526.562566510598</v>
      </c>
      <c r="D4388" s="22" t="s">
        <v>10</v>
      </c>
      <c r="E4388" s="22" t="s">
        <v>27</v>
      </c>
      <c r="F4388" s="25">
        <v>107.36</v>
      </c>
      <c r="G4388" s="22" t="s">
        <v>41</v>
      </c>
      <c r="H4388" s="26">
        <v>360</v>
      </c>
      <c r="I4388" s="27">
        <v>38649.599999999999</v>
      </c>
      <c r="J4388" s="22" t="s">
        <v>28</v>
      </c>
      <c r="K4388" s="22" t="s">
        <v>4405</v>
      </c>
      <c r="L4388" s="22" t="s">
        <v>43</v>
      </c>
    </row>
    <row r="4389" spans="1:12" s="1" customFormat="1" ht="19.7" customHeight="1" x14ac:dyDescent="0.2">
      <c r="A4389" s="28" t="s">
        <v>8</v>
      </c>
      <c r="B4389" s="29">
        <v>44526</v>
      </c>
      <c r="C4389" s="30">
        <v>44526.562725711701</v>
      </c>
      <c r="D4389" s="28" t="s">
        <v>10</v>
      </c>
      <c r="E4389" s="28" t="s">
        <v>21</v>
      </c>
      <c r="F4389" s="31">
        <v>10.488</v>
      </c>
      <c r="G4389" s="28" t="s">
        <v>41</v>
      </c>
      <c r="H4389" s="32">
        <v>50</v>
      </c>
      <c r="I4389" s="33">
        <v>524.4</v>
      </c>
      <c r="J4389" s="28" t="s">
        <v>22</v>
      </c>
      <c r="K4389" s="28" t="s">
        <v>4406</v>
      </c>
      <c r="L4389" s="28" t="s">
        <v>43</v>
      </c>
    </row>
    <row r="4390" spans="1:12" s="1" customFormat="1" ht="19.7" customHeight="1" x14ac:dyDescent="0.2">
      <c r="A4390" s="22" t="s">
        <v>8</v>
      </c>
      <c r="B4390" s="23">
        <v>44526</v>
      </c>
      <c r="C4390" s="24">
        <v>44526.562725712</v>
      </c>
      <c r="D4390" s="22" t="s">
        <v>10</v>
      </c>
      <c r="E4390" s="22" t="s">
        <v>21</v>
      </c>
      <c r="F4390" s="25">
        <v>10.488</v>
      </c>
      <c r="G4390" s="22" t="s">
        <v>41</v>
      </c>
      <c r="H4390" s="26">
        <v>782</v>
      </c>
      <c r="I4390" s="27">
        <v>8201.6200000000008</v>
      </c>
      <c r="J4390" s="22" t="s">
        <v>22</v>
      </c>
      <c r="K4390" s="22" t="s">
        <v>4407</v>
      </c>
      <c r="L4390" s="22" t="s">
        <v>43</v>
      </c>
    </row>
    <row r="4391" spans="1:12" s="1" customFormat="1" ht="19.7" customHeight="1" x14ac:dyDescent="0.2">
      <c r="A4391" s="28" t="s">
        <v>8</v>
      </c>
      <c r="B4391" s="29">
        <v>44526</v>
      </c>
      <c r="C4391" s="30">
        <v>44526.563034581901</v>
      </c>
      <c r="D4391" s="28" t="s">
        <v>10</v>
      </c>
      <c r="E4391" s="28" t="s">
        <v>21</v>
      </c>
      <c r="F4391" s="31">
        <v>10.488</v>
      </c>
      <c r="G4391" s="28" t="s">
        <v>41</v>
      </c>
      <c r="H4391" s="32">
        <v>19</v>
      </c>
      <c r="I4391" s="33">
        <v>199.27</v>
      </c>
      <c r="J4391" s="28" t="s">
        <v>24</v>
      </c>
      <c r="K4391" s="28" t="s">
        <v>4408</v>
      </c>
      <c r="L4391" s="28" t="s">
        <v>43</v>
      </c>
    </row>
    <row r="4392" spans="1:12" s="1" customFormat="1" ht="19.7" customHeight="1" x14ac:dyDescent="0.2">
      <c r="A4392" s="22" t="s">
        <v>8</v>
      </c>
      <c r="B4392" s="23">
        <v>44526</v>
      </c>
      <c r="C4392" s="24">
        <v>44526.5630422432</v>
      </c>
      <c r="D4392" s="22" t="s">
        <v>10</v>
      </c>
      <c r="E4392" s="22" t="s">
        <v>27</v>
      </c>
      <c r="F4392" s="25">
        <v>107.4</v>
      </c>
      <c r="G4392" s="22" t="s">
        <v>41</v>
      </c>
      <c r="H4392" s="26">
        <v>895</v>
      </c>
      <c r="I4392" s="27">
        <v>96123</v>
      </c>
      <c r="J4392" s="22" t="s">
        <v>23</v>
      </c>
      <c r="K4392" s="22" t="s">
        <v>4409</v>
      </c>
      <c r="L4392" s="22" t="s">
        <v>43</v>
      </c>
    </row>
    <row r="4393" spans="1:12" s="1" customFormat="1" ht="19.7" customHeight="1" x14ac:dyDescent="0.2">
      <c r="A4393" s="28" t="s">
        <v>8</v>
      </c>
      <c r="B4393" s="29">
        <v>44526</v>
      </c>
      <c r="C4393" s="30">
        <v>44526.563042479604</v>
      </c>
      <c r="D4393" s="28" t="s">
        <v>10</v>
      </c>
      <c r="E4393" s="28" t="s">
        <v>27</v>
      </c>
      <c r="F4393" s="31">
        <v>107.4</v>
      </c>
      <c r="G4393" s="28" t="s">
        <v>41</v>
      </c>
      <c r="H4393" s="32">
        <v>100</v>
      </c>
      <c r="I4393" s="33">
        <v>10740</v>
      </c>
      <c r="J4393" s="28" t="s">
        <v>25</v>
      </c>
      <c r="K4393" s="28" t="s">
        <v>4410</v>
      </c>
      <c r="L4393" s="28" t="s">
        <v>43</v>
      </c>
    </row>
    <row r="4394" spans="1:12" s="1" customFormat="1" ht="19.7" customHeight="1" x14ac:dyDescent="0.2">
      <c r="A4394" s="22" t="s">
        <v>8</v>
      </c>
      <c r="B4394" s="23">
        <v>44526</v>
      </c>
      <c r="C4394" s="24">
        <v>44526.563044127899</v>
      </c>
      <c r="D4394" s="22" t="s">
        <v>10</v>
      </c>
      <c r="E4394" s="22" t="s">
        <v>27</v>
      </c>
      <c r="F4394" s="25">
        <v>107.4</v>
      </c>
      <c r="G4394" s="22" t="s">
        <v>41</v>
      </c>
      <c r="H4394" s="26">
        <v>408</v>
      </c>
      <c r="I4394" s="27">
        <v>43819.199999999997</v>
      </c>
      <c r="J4394" s="22" t="s">
        <v>23</v>
      </c>
      <c r="K4394" s="22" t="s">
        <v>4411</v>
      </c>
      <c r="L4394" s="22" t="s">
        <v>43</v>
      </c>
    </row>
    <row r="4395" spans="1:12" s="1" customFormat="1" ht="19.7" customHeight="1" x14ac:dyDescent="0.2">
      <c r="A4395" s="28" t="s">
        <v>8</v>
      </c>
      <c r="B4395" s="29">
        <v>44526</v>
      </c>
      <c r="C4395" s="30">
        <v>44526.563044128598</v>
      </c>
      <c r="D4395" s="28" t="s">
        <v>10</v>
      </c>
      <c r="E4395" s="28" t="s">
        <v>27</v>
      </c>
      <c r="F4395" s="31">
        <v>107.4</v>
      </c>
      <c r="G4395" s="28" t="s">
        <v>41</v>
      </c>
      <c r="H4395" s="32">
        <v>563</v>
      </c>
      <c r="I4395" s="33">
        <v>60466.2</v>
      </c>
      <c r="J4395" s="28" t="s">
        <v>23</v>
      </c>
      <c r="K4395" s="28" t="s">
        <v>4412</v>
      </c>
      <c r="L4395" s="28" t="s">
        <v>43</v>
      </c>
    </row>
    <row r="4396" spans="1:12" s="1" customFormat="1" ht="19.7" customHeight="1" x14ac:dyDescent="0.2">
      <c r="A4396" s="22" t="s">
        <v>8</v>
      </c>
      <c r="B4396" s="23">
        <v>44526</v>
      </c>
      <c r="C4396" s="24">
        <v>44526.563044128801</v>
      </c>
      <c r="D4396" s="22" t="s">
        <v>10</v>
      </c>
      <c r="E4396" s="22" t="s">
        <v>27</v>
      </c>
      <c r="F4396" s="25">
        <v>107.4</v>
      </c>
      <c r="G4396" s="22" t="s">
        <v>41</v>
      </c>
      <c r="H4396" s="26">
        <v>515</v>
      </c>
      <c r="I4396" s="27">
        <v>55311</v>
      </c>
      <c r="J4396" s="22" t="s">
        <v>23</v>
      </c>
      <c r="K4396" s="22" t="s">
        <v>4413</v>
      </c>
      <c r="L4396" s="22" t="s">
        <v>43</v>
      </c>
    </row>
    <row r="4397" spans="1:12" s="1" customFormat="1" ht="19.7" customHeight="1" x14ac:dyDescent="0.2">
      <c r="A4397" s="28" t="s">
        <v>8</v>
      </c>
      <c r="B4397" s="29">
        <v>44526</v>
      </c>
      <c r="C4397" s="30">
        <v>44526.563044128903</v>
      </c>
      <c r="D4397" s="28" t="s">
        <v>10</v>
      </c>
      <c r="E4397" s="28" t="s">
        <v>27</v>
      </c>
      <c r="F4397" s="31">
        <v>107.4</v>
      </c>
      <c r="G4397" s="28" t="s">
        <v>41</v>
      </c>
      <c r="H4397" s="32">
        <v>289</v>
      </c>
      <c r="I4397" s="33">
        <v>31038.6</v>
      </c>
      <c r="J4397" s="28" t="s">
        <v>23</v>
      </c>
      <c r="K4397" s="28" t="s">
        <v>4414</v>
      </c>
      <c r="L4397" s="28" t="s">
        <v>43</v>
      </c>
    </row>
    <row r="4398" spans="1:12" s="1" customFormat="1" ht="19.7" customHeight="1" x14ac:dyDescent="0.2">
      <c r="A4398" s="22" t="s">
        <v>8</v>
      </c>
      <c r="B4398" s="23">
        <v>44526</v>
      </c>
      <c r="C4398" s="24">
        <v>44526.563203204103</v>
      </c>
      <c r="D4398" s="22" t="s">
        <v>10</v>
      </c>
      <c r="E4398" s="22" t="s">
        <v>21</v>
      </c>
      <c r="F4398" s="25">
        <v>10.492000000000001</v>
      </c>
      <c r="G4398" s="22" t="s">
        <v>41</v>
      </c>
      <c r="H4398" s="26">
        <v>411</v>
      </c>
      <c r="I4398" s="27">
        <v>4312.21</v>
      </c>
      <c r="J4398" s="22" t="s">
        <v>23</v>
      </c>
      <c r="K4398" s="22" t="s">
        <v>4415</v>
      </c>
      <c r="L4398" s="22" t="s">
        <v>43</v>
      </c>
    </row>
    <row r="4399" spans="1:12" s="1" customFormat="1" ht="19.7" customHeight="1" x14ac:dyDescent="0.2">
      <c r="A4399" s="28" t="s">
        <v>8</v>
      </c>
      <c r="B4399" s="29">
        <v>44526</v>
      </c>
      <c r="C4399" s="30">
        <v>44526.563203204598</v>
      </c>
      <c r="D4399" s="28" t="s">
        <v>10</v>
      </c>
      <c r="E4399" s="28" t="s">
        <v>21</v>
      </c>
      <c r="F4399" s="31">
        <v>10.492000000000001</v>
      </c>
      <c r="G4399" s="28" t="s">
        <v>41</v>
      </c>
      <c r="H4399" s="32">
        <v>118</v>
      </c>
      <c r="I4399" s="33">
        <v>1238.06</v>
      </c>
      <c r="J4399" s="28" t="s">
        <v>23</v>
      </c>
      <c r="K4399" s="28" t="s">
        <v>4416</v>
      </c>
      <c r="L4399" s="28" t="s">
        <v>43</v>
      </c>
    </row>
    <row r="4400" spans="1:12" s="1" customFormat="1" ht="19.7" customHeight="1" x14ac:dyDescent="0.2">
      <c r="A4400" s="22" t="s">
        <v>8</v>
      </c>
      <c r="B4400" s="23">
        <v>44526</v>
      </c>
      <c r="C4400" s="24">
        <v>44526.563203204802</v>
      </c>
      <c r="D4400" s="22" t="s">
        <v>10</v>
      </c>
      <c r="E4400" s="22" t="s">
        <v>21</v>
      </c>
      <c r="F4400" s="25">
        <v>10.492000000000001</v>
      </c>
      <c r="G4400" s="22" t="s">
        <v>41</v>
      </c>
      <c r="H4400" s="26">
        <v>332</v>
      </c>
      <c r="I4400" s="27">
        <v>3483.34</v>
      </c>
      <c r="J4400" s="22" t="s">
        <v>23</v>
      </c>
      <c r="K4400" s="22" t="s">
        <v>4417</v>
      </c>
      <c r="L4400" s="22" t="s">
        <v>43</v>
      </c>
    </row>
    <row r="4401" spans="1:12" s="1" customFormat="1" ht="19.7" customHeight="1" x14ac:dyDescent="0.2">
      <c r="A4401" s="28" t="s">
        <v>8</v>
      </c>
      <c r="B4401" s="29">
        <v>44526</v>
      </c>
      <c r="C4401" s="30">
        <v>44526.563203301099</v>
      </c>
      <c r="D4401" s="28" t="s">
        <v>10</v>
      </c>
      <c r="E4401" s="28" t="s">
        <v>21</v>
      </c>
      <c r="F4401" s="31">
        <v>10.492000000000001</v>
      </c>
      <c r="G4401" s="28" t="s">
        <v>41</v>
      </c>
      <c r="H4401" s="32">
        <v>1280</v>
      </c>
      <c r="I4401" s="33">
        <v>13429.76</v>
      </c>
      <c r="J4401" s="28" t="s">
        <v>22</v>
      </c>
      <c r="K4401" s="28" t="s">
        <v>4418</v>
      </c>
      <c r="L4401" s="28" t="s">
        <v>43</v>
      </c>
    </row>
    <row r="4402" spans="1:12" s="1" customFormat="1" ht="19.7" customHeight="1" x14ac:dyDescent="0.2">
      <c r="A4402" s="22" t="s">
        <v>8</v>
      </c>
      <c r="B4402" s="23">
        <v>44526</v>
      </c>
      <c r="C4402" s="24">
        <v>44526.563230613399</v>
      </c>
      <c r="D4402" s="22" t="s">
        <v>10</v>
      </c>
      <c r="E4402" s="22" t="s">
        <v>21</v>
      </c>
      <c r="F4402" s="25">
        <v>10.49</v>
      </c>
      <c r="G4402" s="22" t="s">
        <v>41</v>
      </c>
      <c r="H4402" s="26">
        <v>91</v>
      </c>
      <c r="I4402" s="27">
        <v>954.59</v>
      </c>
      <c r="J4402" s="22" t="s">
        <v>23</v>
      </c>
      <c r="K4402" s="22" t="s">
        <v>4419</v>
      </c>
      <c r="L4402" s="22" t="s">
        <v>43</v>
      </c>
    </row>
    <row r="4403" spans="1:12" s="1" customFormat="1" ht="19.7" customHeight="1" x14ac:dyDescent="0.2">
      <c r="A4403" s="28" t="s">
        <v>8</v>
      </c>
      <c r="B4403" s="29">
        <v>44526</v>
      </c>
      <c r="C4403" s="30">
        <v>44526.563230614003</v>
      </c>
      <c r="D4403" s="28" t="s">
        <v>10</v>
      </c>
      <c r="E4403" s="28" t="s">
        <v>21</v>
      </c>
      <c r="F4403" s="31">
        <v>10.49</v>
      </c>
      <c r="G4403" s="28" t="s">
        <v>41</v>
      </c>
      <c r="H4403" s="32">
        <v>537</v>
      </c>
      <c r="I4403" s="33">
        <v>5633.13</v>
      </c>
      <c r="J4403" s="28" t="s">
        <v>23</v>
      </c>
      <c r="K4403" s="28" t="s">
        <v>4420</v>
      </c>
      <c r="L4403" s="28" t="s">
        <v>43</v>
      </c>
    </row>
    <row r="4404" spans="1:12" s="1" customFormat="1" ht="19.7" customHeight="1" x14ac:dyDescent="0.2">
      <c r="A4404" s="22" t="s">
        <v>8</v>
      </c>
      <c r="B4404" s="23">
        <v>44526</v>
      </c>
      <c r="C4404" s="24">
        <v>44526.563230614898</v>
      </c>
      <c r="D4404" s="22" t="s">
        <v>10</v>
      </c>
      <c r="E4404" s="22" t="s">
        <v>21</v>
      </c>
      <c r="F4404" s="25">
        <v>10.49</v>
      </c>
      <c r="G4404" s="22" t="s">
        <v>41</v>
      </c>
      <c r="H4404" s="26">
        <v>537</v>
      </c>
      <c r="I4404" s="27">
        <v>5633.13</v>
      </c>
      <c r="J4404" s="22" t="s">
        <v>23</v>
      </c>
      <c r="K4404" s="22" t="s">
        <v>4421</v>
      </c>
      <c r="L4404" s="22" t="s">
        <v>43</v>
      </c>
    </row>
    <row r="4405" spans="1:12" s="1" customFormat="1" ht="19.7" customHeight="1" x14ac:dyDescent="0.2">
      <c r="A4405" s="28" t="s">
        <v>8</v>
      </c>
      <c r="B4405" s="29">
        <v>44526</v>
      </c>
      <c r="C4405" s="30">
        <v>44526.563230615197</v>
      </c>
      <c r="D4405" s="28" t="s">
        <v>10</v>
      </c>
      <c r="E4405" s="28" t="s">
        <v>21</v>
      </c>
      <c r="F4405" s="31">
        <v>10.49</v>
      </c>
      <c r="G4405" s="28" t="s">
        <v>41</v>
      </c>
      <c r="H4405" s="32">
        <v>91</v>
      </c>
      <c r="I4405" s="33">
        <v>954.59</v>
      </c>
      <c r="J4405" s="28" t="s">
        <v>23</v>
      </c>
      <c r="K4405" s="28" t="s">
        <v>4422</v>
      </c>
      <c r="L4405" s="28" t="s">
        <v>43</v>
      </c>
    </row>
    <row r="4406" spans="1:12" s="1" customFormat="1" ht="19.7" customHeight="1" x14ac:dyDescent="0.2">
      <c r="A4406" s="22" t="s">
        <v>8</v>
      </c>
      <c r="B4406" s="23">
        <v>44526</v>
      </c>
      <c r="C4406" s="24">
        <v>44526.563230615197</v>
      </c>
      <c r="D4406" s="22" t="s">
        <v>10</v>
      </c>
      <c r="E4406" s="22" t="s">
        <v>21</v>
      </c>
      <c r="F4406" s="25">
        <v>10.49</v>
      </c>
      <c r="G4406" s="22" t="s">
        <v>41</v>
      </c>
      <c r="H4406" s="26">
        <v>446</v>
      </c>
      <c r="I4406" s="27">
        <v>4678.54</v>
      </c>
      <c r="J4406" s="22" t="s">
        <v>23</v>
      </c>
      <c r="K4406" s="22" t="s">
        <v>4423</v>
      </c>
      <c r="L4406" s="22" t="s">
        <v>43</v>
      </c>
    </row>
    <row r="4407" spans="1:12" s="1" customFormat="1" ht="19.7" customHeight="1" x14ac:dyDescent="0.2">
      <c r="A4407" s="28" t="s">
        <v>8</v>
      </c>
      <c r="B4407" s="29">
        <v>44526</v>
      </c>
      <c r="C4407" s="30">
        <v>44526.5632308075</v>
      </c>
      <c r="D4407" s="28" t="s">
        <v>10</v>
      </c>
      <c r="E4407" s="28" t="s">
        <v>21</v>
      </c>
      <c r="F4407" s="31">
        <v>10.49</v>
      </c>
      <c r="G4407" s="28" t="s">
        <v>41</v>
      </c>
      <c r="H4407" s="32">
        <v>64</v>
      </c>
      <c r="I4407" s="33">
        <v>671.36</v>
      </c>
      <c r="J4407" s="28" t="s">
        <v>23</v>
      </c>
      <c r="K4407" s="28" t="s">
        <v>4424</v>
      </c>
      <c r="L4407" s="28" t="s">
        <v>43</v>
      </c>
    </row>
    <row r="4408" spans="1:12" s="1" customFormat="1" ht="19.7" customHeight="1" x14ac:dyDescent="0.2">
      <c r="A4408" s="22" t="s">
        <v>8</v>
      </c>
      <c r="B4408" s="23">
        <v>44526</v>
      </c>
      <c r="C4408" s="24">
        <v>44526.563462484701</v>
      </c>
      <c r="D4408" s="22" t="s">
        <v>10</v>
      </c>
      <c r="E4408" s="22" t="s">
        <v>27</v>
      </c>
      <c r="F4408" s="25">
        <v>107.42</v>
      </c>
      <c r="G4408" s="22" t="s">
        <v>41</v>
      </c>
      <c r="H4408" s="26">
        <v>297</v>
      </c>
      <c r="I4408" s="27">
        <v>31903.74</v>
      </c>
      <c r="J4408" s="22" t="s">
        <v>28</v>
      </c>
      <c r="K4408" s="22" t="s">
        <v>4425</v>
      </c>
      <c r="L4408" s="22" t="s">
        <v>43</v>
      </c>
    </row>
    <row r="4409" spans="1:12" s="1" customFormat="1" ht="19.7" customHeight="1" x14ac:dyDescent="0.2">
      <c r="A4409" s="28" t="s">
        <v>8</v>
      </c>
      <c r="B4409" s="29">
        <v>44526</v>
      </c>
      <c r="C4409" s="30">
        <v>44526.563579041504</v>
      </c>
      <c r="D4409" s="28" t="s">
        <v>10</v>
      </c>
      <c r="E4409" s="28" t="s">
        <v>27</v>
      </c>
      <c r="F4409" s="31">
        <v>107.42</v>
      </c>
      <c r="G4409" s="28" t="s">
        <v>41</v>
      </c>
      <c r="H4409" s="32">
        <v>891</v>
      </c>
      <c r="I4409" s="33">
        <v>95711.22</v>
      </c>
      <c r="J4409" s="28" t="s">
        <v>23</v>
      </c>
      <c r="K4409" s="28" t="s">
        <v>4426</v>
      </c>
      <c r="L4409" s="28" t="s">
        <v>43</v>
      </c>
    </row>
    <row r="4410" spans="1:12" s="1" customFormat="1" ht="19.7" customHeight="1" x14ac:dyDescent="0.2">
      <c r="A4410" s="22" t="s">
        <v>8</v>
      </c>
      <c r="B4410" s="23">
        <v>44526</v>
      </c>
      <c r="C4410" s="24">
        <v>44526.563579138601</v>
      </c>
      <c r="D4410" s="22" t="s">
        <v>10</v>
      </c>
      <c r="E4410" s="22" t="s">
        <v>27</v>
      </c>
      <c r="F4410" s="25">
        <v>107.42</v>
      </c>
      <c r="G4410" s="22" t="s">
        <v>41</v>
      </c>
      <c r="H4410" s="26">
        <v>1800</v>
      </c>
      <c r="I4410" s="27">
        <v>193356</v>
      </c>
      <c r="J4410" s="22" t="s">
        <v>28</v>
      </c>
      <c r="K4410" s="22" t="s">
        <v>4427</v>
      </c>
      <c r="L4410" s="22" t="s">
        <v>43</v>
      </c>
    </row>
    <row r="4411" spans="1:12" s="1" customFormat="1" ht="19.7" customHeight="1" x14ac:dyDescent="0.2">
      <c r="A4411" s="28" t="s">
        <v>8</v>
      </c>
      <c r="B4411" s="29">
        <v>44526</v>
      </c>
      <c r="C4411" s="30">
        <v>44526.563579138703</v>
      </c>
      <c r="D4411" s="28" t="s">
        <v>10</v>
      </c>
      <c r="E4411" s="28" t="s">
        <v>27</v>
      </c>
      <c r="F4411" s="31">
        <v>107.42</v>
      </c>
      <c r="G4411" s="28" t="s">
        <v>41</v>
      </c>
      <c r="H4411" s="32">
        <v>66</v>
      </c>
      <c r="I4411" s="33">
        <v>7089.72</v>
      </c>
      <c r="J4411" s="28" t="s">
        <v>28</v>
      </c>
      <c r="K4411" s="28" t="s">
        <v>4428</v>
      </c>
      <c r="L4411" s="28" t="s">
        <v>43</v>
      </c>
    </row>
    <row r="4412" spans="1:12" s="1" customFormat="1" ht="19.7" customHeight="1" x14ac:dyDescent="0.2">
      <c r="A4412" s="22" t="s">
        <v>8</v>
      </c>
      <c r="B4412" s="23">
        <v>44526</v>
      </c>
      <c r="C4412" s="24">
        <v>44526.563579373404</v>
      </c>
      <c r="D4412" s="22" t="s">
        <v>10</v>
      </c>
      <c r="E4412" s="22" t="s">
        <v>27</v>
      </c>
      <c r="F4412" s="25">
        <v>107.42</v>
      </c>
      <c r="G4412" s="22" t="s">
        <v>41</v>
      </c>
      <c r="H4412" s="26">
        <v>253</v>
      </c>
      <c r="I4412" s="27">
        <v>27177.26</v>
      </c>
      <c r="J4412" s="22" t="s">
        <v>28</v>
      </c>
      <c r="K4412" s="22" t="s">
        <v>4429</v>
      </c>
      <c r="L4412" s="22" t="s">
        <v>43</v>
      </c>
    </row>
    <row r="4413" spans="1:12" s="1" customFormat="1" ht="19.7" customHeight="1" x14ac:dyDescent="0.2">
      <c r="A4413" s="28" t="s">
        <v>8</v>
      </c>
      <c r="B4413" s="29">
        <v>44526</v>
      </c>
      <c r="C4413" s="30">
        <v>44526.563870880702</v>
      </c>
      <c r="D4413" s="28" t="s">
        <v>10</v>
      </c>
      <c r="E4413" s="28" t="s">
        <v>21</v>
      </c>
      <c r="F4413" s="31">
        <v>10.49</v>
      </c>
      <c r="G4413" s="28" t="s">
        <v>41</v>
      </c>
      <c r="H4413" s="32">
        <v>293</v>
      </c>
      <c r="I4413" s="33">
        <v>3073.57</v>
      </c>
      <c r="J4413" s="28" t="s">
        <v>23</v>
      </c>
      <c r="K4413" s="28" t="s">
        <v>4430</v>
      </c>
      <c r="L4413" s="28" t="s">
        <v>43</v>
      </c>
    </row>
    <row r="4414" spans="1:12" s="1" customFormat="1" ht="19.7" customHeight="1" x14ac:dyDescent="0.2">
      <c r="A4414" s="22" t="s">
        <v>8</v>
      </c>
      <c r="B4414" s="23">
        <v>44526</v>
      </c>
      <c r="C4414" s="24">
        <v>44526.563870881902</v>
      </c>
      <c r="D4414" s="22" t="s">
        <v>10</v>
      </c>
      <c r="E4414" s="22" t="s">
        <v>21</v>
      </c>
      <c r="F4414" s="25">
        <v>10.49</v>
      </c>
      <c r="G4414" s="22" t="s">
        <v>41</v>
      </c>
      <c r="H4414" s="26">
        <v>478</v>
      </c>
      <c r="I4414" s="27">
        <v>5014.22</v>
      </c>
      <c r="J4414" s="22" t="s">
        <v>23</v>
      </c>
      <c r="K4414" s="22" t="s">
        <v>4431</v>
      </c>
      <c r="L4414" s="22" t="s">
        <v>43</v>
      </c>
    </row>
    <row r="4415" spans="1:12" s="1" customFormat="1" ht="19.7" customHeight="1" x14ac:dyDescent="0.2">
      <c r="A4415" s="28" t="s">
        <v>8</v>
      </c>
      <c r="B4415" s="29">
        <v>44526</v>
      </c>
      <c r="C4415" s="30">
        <v>44526.563870882303</v>
      </c>
      <c r="D4415" s="28" t="s">
        <v>10</v>
      </c>
      <c r="E4415" s="28" t="s">
        <v>21</v>
      </c>
      <c r="F4415" s="31">
        <v>10.49</v>
      </c>
      <c r="G4415" s="28" t="s">
        <v>41</v>
      </c>
      <c r="H4415" s="32">
        <v>68</v>
      </c>
      <c r="I4415" s="33">
        <v>713.32</v>
      </c>
      <c r="J4415" s="28" t="s">
        <v>23</v>
      </c>
      <c r="K4415" s="28" t="s">
        <v>4432</v>
      </c>
      <c r="L4415" s="28" t="s">
        <v>43</v>
      </c>
    </row>
    <row r="4416" spans="1:12" s="1" customFormat="1" ht="19.7" customHeight="1" x14ac:dyDescent="0.2">
      <c r="A4416" s="22" t="s">
        <v>8</v>
      </c>
      <c r="B4416" s="23">
        <v>44526</v>
      </c>
      <c r="C4416" s="24">
        <v>44526.564358986303</v>
      </c>
      <c r="D4416" s="22" t="s">
        <v>10</v>
      </c>
      <c r="E4416" s="22" t="s">
        <v>27</v>
      </c>
      <c r="F4416" s="25">
        <v>107.48</v>
      </c>
      <c r="G4416" s="22" t="s">
        <v>41</v>
      </c>
      <c r="H4416" s="26">
        <v>96</v>
      </c>
      <c r="I4416" s="27">
        <v>10318.08</v>
      </c>
      <c r="J4416" s="22" t="s">
        <v>23</v>
      </c>
      <c r="K4416" s="22" t="s">
        <v>4433</v>
      </c>
      <c r="L4416" s="22" t="s">
        <v>43</v>
      </c>
    </row>
    <row r="4417" spans="1:12" s="1" customFormat="1" ht="19.7" customHeight="1" x14ac:dyDescent="0.2">
      <c r="A4417" s="28" t="s">
        <v>8</v>
      </c>
      <c r="B4417" s="29">
        <v>44526</v>
      </c>
      <c r="C4417" s="30">
        <v>44526.5643589877</v>
      </c>
      <c r="D4417" s="28" t="s">
        <v>10</v>
      </c>
      <c r="E4417" s="28" t="s">
        <v>27</v>
      </c>
      <c r="F4417" s="31">
        <v>107.48</v>
      </c>
      <c r="G4417" s="28" t="s">
        <v>41</v>
      </c>
      <c r="H4417" s="32">
        <v>944</v>
      </c>
      <c r="I4417" s="33">
        <v>101461.12</v>
      </c>
      <c r="J4417" s="28" t="s">
        <v>23</v>
      </c>
      <c r="K4417" s="28" t="s">
        <v>4434</v>
      </c>
      <c r="L4417" s="28" t="s">
        <v>43</v>
      </c>
    </row>
    <row r="4418" spans="1:12" s="1" customFormat="1" ht="19.7" customHeight="1" x14ac:dyDescent="0.2">
      <c r="A4418" s="22" t="s">
        <v>8</v>
      </c>
      <c r="B4418" s="23">
        <v>44526</v>
      </c>
      <c r="C4418" s="24">
        <v>44526.564410012201</v>
      </c>
      <c r="D4418" s="22" t="s">
        <v>10</v>
      </c>
      <c r="E4418" s="22" t="s">
        <v>27</v>
      </c>
      <c r="F4418" s="25">
        <v>107.48</v>
      </c>
      <c r="G4418" s="22" t="s">
        <v>41</v>
      </c>
      <c r="H4418" s="26">
        <v>61</v>
      </c>
      <c r="I4418" s="27">
        <v>6556.28</v>
      </c>
      <c r="J4418" s="22" t="s">
        <v>23</v>
      </c>
      <c r="K4418" s="22" t="s">
        <v>4435</v>
      </c>
      <c r="L4418" s="22" t="s">
        <v>43</v>
      </c>
    </row>
    <row r="4419" spans="1:12" s="1" customFormat="1" ht="19.7" customHeight="1" x14ac:dyDescent="0.2">
      <c r="A4419" s="28" t="s">
        <v>8</v>
      </c>
      <c r="B4419" s="29">
        <v>44526</v>
      </c>
      <c r="C4419" s="30">
        <v>44526.564410013503</v>
      </c>
      <c r="D4419" s="28" t="s">
        <v>10</v>
      </c>
      <c r="E4419" s="28" t="s">
        <v>27</v>
      </c>
      <c r="F4419" s="31">
        <v>107.48</v>
      </c>
      <c r="G4419" s="28" t="s">
        <v>41</v>
      </c>
      <c r="H4419" s="32">
        <v>86</v>
      </c>
      <c r="I4419" s="33">
        <v>9243.2800000000007</v>
      </c>
      <c r="J4419" s="28" t="s">
        <v>23</v>
      </c>
      <c r="K4419" s="28" t="s">
        <v>4436</v>
      </c>
      <c r="L4419" s="28" t="s">
        <v>43</v>
      </c>
    </row>
    <row r="4420" spans="1:12" s="1" customFormat="1" ht="19.7" customHeight="1" x14ac:dyDescent="0.2">
      <c r="A4420" s="22" t="s">
        <v>8</v>
      </c>
      <c r="B4420" s="23">
        <v>44526</v>
      </c>
      <c r="C4420" s="24">
        <v>44526.564410013802</v>
      </c>
      <c r="D4420" s="22" t="s">
        <v>10</v>
      </c>
      <c r="E4420" s="22" t="s">
        <v>27</v>
      </c>
      <c r="F4420" s="25">
        <v>107.48</v>
      </c>
      <c r="G4420" s="22" t="s">
        <v>41</v>
      </c>
      <c r="H4420" s="26">
        <v>86</v>
      </c>
      <c r="I4420" s="27">
        <v>9243.2800000000007</v>
      </c>
      <c r="J4420" s="22" t="s">
        <v>23</v>
      </c>
      <c r="K4420" s="22" t="s">
        <v>4437</v>
      </c>
      <c r="L4420" s="22" t="s">
        <v>43</v>
      </c>
    </row>
    <row r="4421" spans="1:12" s="1" customFormat="1" ht="19.7" customHeight="1" x14ac:dyDescent="0.2">
      <c r="A4421" s="28" t="s">
        <v>8</v>
      </c>
      <c r="B4421" s="29">
        <v>44526</v>
      </c>
      <c r="C4421" s="30">
        <v>44526.564410015402</v>
      </c>
      <c r="D4421" s="28" t="s">
        <v>10</v>
      </c>
      <c r="E4421" s="28" t="s">
        <v>27</v>
      </c>
      <c r="F4421" s="31">
        <v>107.48</v>
      </c>
      <c r="G4421" s="28" t="s">
        <v>41</v>
      </c>
      <c r="H4421" s="32">
        <v>61</v>
      </c>
      <c r="I4421" s="33">
        <v>6556.28</v>
      </c>
      <c r="J4421" s="28" t="s">
        <v>23</v>
      </c>
      <c r="K4421" s="28" t="s">
        <v>4438</v>
      </c>
      <c r="L4421" s="28" t="s">
        <v>43</v>
      </c>
    </row>
    <row r="4422" spans="1:12" s="1" customFormat="1" ht="19.7" customHeight="1" x14ac:dyDescent="0.2">
      <c r="A4422" s="22" t="s">
        <v>8</v>
      </c>
      <c r="B4422" s="23">
        <v>44526</v>
      </c>
      <c r="C4422" s="24">
        <v>44526.564410016399</v>
      </c>
      <c r="D4422" s="22" t="s">
        <v>10</v>
      </c>
      <c r="E4422" s="22" t="s">
        <v>27</v>
      </c>
      <c r="F4422" s="25">
        <v>107.48</v>
      </c>
      <c r="G4422" s="22" t="s">
        <v>41</v>
      </c>
      <c r="H4422" s="26">
        <v>147</v>
      </c>
      <c r="I4422" s="27">
        <v>15799.56</v>
      </c>
      <c r="J4422" s="22" t="s">
        <v>23</v>
      </c>
      <c r="K4422" s="22" t="s">
        <v>4439</v>
      </c>
      <c r="L4422" s="22" t="s">
        <v>43</v>
      </c>
    </row>
    <row r="4423" spans="1:12" s="1" customFormat="1" ht="19.7" customHeight="1" x14ac:dyDescent="0.2">
      <c r="A4423" s="28" t="s">
        <v>8</v>
      </c>
      <c r="B4423" s="29">
        <v>44526</v>
      </c>
      <c r="C4423" s="30">
        <v>44526.564410017301</v>
      </c>
      <c r="D4423" s="28" t="s">
        <v>10</v>
      </c>
      <c r="E4423" s="28" t="s">
        <v>27</v>
      </c>
      <c r="F4423" s="31">
        <v>107.48</v>
      </c>
      <c r="G4423" s="28" t="s">
        <v>41</v>
      </c>
      <c r="H4423" s="32">
        <v>147</v>
      </c>
      <c r="I4423" s="33">
        <v>15799.56</v>
      </c>
      <c r="J4423" s="28" t="s">
        <v>23</v>
      </c>
      <c r="K4423" s="28" t="s">
        <v>4440</v>
      </c>
      <c r="L4423" s="28" t="s">
        <v>43</v>
      </c>
    </row>
    <row r="4424" spans="1:12" s="1" customFormat="1" ht="19.7" customHeight="1" x14ac:dyDescent="0.2">
      <c r="A4424" s="22" t="s">
        <v>8</v>
      </c>
      <c r="B4424" s="23">
        <v>44526</v>
      </c>
      <c r="C4424" s="24">
        <v>44526.564410018203</v>
      </c>
      <c r="D4424" s="22" t="s">
        <v>10</v>
      </c>
      <c r="E4424" s="22" t="s">
        <v>27</v>
      </c>
      <c r="F4424" s="25">
        <v>107.48</v>
      </c>
      <c r="G4424" s="22" t="s">
        <v>41</v>
      </c>
      <c r="H4424" s="26">
        <v>147</v>
      </c>
      <c r="I4424" s="27">
        <v>15799.56</v>
      </c>
      <c r="J4424" s="22" t="s">
        <v>23</v>
      </c>
      <c r="K4424" s="22" t="s">
        <v>4441</v>
      </c>
      <c r="L4424" s="22" t="s">
        <v>43</v>
      </c>
    </row>
    <row r="4425" spans="1:12" s="1" customFormat="1" ht="19.7" customHeight="1" x14ac:dyDescent="0.2">
      <c r="A4425" s="28" t="s">
        <v>8</v>
      </c>
      <c r="B4425" s="29">
        <v>44526</v>
      </c>
      <c r="C4425" s="30">
        <v>44526.564410019098</v>
      </c>
      <c r="D4425" s="28" t="s">
        <v>10</v>
      </c>
      <c r="E4425" s="28" t="s">
        <v>27</v>
      </c>
      <c r="F4425" s="31">
        <v>107.48</v>
      </c>
      <c r="G4425" s="28" t="s">
        <v>41</v>
      </c>
      <c r="H4425" s="32">
        <v>147</v>
      </c>
      <c r="I4425" s="33">
        <v>15799.56</v>
      </c>
      <c r="J4425" s="28" t="s">
        <v>23</v>
      </c>
      <c r="K4425" s="28" t="s">
        <v>4442</v>
      </c>
      <c r="L4425" s="28" t="s">
        <v>43</v>
      </c>
    </row>
    <row r="4426" spans="1:12" s="1" customFormat="1" ht="19.7" customHeight="1" x14ac:dyDescent="0.2">
      <c r="A4426" s="22" t="s">
        <v>8</v>
      </c>
      <c r="B4426" s="23">
        <v>44526</v>
      </c>
      <c r="C4426" s="24">
        <v>44526.564410020103</v>
      </c>
      <c r="D4426" s="22" t="s">
        <v>10</v>
      </c>
      <c r="E4426" s="22" t="s">
        <v>27</v>
      </c>
      <c r="F4426" s="25">
        <v>107.48</v>
      </c>
      <c r="G4426" s="22" t="s">
        <v>41</v>
      </c>
      <c r="H4426" s="26">
        <v>114</v>
      </c>
      <c r="I4426" s="27">
        <v>12252.72</v>
      </c>
      <c r="J4426" s="22" t="s">
        <v>23</v>
      </c>
      <c r="K4426" s="22" t="s">
        <v>4443</v>
      </c>
      <c r="L4426" s="22" t="s">
        <v>43</v>
      </c>
    </row>
    <row r="4427" spans="1:12" s="1" customFormat="1" ht="19.7" customHeight="1" x14ac:dyDescent="0.2">
      <c r="A4427" s="28" t="s">
        <v>8</v>
      </c>
      <c r="B4427" s="29">
        <v>44526</v>
      </c>
      <c r="C4427" s="30">
        <v>44526.564410110099</v>
      </c>
      <c r="D4427" s="28" t="s">
        <v>10</v>
      </c>
      <c r="E4427" s="28" t="s">
        <v>27</v>
      </c>
      <c r="F4427" s="31">
        <v>107.48</v>
      </c>
      <c r="G4427" s="28" t="s">
        <v>41</v>
      </c>
      <c r="H4427" s="32">
        <v>307</v>
      </c>
      <c r="I4427" s="33">
        <v>32996.36</v>
      </c>
      <c r="J4427" s="28" t="s">
        <v>28</v>
      </c>
      <c r="K4427" s="28" t="s">
        <v>4444</v>
      </c>
      <c r="L4427" s="28" t="s">
        <v>43</v>
      </c>
    </row>
    <row r="4428" spans="1:12" s="1" customFormat="1" ht="19.7" customHeight="1" x14ac:dyDescent="0.2">
      <c r="A4428" s="22" t="s">
        <v>8</v>
      </c>
      <c r="B4428" s="23">
        <v>44526</v>
      </c>
      <c r="C4428" s="24">
        <v>44526.564410110499</v>
      </c>
      <c r="D4428" s="22" t="s">
        <v>10</v>
      </c>
      <c r="E4428" s="22" t="s">
        <v>27</v>
      </c>
      <c r="F4428" s="25">
        <v>107.48</v>
      </c>
      <c r="G4428" s="22" t="s">
        <v>41</v>
      </c>
      <c r="H4428" s="26">
        <v>902</v>
      </c>
      <c r="I4428" s="27">
        <v>96946.96</v>
      </c>
      <c r="J4428" s="22" t="s">
        <v>28</v>
      </c>
      <c r="K4428" s="22" t="s">
        <v>4445</v>
      </c>
      <c r="L4428" s="22" t="s">
        <v>43</v>
      </c>
    </row>
    <row r="4429" spans="1:12" s="1" customFormat="1" ht="19.7" customHeight="1" x14ac:dyDescent="0.2">
      <c r="A4429" s="28" t="s">
        <v>8</v>
      </c>
      <c r="B4429" s="29">
        <v>44526</v>
      </c>
      <c r="C4429" s="30">
        <v>44526.564991060302</v>
      </c>
      <c r="D4429" s="28" t="s">
        <v>10</v>
      </c>
      <c r="E4429" s="28" t="s">
        <v>27</v>
      </c>
      <c r="F4429" s="31">
        <v>107.46</v>
      </c>
      <c r="G4429" s="28" t="s">
        <v>41</v>
      </c>
      <c r="H4429" s="32">
        <v>574</v>
      </c>
      <c r="I4429" s="33">
        <v>61682.04</v>
      </c>
      <c r="J4429" s="28" t="s">
        <v>23</v>
      </c>
      <c r="K4429" s="28" t="s">
        <v>4446</v>
      </c>
      <c r="L4429" s="28" t="s">
        <v>43</v>
      </c>
    </row>
    <row r="4430" spans="1:12" s="1" customFormat="1" ht="19.7" customHeight="1" x14ac:dyDescent="0.2">
      <c r="A4430" s="22" t="s">
        <v>8</v>
      </c>
      <c r="B4430" s="23">
        <v>44526</v>
      </c>
      <c r="C4430" s="24">
        <v>44526.564991061801</v>
      </c>
      <c r="D4430" s="22" t="s">
        <v>10</v>
      </c>
      <c r="E4430" s="22" t="s">
        <v>27</v>
      </c>
      <c r="F4430" s="25">
        <v>107.46</v>
      </c>
      <c r="G4430" s="22" t="s">
        <v>41</v>
      </c>
      <c r="H4430" s="26">
        <v>273</v>
      </c>
      <c r="I4430" s="27">
        <v>29336.58</v>
      </c>
      <c r="J4430" s="22" t="s">
        <v>23</v>
      </c>
      <c r="K4430" s="22" t="s">
        <v>4447</v>
      </c>
      <c r="L4430" s="22" t="s">
        <v>43</v>
      </c>
    </row>
    <row r="4431" spans="1:12" s="1" customFormat="1" ht="19.7" customHeight="1" x14ac:dyDescent="0.2">
      <c r="A4431" s="28" t="s">
        <v>8</v>
      </c>
      <c r="B4431" s="29">
        <v>44526</v>
      </c>
      <c r="C4431" s="30">
        <v>44526.564991169798</v>
      </c>
      <c r="D4431" s="28" t="s">
        <v>10</v>
      </c>
      <c r="E4431" s="28" t="s">
        <v>27</v>
      </c>
      <c r="F4431" s="31">
        <v>107.46</v>
      </c>
      <c r="G4431" s="28" t="s">
        <v>41</v>
      </c>
      <c r="H4431" s="32">
        <v>1775</v>
      </c>
      <c r="I4431" s="33">
        <v>190741.5</v>
      </c>
      <c r="J4431" s="28" t="s">
        <v>28</v>
      </c>
      <c r="K4431" s="28" t="s">
        <v>4448</v>
      </c>
      <c r="L4431" s="28" t="s">
        <v>43</v>
      </c>
    </row>
    <row r="4432" spans="1:12" s="1" customFormat="1" ht="19.7" customHeight="1" x14ac:dyDescent="0.2">
      <c r="A4432" s="22" t="s">
        <v>8</v>
      </c>
      <c r="B4432" s="23">
        <v>44526</v>
      </c>
      <c r="C4432" s="24">
        <v>44526.564991401603</v>
      </c>
      <c r="D4432" s="22" t="s">
        <v>10</v>
      </c>
      <c r="E4432" s="22" t="s">
        <v>27</v>
      </c>
      <c r="F4432" s="25">
        <v>107.46</v>
      </c>
      <c r="G4432" s="22" t="s">
        <v>41</v>
      </c>
      <c r="H4432" s="26">
        <v>241</v>
      </c>
      <c r="I4432" s="27">
        <v>25897.86</v>
      </c>
      <c r="J4432" s="22" t="s">
        <v>28</v>
      </c>
      <c r="K4432" s="22" t="s">
        <v>4449</v>
      </c>
      <c r="L4432" s="22" t="s">
        <v>43</v>
      </c>
    </row>
    <row r="4433" spans="1:12" s="1" customFormat="1" ht="19.7" customHeight="1" x14ac:dyDescent="0.2">
      <c r="A4433" s="28" t="s">
        <v>8</v>
      </c>
      <c r="B4433" s="29">
        <v>44526</v>
      </c>
      <c r="C4433" s="30">
        <v>44526.5654584898</v>
      </c>
      <c r="D4433" s="28" t="s">
        <v>10</v>
      </c>
      <c r="E4433" s="28" t="s">
        <v>21</v>
      </c>
      <c r="F4433" s="31">
        <v>10.497999999999999</v>
      </c>
      <c r="G4433" s="28" t="s">
        <v>41</v>
      </c>
      <c r="H4433" s="32">
        <v>324</v>
      </c>
      <c r="I4433" s="33">
        <v>3401.35</v>
      </c>
      <c r="J4433" s="28" t="s">
        <v>23</v>
      </c>
      <c r="K4433" s="28" t="s">
        <v>4450</v>
      </c>
      <c r="L4433" s="28" t="s">
        <v>43</v>
      </c>
    </row>
    <row r="4434" spans="1:12" s="1" customFormat="1" ht="19.7" customHeight="1" x14ac:dyDescent="0.2">
      <c r="A4434" s="22" t="s">
        <v>8</v>
      </c>
      <c r="B4434" s="23">
        <v>44526</v>
      </c>
      <c r="C4434" s="24">
        <v>44526.565458490099</v>
      </c>
      <c r="D4434" s="22" t="s">
        <v>10</v>
      </c>
      <c r="E4434" s="22" t="s">
        <v>21</v>
      </c>
      <c r="F4434" s="25">
        <v>10.497999999999999</v>
      </c>
      <c r="G4434" s="22" t="s">
        <v>41</v>
      </c>
      <c r="H4434" s="26">
        <v>153</v>
      </c>
      <c r="I4434" s="27">
        <v>1606.19</v>
      </c>
      <c r="J4434" s="22" t="s">
        <v>23</v>
      </c>
      <c r="K4434" s="22" t="s">
        <v>4451</v>
      </c>
      <c r="L4434" s="22" t="s">
        <v>43</v>
      </c>
    </row>
    <row r="4435" spans="1:12" s="1" customFormat="1" ht="19.7" customHeight="1" x14ac:dyDescent="0.2">
      <c r="A4435" s="28" t="s">
        <v>8</v>
      </c>
      <c r="B4435" s="29">
        <v>44526</v>
      </c>
      <c r="C4435" s="30">
        <v>44526.565458490099</v>
      </c>
      <c r="D4435" s="28" t="s">
        <v>10</v>
      </c>
      <c r="E4435" s="28" t="s">
        <v>21</v>
      </c>
      <c r="F4435" s="31">
        <v>10.497999999999999</v>
      </c>
      <c r="G4435" s="28" t="s">
        <v>41</v>
      </c>
      <c r="H4435" s="32">
        <v>81</v>
      </c>
      <c r="I4435" s="33">
        <v>850.34</v>
      </c>
      <c r="J4435" s="28" t="s">
        <v>23</v>
      </c>
      <c r="K4435" s="28" t="s">
        <v>4452</v>
      </c>
      <c r="L4435" s="28" t="s">
        <v>43</v>
      </c>
    </row>
    <row r="4436" spans="1:12" s="1" customFormat="1" ht="19.7" customHeight="1" x14ac:dyDescent="0.2">
      <c r="A4436" s="22" t="s">
        <v>8</v>
      </c>
      <c r="B4436" s="23">
        <v>44526</v>
      </c>
      <c r="C4436" s="24">
        <v>44526.565458490899</v>
      </c>
      <c r="D4436" s="22" t="s">
        <v>10</v>
      </c>
      <c r="E4436" s="22" t="s">
        <v>21</v>
      </c>
      <c r="F4436" s="25">
        <v>10.497999999999999</v>
      </c>
      <c r="G4436" s="22" t="s">
        <v>41</v>
      </c>
      <c r="H4436" s="26">
        <v>397</v>
      </c>
      <c r="I4436" s="27">
        <v>4167.71</v>
      </c>
      <c r="J4436" s="22" t="s">
        <v>23</v>
      </c>
      <c r="K4436" s="22" t="s">
        <v>4453</v>
      </c>
      <c r="L4436" s="22" t="s">
        <v>43</v>
      </c>
    </row>
    <row r="4437" spans="1:12" s="1" customFormat="1" ht="19.7" customHeight="1" x14ac:dyDescent="0.2">
      <c r="A4437" s="28" t="s">
        <v>8</v>
      </c>
      <c r="B4437" s="29">
        <v>44526</v>
      </c>
      <c r="C4437" s="30">
        <v>44526.565458491001</v>
      </c>
      <c r="D4437" s="28" t="s">
        <v>10</v>
      </c>
      <c r="E4437" s="28" t="s">
        <v>21</v>
      </c>
      <c r="F4437" s="31">
        <v>10.497999999999999</v>
      </c>
      <c r="G4437" s="28" t="s">
        <v>41</v>
      </c>
      <c r="H4437" s="32">
        <v>420</v>
      </c>
      <c r="I4437" s="33">
        <v>4409.16</v>
      </c>
      <c r="J4437" s="28" t="s">
        <v>23</v>
      </c>
      <c r="K4437" s="28" t="s">
        <v>4454</v>
      </c>
      <c r="L4437" s="28" t="s">
        <v>43</v>
      </c>
    </row>
    <row r="4438" spans="1:12" s="1" customFormat="1" ht="19.7" customHeight="1" x14ac:dyDescent="0.2">
      <c r="A4438" s="22" t="s">
        <v>8</v>
      </c>
      <c r="B4438" s="23">
        <v>44526</v>
      </c>
      <c r="C4438" s="24">
        <v>44526.565458491597</v>
      </c>
      <c r="D4438" s="22" t="s">
        <v>10</v>
      </c>
      <c r="E4438" s="22" t="s">
        <v>21</v>
      </c>
      <c r="F4438" s="25">
        <v>10.497999999999999</v>
      </c>
      <c r="G4438" s="22" t="s">
        <v>41</v>
      </c>
      <c r="H4438" s="26">
        <v>21</v>
      </c>
      <c r="I4438" s="27">
        <v>220.46</v>
      </c>
      <c r="J4438" s="22" t="s">
        <v>23</v>
      </c>
      <c r="K4438" s="22" t="s">
        <v>4455</v>
      </c>
      <c r="L4438" s="22" t="s">
        <v>43</v>
      </c>
    </row>
    <row r="4439" spans="1:12" s="1" customFormat="1" ht="19.7" customHeight="1" x14ac:dyDescent="0.2">
      <c r="A4439" s="28" t="s">
        <v>8</v>
      </c>
      <c r="B4439" s="29">
        <v>44526</v>
      </c>
      <c r="C4439" s="30">
        <v>44526.565458586898</v>
      </c>
      <c r="D4439" s="28" t="s">
        <v>10</v>
      </c>
      <c r="E4439" s="28" t="s">
        <v>21</v>
      </c>
      <c r="F4439" s="31">
        <v>10.497999999999999</v>
      </c>
      <c r="G4439" s="28" t="s">
        <v>41</v>
      </c>
      <c r="H4439" s="32">
        <v>133</v>
      </c>
      <c r="I4439" s="33">
        <v>1396.23</v>
      </c>
      <c r="J4439" s="28" t="s">
        <v>22</v>
      </c>
      <c r="K4439" s="28" t="s">
        <v>4456</v>
      </c>
      <c r="L4439" s="28" t="s">
        <v>43</v>
      </c>
    </row>
    <row r="4440" spans="1:12" s="1" customFormat="1" ht="19.7" customHeight="1" x14ac:dyDescent="0.2">
      <c r="A4440" s="22" t="s">
        <v>8</v>
      </c>
      <c r="B4440" s="23">
        <v>44526</v>
      </c>
      <c r="C4440" s="24">
        <v>44526.565458598801</v>
      </c>
      <c r="D4440" s="22" t="s">
        <v>10</v>
      </c>
      <c r="E4440" s="22" t="s">
        <v>21</v>
      </c>
      <c r="F4440" s="25">
        <v>10.497999999999999</v>
      </c>
      <c r="G4440" s="22" t="s">
        <v>41</v>
      </c>
      <c r="H4440" s="26">
        <v>109</v>
      </c>
      <c r="I4440" s="27">
        <v>1144.28</v>
      </c>
      <c r="J4440" s="22" t="s">
        <v>22</v>
      </c>
      <c r="K4440" s="22" t="s">
        <v>4457</v>
      </c>
      <c r="L4440" s="22" t="s">
        <v>43</v>
      </c>
    </row>
    <row r="4441" spans="1:12" s="1" customFormat="1" ht="19.7" customHeight="1" x14ac:dyDescent="0.2">
      <c r="A4441" s="28" t="s">
        <v>8</v>
      </c>
      <c r="B4441" s="29">
        <v>44526</v>
      </c>
      <c r="C4441" s="30">
        <v>44526.565458602803</v>
      </c>
      <c r="D4441" s="28" t="s">
        <v>10</v>
      </c>
      <c r="E4441" s="28" t="s">
        <v>21</v>
      </c>
      <c r="F4441" s="31">
        <v>10.497999999999999</v>
      </c>
      <c r="G4441" s="28" t="s">
        <v>41</v>
      </c>
      <c r="H4441" s="32">
        <v>365</v>
      </c>
      <c r="I4441" s="33">
        <v>3831.77</v>
      </c>
      <c r="J4441" s="28" t="s">
        <v>22</v>
      </c>
      <c r="K4441" s="28" t="s">
        <v>4458</v>
      </c>
      <c r="L4441" s="28" t="s">
        <v>43</v>
      </c>
    </row>
    <row r="4442" spans="1:12" s="1" customFormat="1" ht="19.7" customHeight="1" x14ac:dyDescent="0.2">
      <c r="A4442" s="22" t="s">
        <v>8</v>
      </c>
      <c r="B4442" s="23">
        <v>44526</v>
      </c>
      <c r="C4442" s="24">
        <v>44526.565458603</v>
      </c>
      <c r="D4442" s="22" t="s">
        <v>10</v>
      </c>
      <c r="E4442" s="22" t="s">
        <v>21</v>
      </c>
      <c r="F4442" s="25">
        <v>10.497999999999999</v>
      </c>
      <c r="G4442" s="22" t="s">
        <v>41</v>
      </c>
      <c r="H4442" s="26">
        <v>102</v>
      </c>
      <c r="I4442" s="27">
        <v>1070.8</v>
      </c>
      <c r="J4442" s="22" t="s">
        <v>22</v>
      </c>
      <c r="K4442" s="22" t="s">
        <v>4459</v>
      </c>
      <c r="L4442" s="22" t="s">
        <v>43</v>
      </c>
    </row>
    <row r="4443" spans="1:12" s="1" customFormat="1" ht="19.7" customHeight="1" x14ac:dyDescent="0.2">
      <c r="A4443" s="28" t="s">
        <v>8</v>
      </c>
      <c r="B4443" s="29">
        <v>44526</v>
      </c>
      <c r="C4443" s="30">
        <v>44526.565458603</v>
      </c>
      <c r="D4443" s="28" t="s">
        <v>10</v>
      </c>
      <c r="E4443" s="28" t="s">
        <v>21</v>
      </c>
      <c r="F4443" s="31">
        <v>10.497999999999999</v>
      </c>
      <c r="G4443" s="28" t="s">
        <v>41</v>
      </c>
      <c r="H4443" s="32">
        <v>185</v>
      </c>
      <c r="I4443" s="33">
        <v>1942.13</v>
      </c>
      <c r="J4443" s="28" t="s">
        <v>22</v>
      </c>
      <c r="K4443" s="28" t="s">
        <v>4460</v>
      </c>
      <c r="L4443" s="28" t="s">
        <v>43</v>
      </c>
    </row>
    <row r="4444" spans="1:12" s="1" customFormat="1" ht="19.7" customHeight="1" x14ac:dyDescent="0.2">
      <c r="A4444" s="22" t="s">
        <v>8</v>
      </c>
      <c r="B4444" s="23">
        <v>44526</v>
      </c>
      <c r="C4444" s="24">
        <v>44526.565458603101</v>
      </c>
      <c r="D4444" s="22" t="s">
        <v>10</v>
      </c>
      <c r="E4444" s="22" t="s">
        <v>21</v>
      </c>
      <c r="F4444" s="25">
        <v>10.497999999999999</v>
      </c>
      <c r="G4444" s="22" t="s">
        <v>41</v>
      </c>
      <c r="H4444" s="26">
        <v>287</v>
      </c>
      <c r="I4444" s="27">
        <v>3012.93</v>
      </c>
      <c r="J4444" s="22" t="s">
        <v>22</v>
      </c>
      <c r="K4444" s="22" t="s">
        <v>4461</v>
      </c>
      <c r="L4444" s="22" t="s">
        <v>43</v>
      </c>
    </row>
    <row r="4445" spans="1:12" s="1" customFormat="1" ht="19.7" customHeight="1" x14ac:dyDescent="0.2">
      <c r="A4445" s="28" t="s">
        <v>8</v>
      </c>
      <c r="B4445" s="29">
        <v>44526</v>
      </c>
      <c r="C4445" s="30">
        <v>44526.565458603101</v>
      </c>
      <c r="D4445" s="28" t="s">
        <v>10</v>
      </c>
      <c r="E4445" s="28" t="s">
        <v>21</v>
      </c>
      <c r="F4445" s="31">
        <v>10.497999999999999</v>
      </c>
      <c r="G4445" s="28" t="s">
        <v>41</v>
      </c>
      <c r="H4445" s="32">
        <v>102</v>
      </c>
      <c r="I4445" s="33">
        <v>1070.8</v>
      </c>
      <c r="J4445" s="28" t="s">
        <v>22</v>
      </c>
      <c r="K4445" s="28" t="s">
        <v>4462</v>
      </c>
      <c r="L4445" s="28" t="s">
        <v>43</v>
      </c>
    </row>
    <row r="4446" spans="1:12" s="1" customFormat="1" ht="19.7" customHeight="1" x14ac:dyDescent="0.2">
      <c r="A4446" s="22" t="s">
        <v>8</v>
      </c>
      <c r="B4446" s="23">
        <v>44526</v>
      </c>
      <c r="C4446" s="24">
        <v>44526.5655173021</v>
      </c>
      <c r="D4446" s="22" t="s">
        <v>10</v>
      </c>
      <c r="E4446" s="22" t="s">
        <v>21</v>
      </c>
      <c r="F4446" s="25">
        <v>10.496</v>
      </c>
      <c r="G4446" s="22" t="s">
        <v>41</v>
      </c>
      <c r="H4446" s="26">
        <v>1000</v>
      </c>
      <c r="I4446" s="27">
        <v>10496</v>
      </c>
      <c r="J4446" s="22" t="s">
        <v>24</v>
      </c>
      <c r="K4446" s="22" t="s">
        <v>4463</v>
      </c>
      <c r="L4446" s="22" t="s">
        <v>43</v>
      </c>
    </row>
    <row r="4447" spans="1:12" s="1" customFormat="1" ht="19.7" customHeight="1" x14ac:dyDescent="0.2">
      <c r="A4447" s="28" t="s">
        <v>8</v>
      </c>
      <c r="B4447" s="29">
        <v>44526</v>
      </c>
      <c r="C4447" s="30">
        <v>44526.5655185504</v>
      </c>
      <c r="D4447" s="28" t="s">
        <v>10</v>
      </c>
      <c r="E4447" s="28" t="s">
        <v>21</v>
      </c>
      <c r="F4447" s="31">
        <v>10.496</v>
      </c>
      <c r="G4447" s="28" t="s">
        <v>41</v>
      </c>
      <c r="H4447" s="32">
        <v>678</v>
      </c>
      <c r="I4447" s="33">
        <v>7116.29</v>
      </c>
      <c r="J4447" s="28" t="s">
        <v>22</v>
      </c>
      <c r="K4447" s="28" t="s">
        <v>4464</v>
      </c>
      <c r="L4447" s="28" t="s">
        <v>43</v>
      </c>
    </row>
    <row r="4448" spans="1:12" s="1" customFormat="1" ht="19.7" customHeight="1" x14ac:dyDescent="0.2">
      <c r="A4448" s="22" t="s">
        <v>8</v>
      </c>
      <c r="B4448" s="23">
        <v>44526</v>
      </c>
      <c r="C4448" s="24">
        <v>44526.5656745093</v>
      </c>
      <c r="D4448" s="22" t="s">
        <v>10</v>
      </c>
      <c r="E4448" s="22" t="s">
        <v>27</v>
      </c>
      <c r="F4448" s="25">
        <v>107.44</v>
      </c>
      <c r="G4448" s="22" t="s">
        <v>41</v>
      </c>
      <c r="H4448" s="26">
        <v>428</v>
      </c>
      <c r="I4448" s="27">
        <v>45984.32</v>
      </c>
      <c r="J4448" s="22" t="s">
        <v>23</v>
      </c>
      <c r="K4448" s="22" t="s">
        <v>4465</v>
      </c>
      <c r="L4448" s="22" t="s">
        <v>43</v>
      </c>
    </row>
    <row r="4449" spans="1:12" s="1" customFormat="1" ht="19.7" customHeight="1" x14ac:dyDescent="0.2">
      <c r="A4449" s="28" t="s">
        <v>8</v>
      </c>
      <c r="B4449" s="29">
        <v>44526</v>
      </c>
      <c r="C4449" s="30">
        <v>44526.565674526202</v>
      </c>
      <c r="D4449" s="28" t="s">
        <v>10</v>
      </c>
      <c r="E4449" s="28" t="s">
        <v>27</v>
      </c>
      <c r="F4449" s="31">
        <v>107.44</v>
      </c>
      <c r="G4449" s="28" t="s">
        <v>41</v>
      </c>
      <c r="H4449" s="32">
        <v>428</v>
      </c>
      <c r="I4449" s="33">
        <v>45984.32</v>
      </c>
      <c r="J4449" s="28" t="s">
        <v>23</v>
      </c>
      <c r="K4449" s="28" t="s">
        <v>4466</v>
      </c>
      <c r="L4449" s="28" t="s">
        <v>43</v>
      </c>
    </row>
    <row r="4450" spans="1:12" s="1" customFormat="1" ht="19.7" customHeight="1" x14ac:dyDescent="0.2">
      <c r="A4450" s="22" t="s">
        <v>8</v>
      </c>
      <c r="B4450" s="23">
        <v>44526</v>
      </c>
      <c r="C4450" s="24">
        <v>44526.565674527999</v>
      </c>
      <c r="D4450" s="22" t="s">
        <v>10</v>
      </c>
      <c r="E4450" s="22" t="s">
        <v>27</v>
      </c>
      <c r="F4450" s="25">
        <v>107.44</v>
      </c>
      <c r="G4450" s="22" t="s">
        <v>41</v>
      </c>
      <c r="H4450" s="26">
        <v>227</v>
      </c>
      <c r="I4450" s="27">
        <v>24388.880000000001</v>
      </c>
      <c r="J4450" s="22" t="s">
        <v>23</v>
      </c>
      <c r="K4450" s="22" t="s">
        <v>4467</v>
      </c>
      <c r="L4450" s="22" t="s">
        <v>43</v>
      </c>
    </row>
    <row r="4451" spans="1:12" s="1" customFormat="1" ht="19.7" customHeight="1" x14ac:dyDescent="0.2">
      <c r="A4451" s="28" t="s">
        <v>8</v>
      </c>
      <c r="B4451" s="29">
        <v>44526</v>
      </c>
      <c r="C4451" s="30">
        <v>44526.565674529098</v>
      </c>
      <c r="D4451" s="28" t="s">
        <v>10</v>
      </c>
      <c r="E4451" s="28" t="s">
        <v>27</v>
      </c>
      <c r="F4451" s="31">
        <v>107.44</v>
      </c>
      <c r="G4451" s="28" t="s">
        <v>41</v>
      </c>
      <c r="H4451" s="32">
        <v>122</v>
      </c>
      <c r="I4451" s="33">
        <v>13107.68</v>
      </c>
      <c r="J4451" s="28" t="s">
        <v>24</v>
      </c>
      <c r="K4451" s="28" t="s">
        <v>4468</v>
      </c>
      <c r="L4451" s="28" t="s">
        <v>43</v>
      </c>
    </row>
    <row r="4452" spans="1:12" s="1" customFormat="1" ht="19.7" customHeight="1" x14ac:dyDescent="0.2">
      <c r="A4452" s="22" t="s">
        <v>8</v>
      </c>
      <c r="B4452" s="23">
        <v>44526</v>
      </c>
      <c r="C4452" s="24">
        <v>44526.565674529098</v>
      </c>
      <c r="D4452" s="22" t="s">
        <v>10</v>
      </c>
      <c r="E4452" s="22" t="s">
        <v>27</v>
      </c>
      <c r="F4452" s="25">
        <v>107.44</v>
      </c>
      <c r="G4452" s="22" t="s">
        <v>41</v>
      </c>
      <c r="H4452" s="26">
        <v>399</v>
      </c>
      <c r="I4452" s="27">
        <v>42868.56</v>
      </c>
      <c r="J4452" s="22" t="s">
        <v>24</v>
      </c>
      <c r="K4452" s="22" t="s">
        <v>4469</v>
      </c>
      <c r="L4452" s="22" t="s">
        <v>43</v>
      </c>
    </row>
    <row r="4453" spans="1:12" s="1" customFormat="1" ht="19.7" customHeight="1" x14ac:dyDescent="0.2">
      <c r="A4453" s="28" t="s">
        <v>8</v>
      </c>
      <c r="B4453" s="29">
        <v>44526</v>
      </c>
      <c r="C4453" s="30">
        <v>44526.565674537604</v>
      </c>
      <c r="D4453" s="28" t="s">
        <v>10</v>
      </c>
      <c r="E4453" s="28" t="s">
        <v>27</v>
      </c>
      <c r="F4453" s="31">
        <v>107.44</v>
      </c>
      <c r="G4453" s="28" t="s">
        <v>41</v>
      </c>
      <c r="H4453" s="32">
        <v>499</v>
      </c>
      <c r="I4453" s="33">
        <v>53612.56</v>
      </c>
      <c r="J4453" s="28" t="s">
        <v>24</v>
      </c>
      <c r="K4453" s="28" t="s">
        <v>4470</v>
      </c>
      <c r="L4453" s="28" t="s">
        <v>43</v>
      </c>
    </row>
    <row r="4454" spans="1:12" s="1" customFormat="1" ht="19.7" customHeight="1" x14ac:dyDescent="0.2">
      <c r="A4454" s="22" t="s">
        <v>8</v>
      </c>
      <c r="B4454" s="23">
        <v>44526</v>
      </c>
      <c r="C4454" s="24">
        <v>44526.565675000304</v>
      </c>
      <c r="D4454" s="22" t="s">
        <v>10</v>
      </c>
      <c r="E4454" s="22" t="s">
        <v>27</v>
      </c>
      <c r="F4454" s="25">
        <v>107.44</v>
      </c>
      <c r="G4454" s="22" t="s">
        <v>41</v>
      </c>
      <c r="H4454" s="26">
        <v>51</v>
      </c>
      <c r="I4454" s="27">
        <v>5479.44</v>
      </c>
      <c r="J4454" s="22" t="s">
        <v>24</v>
      </c>
      <c r="K4454" s="22" t="s">
        <v>4471</v>
      </c>
      <c r="L4454" s="22" t="s">
        <v>43</v>
      </c>
    </row>
    <row r="4455" spans="1:12" s="1" customFormat="1" ht="19.7" customHeight="1" x14ac:dyDescent="0.2">
      <c r="A4455" s="28" t="s">
        <v>8</v>
      </c>
      <c r="B4455" s="29">
        <v>44526</v>
      </c>
      <c r="C4455" s="30">
        <v>44526.565675000304</v>
      </c>
      <c r="D4455" s="28" t="s">
        <v>10</v>
      </c>
      <c r="E4455" s="28" t="s">
        <v>27</v>
      </c>
      <c r="F4455" s="31">
        <v>107.44</v>
      </c>
      <c r="G4455" s="28" t="s">
        <v>41</v>
      </c>
      <c r="H4455" s="32">
        <v>551</v>
      </c>
      <c r="I4455" s="33">
        <v>59199.44</v>
      </c>
      <c r="J4455" s="28" t="s">
        <v>24</v>
      </c>
      <c r="K4455" s="28" t="s">
        <v>4472</v>
      </c>
      <c r="L4455" s="28" t="s">
        <v>43</v>
      </c>
    </row>
    <row r="4456" spans="1:12" s="1" customFormat="1" ht="19.7" customHeight="1" x14ac:dyDescent="0.2">
      <c r="A4456" s="22" t="s">
        <v>8</v>
      </c>
      <c r="B4456" s="23">
        <v>44526</v>
      </c>
      <c r="C4456" s="24">
        <v>44526.565919272703</v>
      </c>
      <c r="D4456" s="22" t="s">
        <v>10</v>
      </c>
      <c r="E4456" s="22" t="s">
        <v>21</v>
      </c>
      <c r="F4456" s="25">
        <v>10.494</v>
      </c>
      <c r="G4456" s="22" t="s">
        <v>41</v>
      </c>
      <c r="H4456" s="26">
        <v>327</v>
      </c>
      <c r="I4456" s="27">
        <v>3431.54</v>
      </c>
      <c r="J4456" s="22" t="s">
        <v>22</v>
      </c>
      <c r="K4456" s="22" t="s">
        <v>4473</v>
      </c>
      <c r="L4456" s="22" t="s">
        <v>43</v>
      </c>
    </row>
    <row r="4457" spans="1:12" s="1" customFormat="1" ht="19.7" customHeight="1" x14ac:dyDescent="0.2">
      <c r="A4457" s="28" t="s">
        <v>8</v>
      </c>
      <c r="B4457" s="29">
        <v>44526</v>
      </c>
      <c r="C4457" s="30">
        <v>44526.5659192733</v>
      </c>
      <c r="D4457" s="28" t="s">
        <v>10</v>
      </c>
      <c r="E4457" s="28" t="s">
        <v>21</v>
      </c>
      <c r="F4457" s="31">
        <v>10.494</v>
      </c>
      <c r="G4457" s="28" t="s">
        <v>41</v>
      </c>
      <c r="H4457" s="32">
        <v>616</v>
      </c>
      <c r="I4457" s="33">
        <v>6464.3</v>
      </c>
      <c r="J4457" s="28" t="s">
        <v>22</v>
      </c>
      <c r="K4457" s="28" t="s">
        <v>4474</v>
      </c>
      <c r="L4457" s="28" t="s">
        <v>43</v>
      </c>
    </row>
    <row r="4458" spans="1:12" s="1" customFormat="1" ht="19.7" customHeight="1" x14ac:dyDescent="0.2">
      <c r="A4458" s="22" t="s">
        <v>8</v>
      </c>
      <c r="B4458" s="23">
        <v>44526</v>
      </c>
      <c r="C4458" s="24">
        <v>44526.565919273497</v>
      </c>
      <c r="D4458" s="22" t="s">
        <v>10</v>
      </c>
      <c r="E4458" s="22" t="s">
        <v>21</v>
      </c>
      <c r="F4458" s="25">
        <v>10.494</v>
      </c>
      <c r="G4458" s="22" t="s">
        <v>41</v>
      </c>
      <c r="H4458" s="26">
        <v>327</v>
      </c>
      <c r="I4458" s="27">
        <v>3431.54</v>
      </c>
      <c r="J4458" s="22" t="s">
        <v>22</v>
      </c>
      <c r="K4458" s="22" t="s">
        <v>4475</v>
      </c>
      <c r="L4458" s="22" t="s">
        <v>43</v>
      </c>
    </row>
    <row r="4459" spans="1:12" s="1" customFormat="1" ht="19.7" customHeight="1" x14ac:dyDescent="0.2">
      <c r="A4459" s="28" t="s">
        <v>8</v>
      </c>
      <c r="B4459" s="29">
        <v>44526</v>
      </c>
      <c r="C4459" s="30">
        <v>44526.565919273598</v>
      </c>
      <c r="D4459" s="28" t="s">
        <v>10</v>
      </c>
      <c r="E4459" s="28" t="s">
        <v>21</v>
      </c>
      <c r="F4459" s="31">
        <v>10.494</v>
      </c>
      <c r="G4459" s="28" t="s">
        <v>41</v>
      </c>
      <c r="H4459" s="32">
        <v>327</v>
      </c>
      <c r="I4459" s="33">
        <v>3431.54</v>
      </c>
      <c r="J4459" s="28" t="s">
        <v>22</v>
      </c>
      <c r="K4459" s="28" t="s">
        <v>4476</v>
      </c>
      <c r="L4459" s="28" t="s">
        <v>43</v>
      </c>
    </row>
    <row r="4460" spans="1:12" s="1" customFormat="1" ht="19.7" customHeight="1" x14ac:dyDescent="0.2">
      <c r="A4460" s="22" t="s">
        <v>8</v>
      </c>
      <c r="B4460" s="23">
        <v>44526</v>
      </c>
      <c r="C4460" s="24">
        <v>44526.5659192737</v>
      </c>
      <c r="D4460" s="22" t="s">
        <v>10</v>
      </c>
      <c r="E4460" s="22" t="s">
        <v>21</v>
      </c>
      <c r="F4460" s="25">
        <v>10.494</v>
      </c>
      <c r="G4460" s="22" t="s">
        <v>41</v>
      </c>
      <c r="H4460" s="26">
        <v>47</v>
      </c>
      <c r="I4460" s="27">
        <v>493.22</v>
      </c>
      <c r="J4460" s="22" t="s">
        <v>22</v>
      </c>
      <c r="K4460" s="22" t="s">
        <v>4477</v>
      </c>
      <c r="L4460" s="22" t="s">
        <v>43</v>
      </c>
    </row>
    <row r="4461" spans="1:12" s="1" customFormat="1" ht="19.7" customHeight="1" x14ac:dyDescent="0.2">
      <c r="A4461" s="28" t="s">
        <v>8</v>
      </c>
      <c r="B4461" s="29">
        <v>44526</v>
      </c>
      <c r="C4461" s="30">
        <v>44526.565919274202</v>
      </c>
      <c r="D4461" s="28" t="s">
        <v>10</v>
      </c>
      <c r="E4461" s="28" t="s">
        <v>21</v>
      </c>
      <c r="F4461" s="31">
        <v>10.494</v>
      </c>
      <c r="G4461" s="28" t="s">
        <v>41</v>
      </c>
      <c r="H4461" s="32">
        <v>32</v>
      </c>
      <c r="I4461" s="33">
        <v>335.81</v>
      </c>
      <c r="J4461" s="28" t="s">
        <v>22</v>
      </c>
      <c r="K4461" s="28" t="s">
        <v>4478</v>
      </c>
      <c r="L4461" s="28" t="s">
        <v>43</v>
      </c>
    </row>
    <row r="4462" spans="1:12" s="1" customFormat="1" ht="19.7" customHeight="1" x14ac:dyDescent="0.2">
      <c r="A4462" s="22" t="s">
        <v>8</v>
      </c>
      <c r="B4462" s="23">
        <v>44526</v>
      </c>
      <c r="C4462" s="24">
        <v>44526.565926242598</v>
      </c>
      <c r="D4462" s="22" t="s">
        <v>10</v>
      </c>
      <c r="E4462" s="22" t="s">
        <v>21</v>
      </c>
      <c r="F4462" s="25">
        <v>10.494</v>
      </c>
      <c r="G4462" s="22" t="s">
        <v>41</v>
      </c>
      <c r="H4462" s="26">
        <v>1270</v>
      </c>
      <c r="I4462" s="27">
        <v>13327.38</v>
      </c>
      <c r="J4462" s="22" t="s">
        <v>23</v>
      </c>
      <c r="K4462" s="22" t="s">
        <v>4479</v>
      </c>
      <c r="L4462" s="22" t="s">
        <v>43</v>
      </c>
    </row>
    <row r="4463" spans="1:12" s="1" customFormat="1" ht="19.7" customHeight="1" x14ac:dyDescent="0.2">
      <c r="A4463" s="28" t="s">
        <v>8</v>
      </c>
      <c r="B4463" s="29">
        <v>44526</v>
      </c>
      <c r="C4463" s="30">
        <v>44526.5659810043</v>
      </c>
      <c r="D4463" s="28" t="s">
        <v>10</v>
      </c>
      <c r="E4463" s="28" t="s">
        <v>21</v>
      </c>
      <c r="F4463" s="31">
        <v>10.488</v>
      </c>
      <c r="G4463" s="28" t="s">
        <v>41</v>
      </c>
      <c r="H4463" s="32">
        <v>534</v>
      </c>
      <c r="I4463" s="33">
        <v>5600.59</v>
      </c>
      <c r="J4463" s="28" t="s">
        <v>23</v>
      </c>
      <c r="K4463" s="28" t="s">
        <v>4480</v>
      </c>
      <c r="L4463" s="28" t="s">
        <v>43</v>
      </c>
    </row>
    <row r="4464" spans="1:12" s="1" customFormat="1" ht="19.7" customHeight="1" x14ac:dyDescent="0.2">
      <c r="A4464" s="22" t="s">
        <v>8</v>
      </c>
      <c r="B4464" s="23">
        <v>44526</v>
      </c>
      <c r="C4464" s="24">
        <v>44526.5659810047</v>
      </c>
      <c r="D4464" s="22" t="s">
        <v>10</v>
      </c>
      <c r="E4464" s="22" t="s">
        <v>21</v>
      </c>
      <c r="F4464" s="25">
        <v>10.488</v>
      </c>
      <c r="G4464" s="22" t="s">
        <v>41</v>
      </c>
      <c r="H4464" s="26">
        <v>454</v>
      </c>
      <c r="I4464" s="27">
        <v>4761.55</v>
      </c>
      <c r="J4464" s="22" t="s">
        <v>23</v>
      </c>
      <c r="K4464" s="22" t="s">
        <v>4481</v>
      </c>
      <c r="L4464" s="22" t="s">
        <v>43</v>
      </c>
    </row>
    <row r="4465" spans="1:12" s="1" customFormat="1" ht="19.7" customHeight="1" x14ac:dyDescent="0.2">
      <c r="A4465" s="28" t="s">
        <v>8</v>
      </c>
      <c r="B4465" s="29">
        <v>44526</v>
      </c>
      <c r="C4465" s="30">
        <v>44526.565987213697</v>
      </c>
      <c r="D4465" s="28" t="s">
        <v>10</v>
      </c>
      <c r="E4465" s="28" t="s">
        <v>21</v>
      </c>
      <c r="F4465" s="31">
        <v>10.488</v>
      </c>
      <c r="G4465" s="28" t="s">
        <v>41</v>
      </c>
      <c r="H4465" s="32">
        <v>303</v>
      </c>
      <c r="I4465" s="33">
        <v>3177.86</v>
      </c>
      <c r="J4465" s="28" t="s">
        <v>23</v>
      </c>
      <c r="K4465" s="28" t="s">
        <v>4482</v>
      </c>
      <c r="L4465" s="28" t="s">
        <v>43</v>
      </c>
    </row>
    <row r="4466" spans="1:12" s="1" customFormat="1" ht="19.7" customHeight="1" x14ac:dyDescent="0.2">
      <c r="A4466" s="22" t="s">
        <v>8</v>
      </c>
      <c r="B4466" s="23">
        <v>44526</v>
      </c>
      <c r="C4466" s="24">
        <v>44526.565987780603</v>
      </c>
      <c r="D4466" s="22" t="s">
        <v>10</v>
      </c>
      <c r="E4466" s="22" t="s">
        <v>29</v>
      </c>
      <c r="F4466" s="25">
        <v>77.97</v>
      </c>
      <c r="G4466" s="22" t="s">
        <v>41</v>
      </c>
      <c r="H4466" s="26">
        <v>751</v>
      </c>
      <c r="I4466" s="27">
        <v>58555.47</v>
      </c>
      <c r="J4466" s="22" t="s">
        <v>30</v>
      </c>
      <c r="K4466" s="22" t="s">
        <v>4483</v>
      </c>
      <c r="L4466" s="22" t="s">
        <v>43</v>
      </c>
    </row>
    <row r="4467" spans="1:12" s="1" customFormat="1" ht="19.7" customHeight="1" x14ac:dyDescent="0.2">
      <c r="A4467" s="28" t="s">
        <v>8</v>
      </c>
      <c r="B4467" s="29">
        <v>44526</v>
      </c>
      <c r="C4467" s="30">
        <v>44526.565987780603</v>
      </c>
      <c r="D4467" s="28" t="s">
        <v>10</v>
      </c>
      <c r="E4467" s="28" t="s">
        <v>29</v>
      </c>
      <c r="F4467" s="31">
        <v>77.97</v>
      </c>
      <c r="G4467" s="28" t="s">
        <v>41</v>
      </c>
      <c r="H4467" s="32">
        <v>751</v>
      </c>
      <c r="I4467" s="33">
        <v>58555.47</v>
      </c>
      <c r="J4467" s="28" t="s">
        <v>30</v>
      </c>
      <c r="K4467" s="28" t="s">
        <v>4484</v>
      </c>
      <c r="L4467" s="28" t="s">
        <v>43</v>
      </c>
    </row>
    <row r="4468" spans="1:12" s="1" customFormat="1" ht="19.7" customHeight="1" x14ac:dyDescent="0.2">
      <c r="A4468" s="22" t="s">
        <v>8</v>
      </c>
      <c r="B4468" s="23">
        <v>44526</v>
      </c>
      <c r="C4468" s="24">
        <v>44526.566558857397</v>
      </c>
      <c r="D4468" s="22" t="s">
        <v>10</v>
      </c>
      <c r="E4468" s="22" t="s">
        <v>21</v>
      </c>
      <c r="F4468" s="25">
        <v>10.494</v>
      </c>
      <c r="G4468" s="22" t="s">
        <v>41</v>
      </c>
      <c r="H4468" s="26">
        <v>936</v>
      </c>
      <c r="I4468" s="27">
        <v>9822.3799999999992</v>
      </c>
      <c r="J4468" s="22" t="s">
        <v>22</v>
      </c>
      <c r="K4468" s="22" t="s">
        <v>4485</v>
      </c>
      <c r="L4468" s="22" t="s">
        <v>43</v>
      </c>
    </row>
    <row r="4469" spans="1:12" s="1" customFormat="1" ht="19.7" customHeight="1" x14ac:dyDescent="0.2">
      <c r="A4469" s="28" t="s">
        <v>8</v>
      </c>
      <c r="B4469" s="29">
        <v>44526</v>
      </c>
      <c r="C4469" s="30">
        <v>44526.566854908102</v>
      </c>
      <c r="D4469" s="28" t="s">
        <v>10</v>
      </c>
      <c r="E4469" s="28" t="s">
        <v>21</v>
      </c>
      <c r="F4469" s="31">
        <v>10.492000000000001</v>
      </c>
      <c r="G4469" s="28" t="s">
        <v>41</v>
      </c>
      <c r="H4469" s="32">
        <v>497</v>
      </c>
      <c r="I4469" s="33">
        <v>5214.5200000000004</v>
      </c>
      <c r="J4469" s="28" t="s">
        <v>22</v>
      </c>
      <c r="K4469" s="28" t="s">
        <v>4486</v>
      </c>
      <c r="L4469" s="28" t="s">
        <v>43</v>
      </c>
    </row>
    <row r="4470" spans="1:12" s="1" customFormat="1" ht="19.7" customHeight="1" x14ac:dyDescent="0.2">
      <c r="A4470" s="22" t="s">
        <v>8</v>
      </c>
      <c r="B4470" s="23">
        <v>44526</v>
      </c>
      <c r="C4470" s="24">
        <v>44526.5668549084</v>
      </c>
      <c r="D4470" s="22" t="s">
        <v>10</v>
      </c>
      <c r="E4470" s="22" t="s">
        <v>21</v>
      </c>
      <c r="F4470" s="25">
        <v>10.492000000000001</v>
      </c>
      <c r="G4470" s="22" t="s">
        <v>41</v>
      </c>
      <c r="H4470" s="26">
        <v>944</v>
      </c>
      <c r="I4470" s="27">
        <v>9904.4500000000007</v>
      </c>
      <c r="J4470" s="22" t="s">
        <v>22</v>
      </c>
      <c r="K4470" s="22" t="s">
        <v>4487</v>
      </c>
      <c r="L4470" s="22" t="s">
        <v>43</v>
      </c>
    </row>
    <row r="4471" spans="1:12" s="1" customFormat="1" ht="19.7" customHeight="1" x14ac:dyDescent="0.2">
      <c r="A4471" s="28" t="s">
        <v>8</v>
      </c>
      <c r="B4471" s="29">
        <v>44526</v>
      </c>
      <c r="C4471" s="30">
        <v>44526.566855156198</v>
      </c>
      <c r="D4471" s="28" t="s">
        <v>10</v>
      </c>
      <c r="E4471" s="28" t="s">
        <v>27</v>
      </c>
      <c r="F4471" s="31">
        <v>107.38</v>
      </c>
      <c r="G4471" s="28" t="s">
        <v>41</v>
      </c>
      <c r="H4471" s="32">
        <v>298</v>
      </c>
      <c r="I4471" s="33">
        <v>31999.24</v>
      </c>
      <c r="J4471" s="28" t="s">
        <v>28</v>
      </c>
      <c r="K4471" s="28" t="s">
        <v>4488</v>
      </c>
      <c r="L4471" s="28" t="s">
        <v>43</v>
      </c>
    </row>
    <row r="4472" spans="1:12" s="1" customFormat="1" ht="19.7" customHeight="1" x14ac:dyDescent="0.2">
      <c r="A4472" s="22" t="s">
        <v>8</v>
      </c>
      <c r="B4472" s="23">
        <v>44526</v>
      </c>
      <c r="C4472" s="24">
        <v>44526.566855156503</v>
      </c>
      <c r="D4472" s="22" t="s">
        <v>10</v>
      </c>
      <c r="E4472" s="22" t="s">
        <v>27</v>
      </c>
      <c r="F4472" s="25">
        <v>107.38</v>
      </c>
      <c r="G4472" s="22" t="s">
        <v>41</v>
      </c>
      <c r="H4472" s="26">
        <v>309</v>
      </c>
      <c r="I4472" s="27">
        <v>33180.42</v>
      </c>
      <c r="J4472" s="22" t="s">
        <v>28</v>
      </c>
      <c r="K4472" s="22" t="s">
        <v>4489</v>
      </c>
      <c r="L4472" s="22" t="s">
        <v>43</v>
      </c>
    </row>
    <row r="4473" spans="1:12" s="1" customFormat="1" ht="19.7" customHeight="1" x14ac:dyDescent="0.2">
      <c r="A4473" s="28" t="s">
        <v>8</v>
      </c>
      <c r="B4473" s="29">
        <v>44526</v>
      </c>
      <c r="C4473" s="30">
        <v>44526.566855253099</v>
      </c>
      <c r="D4473" s="28" t="s">
        <v>10</v>
      </c>
      <c r="E4473" s="28" t="s">
        <v>27</v>
      </c>
      <c r="F4473" s="31">
        <v>107.38</v>
      </c>
      <c r="G4473" s="28" t="s">
        <v>41</v>
      </c>
      <c r="H4473" s="32">
        <v>143</v>
      </c>
      <c r="I4473" s="33">
        <v>15355.34</v>
      </c>
      <c r="J4473" s="28" t="s">
        <v>23</v>
      </c>
      <c r="K4473" s="28" t="s">
        <v>4490</v>
      </c>
      <c r="L4473" s="28" t="s">
        <v>43</v>
      </c>
    </row>
    <row r="4474" spans="1:12" s="1" customFormat="1" ht="19.7" customHeight="1" x14ac:dyDescent="0.2">
      <c r="A4474" s="22" t="s">
        <v>8</v>
      </c>
      <c r="B4474" s="23">
        <v>44526</v>
      </c>
      <c r="C4474" s="24">
        <v>44526.566855254503</v>
      </c>
      <c r="D4474" s="22" t="s">
        <v>10</v>
      </c>
      <c r="E4474" s="22" t="s">
        <v>27</v>
      </c>
      <c r="F4474" s="25">
        <v>107.38</v>
      </c>
      <c r="G4474" s="22" t="s">
        <v>41</v>
      </c>
      <c r="H4474" s="26">
        <v>143</v>
      </c>
      <c r="I4474" s="27">
        <v>15355.34</v>
      </c>
      <c r="J4474" s="22" t="s">
        <v>23</v>
      </c>
      <c r="K4474" s="22" t="s">
        <v>4491</v>
      </c>
      <c r="L4474" s="22" t="s">
        <v>43</v>
      </c>
    </row>
    <row r="4475" spans="1:12" s="1" customFormat="1" ht="19.7" customHeight="1" x14ac:dyDescent="0.2">
      <c r="A4475" s="28" t="s">
        <v>8</v>
      </c>
      <c r="B4475" s="29">
        <v>44526</v>
      </c>
      <c r="C4475" s="30">
        <v>44526.5668552551</v>
      </c>
      <c r="D4475" s="28" t="s">
        <v>10</v>
      </c>
      <c r="E4475" s="28" t="s">
        <v>27</v>
      </c>
      <c r="F4475" s="31">
        <v>107.38</v>
      </c>
      <c r="G4475" s="28" t="s">
        <v>41</v>
      </c>
      <c r="H4475" s="32">
        <v>83</v>
      </c>
      <c r="I4475" s="33">
        <v>8912.5400000000009</v>
      </c>
      <c r="J4475" s="28" t="s">
        <v>23</v>
      </c>
      <c r="K4475" s="28" t="s">
        <v>4492</v>
      </c>
      <c r="L4475" s="28" t="s">
        <v>43</v>
      </c>
    </row>
    <row r="4476" spans="1:12" s="1" customFormat="1" ht="19.7" customHeight="1" x14ac:dyDescent="0.2">
      <c r="A4476" s="22" t="s">
        <v>8</v>
      </c>
      <c r="B4476" s="23">
        <v>44526</v>
      </c>
      <c r="C4476" s="24">
        <v>44526.566855255798</v>
      </c>
      <c r="D4476" s="22" t="s">
        <v>10</v>
      </c>
      <c r="E4476" s="22" t="s">
        <v>27</v>
      </c>
      <c r="F4476" s="25">
        <v>107.38</v>
      </c>
      <c r="G4476" s="22" t="s">
        <v>41</v>
      </c>
      <c r="H4476" s="26">
        <v>60</v>
      </c>
      <c r="I4476" s="27">
        <v>6442.8</v>
      </c>
      <c r="J4476" s="22" t="s">
        <v>23</v>
      </c>
      <c r="K4476" s="22" t="s">
        <v>4493</v>
      </c>
      <c r="L4476" s="22" t="s">
        <v>43</v>
      </c>
    </row>
    <row r="4477" spans="1:12" s="1" customFormat="1" ht="19.7" customHeight="1" x14ac:dyDescent="0.2">
      <c r="A4477" s="28" t="s">
        <v>8</v>
      </c>
      <c r="B4477" s="29">
        <v>44526</v>
      </c>
      <c r="C4477" s="30">
        <v>44526.566855255798</v>
      </c>
      <c r="D4477" s="28" t="s">
        <v>10</v>
      </c>
      <c r="E4477" s="28" t="s">
        <v>27</v>
      </c>
      <c r="F4477" s="31">
        <v>107.38</v>
      </c>
      <c r="G4477" s="28" t="s">
        <v>41</v>
      </c>
      <c r="H4477" s="32">
        <v>83</v>
      </c>
      <c r="I4477" s="33">
        <v>8912.5400000000009</v>
      </c>
      <c r="J4477" s="28" t="s">
        <v>23</v>
      </c>
      <c r="K4477" s="28" t="s">
        <v>4494</v>
      </c>
      <c r="L4477" s="28" t="s">
        <v>43</v>
      </c>
    </row>
    <row r="4478" spans="1:12" s="1" customFormat="1" ht="19.7" customHeight="1" x14ac:dyDescent="0.2">
      <c r="A4478" s="22" t="s">
        <v>8</v>
      </c>
      <c r="B4478" s="23">
        <v>44526</v>
      </c>
      <c r="C4478" s="24">
        <v>44526.566855256999</v>
      </c>
      <c r="D4478" s="22" t="s">
        <v>10</v>
      </c>
      <c r="E4478" s="22" t="s">
        <v>27</v>
      </c>
      <c r="F4478" s="25">
        <v>107.38</v>
      </c>
      <c r="G4478" s="22" t="s">
        <v>41</v>
      </c>
      <c r="H4478" s="26">
        <v>143</v>
      </c>
      <c r="I4478" s="27">
        <v>15355.34</v>
      </c>
      <c r="J4478" s="22" t="s">
        <v>23</v>
      </c>
      <c r="K4478" s="22" t="s">
        <v>4495</v>
      </c>
      <c r="L4478" s="22" t="s">
        <v>43</v>
      </c>
    </row>
    <row r="4479" spans="1:12" s="1" customFormat="1" ht="19.7" customHeight="1" x14ac:dyDescent="0.2">
      <c r="A4479" s="28" t="s">
        <v>8</v>
      </c>
      <c r="B4479" s="29">
        <v>44526</v>
      </c>
      <c r="C4479" s="30">
        <v>44526.566855258199</v>
      </c>
      <c r="D4479" s="28" t="s">
        <v>10</v>
      </c>
      <c r="E4479" s="28" t="s">
        <v>27</v>
      </c>
      <c r="F4479" s="31">
        <v>107.38</v>
      </c>
      <c r="G4479" s="28" t="s">
        <v>41</v>
      </c>
      <c r="H4479" s="32">
        <v>143</v>
      </c>
      <c r="I4479" s="33">
        <v>15355.34</v>
      </c>
      <c r="J4479" s="28" t="s">
        <v>23</v>
      </c>
      <c r="K4479" s="28" t="s">
        <v>4496</v>
      </c>
      <c r="L4479" s="28" t="s">
        <v>43</v>
      </c>
    </row>
    <row r="4480" spans="1:12" s="1" customFormat="1" ht="19.7" customHeight="1" x14ac:dyDescent="0.2">
      <c r="A4480" s="22" t="s">
        <v>8</v>
      </c>
      <c r="B4480" s="23">
        <v>44526</v>
      </c>
      <c r="C4480" s="24">
        <v>44526.566855259298</v>
      </c>
      <c r="D4480" s="22" t="s">
        <v>10</v>
      </c>
      <c r="E4480" s="22" t="s">
        <v>27</v>
      </c>
      <c r="F4480" s="25">
        <v>107.38</v>
      </c>
      <c r="G4480" s="22" t="s">
        <v>41</v>
      </c>
      <c r="H4480" s="26">
        <v>143</v>
      </c>
      <c r="I4480" s="27">
        <v>15355.34</v>
      </c>
      <c r="J4480" s="22" t="s">
        <v>23</v>
      </c>
      <c r="K4480" s="22" t="s">
        <v>4497</v>
      </c>
      <c r="L4480" s="22" t="s">
        <v>43</v>
      </c>
    </row>
    <row r="4481" spans="1:12" s="1" customFormat="1" ht="19.7" customHeight="1" x14ac:dyDescent="0.2">
      <c r="A4481" s="28" t="s">
        <v>8</v>
      </c>
      <c r="B4481" s="29">
        <v>44526</v>
      </c>
      <c r="C4481" s="30">
        <v>44526.5668552602</v>
      </c>
      <c r="D4481" s="28" t="s">
        <v>10</v>
      </c>
      <c r="E4481" s="28" t="s">
        <v>27</v>
      </c>
      <c r="F4481" s="31">
        <v>107.38</v>
      </c>
      <c r="G4481" s="28" t="s">
        <v>41</v>
      </c>
      <c r="H4481" s="32">
        <v>55</v>
      </c>
      <c r="I4481" s="33">
        <v>5905.9</v>
      </c>
      <c r="J4481" s="28" t="s">
        <v>23</v>
      </c>
      <c r="K4481" s="28" t="s">
        <v>4498</v>
      </c>
      <c r="L4481" s="28" t="s">
        <v>43</v>
      </c>
    </row>
    <row r="4482" spans="1:12" s="1" customFormat="1" ht="19.7" customHeight="1" x14ac:dyDescent="0.2">
      <c r="A4482" s="22" t="s">
        <v>8</v>
      </c>
      <c r="B4482" s="23">
        <v>44526</v>
      </c>
      <c r="C4482" s="24">
        <v>44526.566857674297</v>
      </c>
      <c r="D4482" s="22" t="s">
        <v>10</v>
      </c>
      <c r="E4482" s="22" t="s">
        <v>27</v>
      </c>
      <c r="F4482" s="25">
        <v>107.38</v>
      </c>
      <c r="G4482" s="22" t="s">
        <v>41</v>
      </c>
      <c r="H4482" s="26">
        <v>24</v>
      </c>
      <c r="I4482" s="27">
        <v>2577.12</v>
      </c>
      <c r="J4482" s="22" t="s">
        <v>23</v>
      </c>
      <c r="K4482" s="22" t="s">
        <v>4499</v>
      </c>
      <c r="L4482" s="22" t="s">
        <v>43</v>
      </c>
    </row>
    <row r="4483" spans="1:12" s="1" customFormat="1" ht="19.7" customHeight="1" x14ac:dyDescent="0.2">
      <c r="A4483" s="28" t="s">
        <v>8</v>
      </c>
      <c r="B4483" s="29">
        <v>44526</v>
      </c>
      <c r="C4483" s="30">
        <v>44526.5668576756</v>
      </c>
      <c r="D4483" s="28" t="s">
        <v>10</v>
      </c>
      <c r="E4483" s="28" t="s">
        <v>27</v>
      </c>
      <c r="F4483" s="31">
        <v>107.38</v>
      </c>
      <c r="G4483" s="28" t="s">
        <v>41</v>
      </c>
      <c r="H4483" s="32">
        <v>458</v>
      </c>
      <c r="I4483" s="33">
        <v>49180.04</v>
      </c>
      <c r="J4483" s="28" t="s">
        <v>23</v>
      </c>
      <c r="K4483" s="28" t="s">
        <v>4500</v>
      </c>
      <c r="L4483" s="28" t="s">
        <v>43</v>
      </c>
    </row>
    <row r="4484" spans="1:12" s="1" customFormat="1" ht="19.7" customHeight="1" x14ac:dyDescent="0.2">
      <c r="A4484" s="22" t="s">
        <v>8</v>
      </c>
      <c r="B4484" s="23">
        <v>44526</v>
      </c>
      <c r="C4484" s="24">
        <v>44526.566857676698</v>
      </c>
      <c r="D4484" s="22" t="s">
        <v>10</v>
      </c>
      <c r="E4484" s="22" t="s">
        <v>27</v>
      </c>
      <c r="F4484" s="25">
        <v>107.38</v>
      </c>
      <c r="G4484" s="22" t="s">
        <v>41</v>
      </c>
      <c r="H4484" s="26">
        <v>326</v>
      </c>
      <c r="I4484" s="27">
        <v>35005.879999999997</v>
      </c>
      <c r="J4484" s="22" t="s">
        <v>23</v>
      </c>
      <c r="K4484" s="22" t="s">
        <v>4501</v>
      </c>
      <c r="L4484" s="22" t="s">
        <v>43</v>
      </c>
    </row>
    <row r="4485" spans="1:12" s="1" customFormat="1" ht="19.7" customHeight="1" x14ac:dyDescent="0.2">
      <c r="A4485" s="28" t="s">
        <v>8</v>
      </c>
      <c r="B4485" s="29">
        <v>44526</v>
      </c>
      <c r="C4485" s="30">
        <v>44526.566857677703</v>
      </c>
      <c r="D4485" s="28" t="s">
        <v>10</v>
      </c>
      <c r="E4485" s="28" t="s">
        <v>27</v>
      </c>
      <c r="F4485" s="31">
        <v>107.38</v>
      </c>
      <c r="G4485" s="28" t="s">
        <v>41</v>
      </c>
      <c r="H4485" s="32">
        <v>156</v>
      </c>
      <c r="I4485" s="33">
        <v>16751.28</v>
      </c>
      <c r="J4485" s="28" t="s">
        <v>23</v>
      </c>
      <c r="K4485" s="28" t="s">
        <v>4502</v>
      </c>
      <c r="L4485" s="28" t="s">
        <v>43</v>
      </c>
    </row>
    <row r="4486" spans="1:12" s="1" customFormat="1" ht="19.7" customHeight="1" x14ac:dyDescent="0.2">
      <c r="A4486" s="22" t="s">
        <v>8</v>
      </c>
      <c r="B4486" s="23">
        <v>44526</v>
      </c>
      <c r="C4486" s="24">
        <v>44526.566857678801</v>
      </c>
      <c r="D4486" s="22" t="s">
        <v>10</v>
      </c>
      <c r="E4486" s="22" t="s">
        <v>27</v>
      </c>
      <c r="F4486" s="25">
        <v>107.38</v>
      </c>
      <c r="G4486" s="22" t="s">
        <v>41</v>
      </c>
      <c r="H4486" s="26">
        <v>157</v>
      </c>
      <c r="I4486" s="27">
        <v>16858.66</v>
      </c>
      <c r="J4486" s="22" t="s">
        <v>23</v>
      </c>
      <c r="K4486" s="22" t="s">
        <v>4503</v>
      </c>
      <c r="L4486" s="22" t="s">
        <v>43</v>
      </c>
    </row>
    <row r="4487" spans="1:12" s="1" customFormat="1" ht="19.7" customHeight="1" x14ac:dyDescent="0.2">
      <c r="A4487" s="28" t="s">
        <v>8</v>
      </c>
      <c r="B4487" s="29">
        <v>44526</v>
      </c>
      <c r="C4487" s="30">
        <v>44526.566857678903</v>
      </c>
      <c r="D4487" s="28" t="s">
        <v>10</v>
      </c>
      <c r="E4487" s="28" t="s">
        <v>27</v>
      </c>
      <c r="F4487" s="31">
        <v>107.38</v>
      </c>
      <c r="G4487" s="28" t="s">
        <v>41</v>
      </c>
      <c r="H4487" s="32">
        <v>227</v>
      </c>
      <c r="I4487" s="33">
        <v>24375.26</v>
      </c>
      <c r="J4487" s="28" t="s">
        <v>23</v>
      </c>
      <c r="K4487" s="28" t="s">
        <v>4504</v>
      </c>
      <c r="L4487" s="28" t="s">
        <v>43</v>
      </c>
    </row>
    <row r="4488" spans="1:12" s="1" customFormat="1" ht="19.7" customHeight="1" x14ac:dyDescent="0.2">
      <c r="A4488" s="22" t="s">
        <v>8</v>
      </c>
      <c r="B4488" s="23">
        <v>44526</v>
      </c>
      <c r="C4488" s="24">
        <v>44526.566857679703</v>
      </c>
      <c r="D4488" s="22" t="s">
        <v>10</v>
      </c>
      <c r="E4488" s="22" t="s">
        <v>27</v>
      </c>
      <c r="F4488" s="25">
        <v>107.38</v>
      </c>
      <c r="G4488" s="22" t="s">
        <v>41</v>
      </c>
      <c r="H4488" s="26">
        <v>56</v>
      </c>
      <c r="I4488" s="27">
        <v>6013.28</v>
      </c>
      <c r="J4488" s="22" t="s">
        <v>23</v>
      </c>
      <c r="K4488" s="22" t="s">
        <v>4505</v>
      </c>
      <c r="L4488" s="22" t="s">
        <v>43</v>
      </c>
    </row>
    <row r="4489" spans="1:12" s="1" customFormat="1" ht="19.7" customHeight="1" x14ac:dyDescent="0.2">
      <c r="A4489" s="28" t="s">
        <v>8</v>
      </c>
      <c r="B4489" s="29">
        <v>44526</v>
      </c>
      <c r="C4489" s="30">
        <v>44526.566857680598</v>
      </c>
      <c r="D4489" s="28" t="s">
        <v>10</v>
      </c>
      <c r="E4489" s="28" t="s">
        <v>27</v>
      </c>
      <c r="F4489" s="31">
        <v>107.38</v>
      </c>
      <c r="G4489" s="28" t="s">
        <v>41</v>
      </c>
      <c r="H4489" s="32">
        <v>42</v>
      </c>
      <c r="I4489" s="33">
        <v>4509.96</v>
      </c>
      <c r="J4489" s="28" t="s">
        <v>23</v>
      </c>
      <c r="K4489" s="28" t="s">
        <v>4506</v>
      </c>
      <c r="L4489" s="28" t="s">
        <v>43</v>
      </c>
    </row>
    <row r="4490" spans="1:12" s="1" customFormat="1" ht="19.7" customHeight="1" x14ac:dyDescent="0.2">
      <c r="A4490" s="22" t="s">
        <v>8</v>
      </c>
      <c r="B4490" s="23">
        <v>44526</v>
      </c>
      <c r="C4490" s="24">
        <v>44526.566857681501</v>
      </c>
      <c r="D4490" s="22" t="s">
        <v>10</v>
      </c>
      <c r="E4490" s="22" t="s">
        <v>27</v>
      </c>
      <c r="F4490" s="25">
        <v>107.38</v>
      </c>
      <c r="G4490" s="22" t="s">
        <v>41</v>
      </c>
      <c r="H4490" s="26">
        <v>119</v>
      </c>
      <c r="I4490" s="27">
        <v>12778.22</v>
      </c>
      <c r="J4490" s="22" t="s">
        <v>23</v>
      </c>
      <c r="K4490" s="22" t="s">
        <v>4507</v>
      </c>
      <c r="L4490" s="22" t="s">
        <v>43</v>
      </c>
    </row>
    <row r="4491" spans="1:12" s="1" customFormat="1" ht="19.7" customHeight="1" x14ac:dyDescent="0.2">
      <c r="A4491" s="28" t="s">
        <v>8</v>
      </c>
      <c r="B4491" s="29">
        <v>44526</v>
      </c>
      <c r="C4491" s="30">
        <v>44526.566858275299</v>
      </c>
      <c r="D4491" s="28" t="s">
        <v>10</v>
      </c>
      <c r="E4491" s="28" t="s">
        <v>27</v>
      </c>
      <c r="F4491" s="31">
        <v>107.38</v>
      </c>
      <c r="G4491" s="28" t="s">
        <v>41</v>
      </c>
      <c r="H4491" s="32">
        <v>175</v>
      </c>
      <c r="I4491" s="33">
        <v>18791.5</v>
      </c>
      <c r="J4491" s="28" t="s">
        <v>23</v>
      </c>
      <c r="K4491" s="28" t="s">
        <v>4508</v>
      </c>
      <c r="L4491" s="28" t="s">
        <v>43</v>
      </c>
    </row>
    <row r="4492" spans="1:12" s="1" customFormat="1" ht="19.7" customHeight="1" x14ac:dyDescent="0.2">
      <c r="A4492" s="22" t="s">
        <v>8</v>
      </c>
      <c r="B4492" s="23">
        <v>44526</v>
      </c>
      <c r="C4492" s="24">
        <v>44526.566921242898</v>
      </c>
      <c r="D4492" s="22" t="s">
        <v>10</v>
      </c>
      <c r="E4492" s="22" t="s">
        <v>21</v>
      </c>
      <c r="F4492" s="25">
        <v>10.49</v>
      </c>
      <c r="G4492" s="22" t="s">
        <v>41</v>
      </c>
      <c r="H4492" s="26">
        <v>1080</v>
      </c>
      <c r="I4492" s="27">
        <v>11329.2</v>
      </c>
      <c r="J4492" s="22" t="s">
        <v>23</v>
      </c>
      <c r="K4492" s="22" t="s">
        <v>4509</v>
      </c>
      <c r="L4492" s="22" t="s">
        <v>43</v>
      </c>
    </row>
    <row r="4493" spans="1:12" s="1" customFormat="1" ht="19.7" customHeight="1" x14ac:dyDescent="0.2">
      <c r="A4493" s="28" t="s">
        <v>8</v>
      </c>
      <c r="B4493" s="29">
        <v>44526</v>
      </c>
      <c r="C4493" s="30">
        <v>44526.567240998098</v>
      </c>
      <c r="D4493" s="28" t="s">
        <v>10</v>
      </c>
      <c r="E4493" s="28" t="s">
        <v>27</v>
      </c>
      <c r="F4493" s="31">
        <v>107.3</v>
      </c>
      <c r="G4493" s="28" t="s">
        <v>41</v>
      </c>
      <c r="H4493" s="32">
        <v>1395</v>
      </c>
      <c r="I4493" s="33">
        <v>149683.5</v>
      </c>
      <c r="J4493" s="28" t="s">
        <v>28</v>
      </c>
      <c r="K4493" s="28" t="s">
        <v>4510</v>
      </c>
      <c r="L4493" s="28" t="s">
        <v>43</v>
      </c>
    </row>
    <row r="4494" spans="1:12" s="1" customFormat="1" ht="19.7" customHeight="1" x14ac:dyDescent="0.2">
      <c r="A4494" s="22" t="s">
        <v>8</v>
      </c>
      <c r="B4494" s="23">
        <v>44526</v>
      </c>
      <c r="C4494" s="24">
        <v>44526.567667817602</v>
      </c>
      <c r="D4494" s="22" t="s">
        <v>10</v>
      </c>
      <c r="E4494" s="22" t="s">
        <v>21</v>
      </c>
      <c r="F4494" s="25">
        <v>10.49</v>
      </c>
      <c r="G4494" s="22" t="s">
        <v>41</v>
      </c>
      <c r="H4494" s="26">
        <v>790</v>
      </c>
      <c r="I4494" s="27">
        <v>8287.1</v>
      </c>
      <c r="J4494" s="22" t="s">
        <v>24</v>
      </c>
      <c r="K4494" s="22" t="s">
        <v>4511</v>
      </c>
      <c r="L4494" s="22" t="s">
        <v>43</v>
      </c>
    </row>
    <row r="4495" spans="1:12" s="1" customFormat="1" ht="19.7" customHeight="1" x14ac:dyDescent="0.2">
      <c r="A4495" s="28" t="s">
        <v>8</v>
      </c>
      <c r="B4495" s="29">
        <v>44526</v>
      </c>
      <c r="C4495" s="30">
        <v>44526.568059908299</v>
      </c>
      <c r="D4495" s="28" t="s">
        <v>10</v>
      </c>
      <c r="E4495" s="28" t="s">
        <v>27</v>
      </c>
      <c r="F4495" s="31">
        <v>107.38</v>
      </c>
      <c r="G4495" s="28" t="s">
        <v>41</v>
      </c>
      <c r="H4495" s="32">
        <v>685</v>
      </c>
      <c r="I4495" s="33">
        <v>73555.3</v>
      </c>
      <c r="J4495" s="28" t="s">
        <v>23</v>
      </c>
      <c r="K4495" s="28" t="s">
        <v>4512</v>
      </c>
      <c r="L4495" s="28" t="s">
        <v>43</v>
      </c>
    </row>
    <row r="4496" spans="1:12" s="1" customFormat="1" ht="19.7" customHeight="1" x14ac:dyDescent="0.2">
      <c r="A4496" s="22" t="s">
        <v>8</v>
      </c>
      <c r="B4496" s="23">
        <v>44526</v>
      </c>
      <c r="C4496" s="24">
        <v>44526.568059909798</v>
      </c>
      <c r="D4496" s="22" t="s">
        <v>10</v>
      </c>
      <c r="E4496" s="22" t="s">
        <v>27</v>
      </c>
      <c r="F4496" s="25">
        <v>107.38</v>
      </c>
      <c r="G4496" s="22" t="s">
        <v>41</v>
      </c>
      <c r="H4496" s="26">
        <v>153</v>
      </c>
      <c r="I4496" s="27">
        <v>16429.14</v>
      </c>
      <c r="J4496" s="22" t="s">
        <v>23</v>
      </c>
      <c r="K4496" s="22" t="s">
        <v>4513</v>
      </c>
      <c r="L4496" s="22" t="s">
        <v>43</v>
      </c>
    </row>
    <row r="4497" spans="1:12" s="1" customFormat="1" ht="19.7" customHeight="1" x14ac:dyDescent="0.2">
      <c r="A4497" s="28" t="s">
        <v>8</v>
      </c>
      <c r="B4497" s="29">
        <v>44526</v>
      </c>
      <c r="C4497" s="30">
        <v>44526.568059909798</v>
      </c>
      <c r="D4497" s="28" t="s">
        <v>10</v>
      </c>
      <c r="E4497" s="28" t="s">
        <v>27</v>
      </c>
      <c r="F4497" s="31">
        <v>107.38</v>
      </c>
      <c r="G4497" s="28" t="s">
        <v>41</v>
      </c>
      <c r="H4497" s="32">
        <v>153</v>
      </c>
      <c r="I4497" s="33">
        <v>16429.14</v>
      </c>
      <c r="J4497" s="28" t="s">
        <v>23</v>
      </c>
      <c r="K4497" s="28" t="s">
        <v>4514</v>
      </c>
      <c r="L4497" s="28" t="s">
        <v>43</v>
      </c>
    </row>
    <row r="4498" spans="1:12" s="1" customFormat="1" ht="19.7" customHeight="1" x14ac:dyDescent="0.2">
      <c r="A4498" s="22" t="s">
        <v>8</v>
      </c>
      <c r="B4498" s="23">
        <v>44526</v>
      </c>
      <c r="C4498" s="24">
        <v>44526.568059909798</v>
      </c>
      <c r="D4498" s="22" t="s">
        <v>10</v>
      </c>
      <c r="E4498" s="22" t="s">
        <v>27</v>
      </c>
      <c r="F4498" s="25">
        <v>107.38</v>
      </c>
      <c r="G4498" s="22" t="s">
        <v>41</v>
      </c>
      <c r="H4498" s="26">
        <v>153</v>
      </c>
      <c r="I4498" s="27">
        <v>16429.14</v>
      </c>
      <c r="J4498" s="22" t="s">
        <v>23</v>
      </c>
      <c r="K4498" s="22" t="s">
        <v>4515</v>
      </c>
      <c r="L4498" s="22" t="s">
        <v>43</v>
      </c>
    </row>
    <row r="4499" spans="1:12" s="1" customFormat="1" ht="19.7" customHeight="1" x14ac:dyDescent="0.2">
      <c r="A4499" s="28" t="s">
        <v>8</v>
      </c>
      <c r="B4499" s="29">
        <v>44526</v>
      </c>
      <c r="C4499" s="30">
        <v>44526.568059909798</v>
      </c>
      <c r="D4499" s="28" t="s">
        <v>10</v>
      </c>
      <c r="E4499" s="28" t="s">
        <v>27</v>
      </c>
      <c r="F4499" s="31">
        <v>107.38</v>
      </c>
      <c r="G4499" s="28" t="s">
        <v>41</v>
      </c>
      <c r="H4499" s="32">
        <v>58</v>
      </c>
      <c r="I4499" s="33">
        <v>6228.04</v>
      </c>
      <c r="J4499" s="28" t="s">
        <v>23</v>
      </c>
      <c r="K4499" s="28" t="s">
        <v>4516</v>
      </c>
      <c r="L4499" s="28" t="s">
        <v>43</v>
      </c>
    </row>
    <row r="4500" spans="1:12" s="1" customFormat="1" ht="19.7" customHeight="1" x14ac:dyDescent="0.2">
      <c r="A4500" s="22" t="s">
        <v>8</v>
      </c>
      <c r="B4500" s="23">
        <v>44526</v>
      </c>
      <c r="C4500" s="24">
        <v>44526.568059910998</v>
      </c>
      <c r="D4500" s="22" t="s">
        <v>10</v>
      </c>
      <c r="E4500" s="22" t="s">
        <v>27</v>
      </c>
      <c r="F4500" s="25">
        <v>107.38</v>
      </c>
      <c r="G4500" s="22" t="s">
        <v>41</v>
      </c>
      <c r="H4500" s="26">
        <v>153</v>
      </c>
      <c r="I4500" s="27">
        <v>16429.14</v>
      </c>
      <c r="J4500" s="22" t="s">
        <v>23</v>
      </c>
      <c r="K4500" s="22" t="s">
        <v>4517</v>
      </c>
      <c r="L4500" s="22" t="s">
        <v>43</v>
      </c>
    </row>
    <row r="4501" spans="1:12" s="1" customFormat="1" ht="19.7" customHeight="1" x14ac:dyDescent="0.2">
      <c r="A4501" s="28" t="s">
        <v>8</v>
      </c>
      <c r="B4501" s="29">
        <v>44526</v>
      </c>
      <c r="C4501" s="30">
        <v>44526.568059910998</v>
      </c>
      <c r="D4501" s="28" t="s">
        <v>10</v>
      </c>
      <c r="E4501" s="28" t="s">
        <v>27</v>
      </c>
      <c r="F4501" s="31">
        <v>107.38</v>
      </c>
      <c r="G4501" s="28" t="s">
        <v>41</v>
      </c>
      <c r="H4501" s="32">
        <v>153</v>
      </c>
      <c r="I4501" s="33">
        <v>16429.14</v>
      </c>
      <c r="J4501" s="28" t="s">
        <v>23</v>
      </c>
      <c r="K4501" s="28" t="s">
        <v>4518</v>
      </c>
      <c r="L4501" s="28" t="s">
        <v>43</v>
      </c>
    </row>
    <row r="4502" spans="1:12" s="1" customFormat="1" ht="19.7" customHeight="1" x14ac:dyDescent="0.2">
      <c r="A4502" s="22" t="s">
        <v>8</v>
      </c>
      <c r="B4502" s="23">
        <v>44526</v>
      </c>
      <c r="C4502" s="24">
        <v>44526.568059910998</v>
      </c>
      <c r="D4502" s="22" t="s">
        <v>10</v>
      </c>
      <c r="E4502" s="22" t="s">
        <v>27</v>
      </c>
      <c r="F4502" s="25">
        <v>107.38</v>
      </c>
      <c r="G4502" s="22" t="s">
        <v>41</v>
      </c>
      <c r="H4502" s="26">
        <v>153</v>
      </c>
      <c r="I4502" s="27">
        <v>16429.14</v>
      </c>
      <c r="J4502" s="22" t="s">
        <v>23</v>
      </c>
      <c r="K4502" s="22" t="s">
        <v>4519</v>
      </c>
      <c r="L4502" s="22" t="s">
        <v>43</v>
      </c>
    </row>
    <row r="4503" spans="1:12" s="1" customFormat="1" ht="19.7" customHeight="1" x14ac:dyDescent="0.2">
      <c r="A4503" s="28" t="s">
        <v>8</v>
      </c>
      <c r="B4503" s="29">
        <v>44526</v>
      </c>
      <c r="C4503" s="30">
        <v>44526.568059910998</v>
      </c>
      <c r="D4503" s="28" t="s">
        <v>10</v>
      </c>
      <c r="E4503" s="28" t="s">
        <v>27</v>
      </c>
      <c r="F4503" s="31">
        <v>107.38</v>
      </c>
      <c r="G4503" s="28" t="s">
        <v>41</v>
      </c>
      <c r="H4503" s="32">
        <v>20</v>
      </c>
      <c r="I4503" s="33">
        <v>2147.6</v>
      </c>
      <c r="J4503" s="28" t="s">
        <v>23</v>
      </c>
      <c r="K4503" s="28" t="s">
        <v>4520</v>
      </c>
      <c r="L4503" s="28" t="s">
        <v>43</v>
      </c>
    </row>
    <row r="4504" spans="1:12" s="1" customFormat="1" ht="19.7" customHeight="1" x14ac:dyDescent="0.2">
      <c r="A4504" s="22" t="s">
        <v>8</v>
      </c>
      <c r="B4504" s="23">
        <v>44526</v>
      </c>
      <c r="C4504" s="24">
        <v>44526.568060005498</v>
      </c>
      <c r="D4504" s="22" t="s">
        <v>10</v>
      </c>
      <c r="E4504" s="22" t="s">
        <v>27</v>
      </c>
      <c r="F4504" s="25">
        <v>107.38</v>
      </c>
      <c r="G4504" s="22" t="s">
        <v>41</v>
      </c>
      <c r="H4504" s="26">
        <v>1437</v>
      </c>
      <c r="I4504" s="27">
        <v>154305.06</v>
      </c>
      <c r="J4504" s="22" t="s">
        <v>28</v>
      </c>
      <c r="K4504" s="22" t="s">
        <v>4521</v>
      </c>
      <c r="L4504" s="22" t="s">
        <v>43</v>
      </c>
    </row>
    <row r="4505" spans="1:12" s="1" customFormat="1" ht="19.7" customHeight="1" x14ac:dyDescent="0.2">
      <c r="A4505" s="28" t="s">
        <v>8</v>
      </c>
      <c r="B4505" s="29">
        <v>44526</v>
      </c>
      <c r="C4505" s="30">
        <v>44526.568060005498</v>
      </c>
      <c r="D4505" s="28" t="s">
        <v>10</v>
      </c>
      <c r="E4505" s="28" t="s">
        <v>27</v>
      </c>
      <c r="F4505" s="31">
        <v>107.38</v>
      </c>
      <c r="G4505" s="28" t="s">
        <v>41</v>
      </c>
      <c r="H4505" s="32">
        <v>321</v>
      </c>
      <c r="I4505" s="33">
        <v>34468.980000000003</v>
      </c>
      <c r="J4505" s="28" t="s">
        <v>28</v>
      </c>
      <c r="K4505" s="28" t="s">
        <v>4522</v>
      </c>
      <c r="L4505" s="28" t="s">
        <v>43</v>
      </c>
    </row>
    <row r="4506" spans="1:12" s="1" customFormat="1" ht="19.7" customHeight="1" x14ac:dyDescent="0.2">
      <c r="A4506" s="22" t="s">
        <v>8</v>
      </c>
      <c r="B4506" s="23">
        <v>44526</v>
      </c>
      <c r="C4506" s="24">
        <v>44526.568060005899</v>
      </c>
      <c r="D4506" s="22" t="s">
        <v>10</v>
      </c>
      <c r="E4506" s="22" t="s">
        <v>27</v>
      </c>
      <c r="F4506" s="25">
        <v>107.38</v>
      </c>
      <c r="G4506" s="22" t="s">
        <v>41</v>
      </c>
      <c r="H4506" s="26">
        <v>520</v>
      </c>
      <c r="I4506" s="27">
        <v>55837.599999999999</v>
      </c>
      <c r="J4506" s="22" t="s">
        <v>28</v>
      </c>
      <c r="K4506" s="22" t="s">
        <v>4523</v>
      </c>
      <c r="L4506" s="22" t="s">
        <v>43</v>
      </c>
    </row>
    <row r="4507" spans="1:12" s="1" customFormat="1" ht="19.7" customHeight="1" x14ac:dyDescent="0.2">
      <c r="A4507" s="28" t="s">
        <v>8</v>
      </c>
      <c r="B4507" s="29">
        <v>44526</v>
      </c>
      <c r="C4507" s="30">
        <v>44526.568060006</v>
      </c>
      <c r="D4507" s="28" t="s">
        <v>10</v>
      </c>
      <c r="E4507" s="28" t="s">
        <v>27</v>
      </c>
      <c r="F4507" s="31">
        <v>107.38</v>
      </c>
      <c r="G4507" s="28" t="s">
        <v>41</v>
      </c>
      <c r="H4507" s="32">
        <v>322</v>
      </c>
      <c r="I4507" s="33">
        <v>34576.36</v>
      </c>
      <c r="J4507" s="28" t="s">
        <v>28</v>
      </c>
      <c r="K4507" s="28" t="s">
        <v>4524</v>
      </c>
      <c r="L4507" s="28" t="s">
        <v>43</v>
      </c>
    </row>
    <row r="4508" spans="1:12" s="1" customFormat="1" ht="19.7" customHeight="1" x14ac:dyDescent="0.2">
      <c r="A4508" s="22" t="s">
        <v>8</v>
      </c>
      <c r="B4508" s="23">
        <v>44526</v>
      </c>
      <c r="C4508" s="24">
        <v>44526.568060006502</v>
      </c>
      <c r="D4508" s="22" t="s">
        <v>10</v>
      </c>
      <c r="E4508" s="22" t="s">
        <v>27</v>
      </c>
      <c r="F4508" s="25">
        <v>107.38</v>
      </c>
      <c r="G4508" s="22" t="s">
        <v>41</v>
      </c>
      <c r="H4508" s="26">
        <v>198</v>
      </c>
      <c r="I4508" s="27">
        <v>21261.24</v>
      </c>
      <c r="J4508" s="22" t="s">
        <v>28</v>
      </c>
      <c r="K4508" s="22" t="s">
        <v>4525</v>
      </c>
      <c r="L4508" s="22" t="s">
        <v>43</v>
      </c>
    </row>
    <row r="4509" spans="1:12" s="1" customFormat="1" ht="19.7" customHeight="1" x14ac:dyDescent="0.2">
      <c r="A4509" s="28" t="s">
        <v>8</v>
      </c>
      <c r="B4509" s="29">
        <v>44526</v>
      </c>
      <c r="C4509" s="30">
        <v>44526.568060023201</v>
      </c>
      <c r="D4509" s="28" t="s">
        <v>10</v>
      </c>
      <c r="E4509" s="28" t="s">
        <v>27</v>
      </c>
      <c r="F4509" s="31">
        <v>107.38</v>
      </c>
      <c r="G4509" s="28" t="s">
        <v>41</v>
      </c>
      <c r="H4509" s="32">
        <v>17</v>
      </c>
      <c r="I4509" s="33">
        <v>1825.46</v>
      </c>
      <c r="J4509" s="28" t="s">
        <v>28</v>
      </c>
      <c r="K4509" s="28" t="s">
        <v>4526</v>
      </c>
      <c r="L4509" s="28" t="s">
        <v>43</v>
      </c>
    </row>
    <row r="4510" spans="1:12" s="1" customFormat="1" ht="19.7" customHeight="1" x14ac:dyDescent="0.2">
      <c r="A4510" s="22" t="s">
        <v>8</v>
      </c>
      <c r="B4510" s="23">
        <v>44526</v>
      </c>
      <c r="C4510" s="24">
        <v>44526.568060023499</v>
      </c>
      <c r="D4510" s="22" t="s">
        <v>10</v>
      </c>
      <c r="E4510" s="22" t="s">
        <v>27</v>
      </c>
      <c r="F4510" s="25">
        <v>107.38</v>
      </c>
      <c r="G4510" s="22" t="s">
        <v>41</v>
      </c>
      <c r="H4510" s="26">
        <v>106</v>
      </c>
      <c r="I4510" s="27">
        <v>11382.28</v>
      </c>
      <c r="J4510" s="22" t="s">
        <v>28</v>
      </c>
      <c r="K4510" s="22" t="s">
        <v>4527</v>
      </c>
      <c r="L4510" s="22" t="s">
        <v>43</v>
      </c>
    </row>
    <row r="4511" spans="1:12" s="1" customFormat="1" ht="19.7" customHeight="1" x14ac:dyDescent="0.2">
      <c r="A4511" s="28" t="s">
        <v>8</v>
      </c>
      <c r="B4511" s="29">
        <v>44526</v>
      </c>
      <c r="C4511" s="30">
        <v>44526.56806012</v>
      </c>
      <c r="D4511" s="28" t="s">
        <v>10</v>
      </c>
      <c r="E4511" s="28" t="s">
        <v>27</v>
      </c>
      <c r="F4511" s="31">
        <v>107.38</v>
      </c>
      <c r="G4511" s="28" t="s">
        <v>41</v>
      </c>
      <c r="H4511" s="32">
        <v>10</v>
      </c>
      <c r="I4511" s="33">
        <v>1073.8</v>
      </c>
      <c r="J4511" s="28" t="s">
        <v>24</v>
      </c>
      <c r="K4511" s="28" t="s">
        <v>4528</v>
      </c>
      <c r="L4511" s="28" t="s">
        <v>43</v>
      </c>
    </row>
    <row r="4512" spans="1:12" s="1" customFormat="1" ht="19.7" customHeight="1" x14ac:dyDescent="0.2">
      <c r="A4512" s="22" t="s">
        <v>8</v>
      </c>
      <c r="B4512" s="23">
        <v>44526</v>
      </c>
      <c r="C4512" s="24">
        <v>44526.568060138299</v>
      </c>
      <c r="D4512" s="22" t="s">
        <v>10</v>
      </c>
      <c r="E4512" s="22" t="s">
        <v>27</v>
      </c>
      <c r="F4512" s="25">
        <v>107.38</v>
      </c>
      <c r="G4512" s="22" t="s">
        <v>41</v>
      </c>
      <c r="H4512" s="26">
        <v>195</v>
      </c>
      <c r="I4512" s="27">
        <v>20939.099999999999</v>
      </c>
      <c r="J4512" s="22" t="s">
        <v>23</v>
      </c>
      <c r="K4512" s="22" t="s">
        <v>4529</v>
      </c>
      <c r="L4512" s="22" t="s">
        <v>43</v>
      </c>
    </row>
    <row r="4513" spans="1:12" s="1" customFormat="1" ht="19.7" customHeight="1" x14ac:dyDescent="0.2">
      <c r="A4513" s="28" t="s">
        <v>8</v>
      </c>
      <c r="B4513" s="29">
        <v>44526</v>
      </c>
      <c r="C4513" s="30">
        <v>44526.568060256002</v>
      </c>
      <c r="D4513" s="28" t="s">
        <v>10</v>
      </c>
      <c r="E4513" s="28" t="s">
        <v>27</v>
      </c>
      <c r="F4513" s="31">
        <v>107.38</v>
      </c>
      <c r="G4513" s="28" t="s">
        <v>41</v>
      </c>
      <c r="H4513" s="32">
        <v>518</v>
      </c>
      <c r="I4513" s="33">
        <v>55622.84</v>
      </c>
      <c r="J4513" s="28" t="s">
        <v>28</v>
      </c>
      <c r="K4513" s="28" t="s">
        <v>4530</v>
      </c>
      <c r="L4513" s="28" t="s">
        <v>43</v>
      </c>
    </row>
    <row r="4514" spans="1:12" s="1" customFormat="1" ht="19.7" customHeight="1" x14ac:dyDescent="0.2">
      <c r="A4514" s="22" t="s">
        <v>8</v>
      </c>
      <c r="B4514" s="23">
        <v>44526</v>
      </c>
      <c r="C4514" s="24">
        <v>44526.568060347301</v>
      </c>
      <c r="D4514" s="22" t="s">
        <v>10</v>
      </c>
      <c r="E4514" s="22" t="s">
        <v>27</v>
      </c>
      <c r="F4514" s="25">
        <v>107.38</v>
      </c>
      <c r="G4514" s="22" t="s">
        <v>41</v>
      </c>
      <c r="H4514" s="26">
        <v>468</v>
      </c>
      <c r="I4514" s="27">
        <v>50253.84</v>
      </c>
      <c r="J4514" s="22" t="s">
        <v>28</v>
      </c>
      <c r="K4514" s="22" t="s">
        <v>4531</v>
      </c>
      <c r="L4514" s="22" t="s">
        <v>43</v>
      </c>
    </row>
    <row r="4515" spans="1:12" s="1" customFormat="1" ht="19.7" customHeight="1" x14ac:dyDescent="0.2">
      <c r="A4515" s="28" t="s">
        <v>8</v>
      </c>
      <c r="B4515" s="29">
        <v>44526</v>
      </c>
      <c r="C4515" s="30">
        <v>44526.568071544003</v>
      </c>
      <c r="D4515" s="28" t="s">
        <v>10</v>
      </c>
      <c r="E4515" s="28" t="s">
        <v>21</v>
      </c>
      <c r="F4515" s="31">
        <v>10.488</v>
      </c>
      <c r="G4515" s="28" t="s">
        <v>41</v>
      </c>
      <c r="H4515" s="32">
        <v>1118</v>
      </c>
      <c r="I4515" s="33">
        <v>11725.58</v>
      </c>
      <c r="J4515" s="28" t="s">
        <v>22</v>
      </c>
      <c r="K4515" s="28" t="s">
        <v>4532</v>
      </c>
      <c r="L4515" s="28" t="s">
        <v>43</v>
      </c>
    </row>
    <row r="4516" spans="1:12" s="1" customFormat="1" ht="19.7" customHeight="1" x14ac:dyDescent="0.2">
      <c r="A4516" s="22" t="s">
        <v>8</v>
      </c>
      <c r="B4516" s="23">
        <v>44526</v>
      </c>
      <c r="C4516" s="24">
        <v>44526.568071740599</v>
      </c>
      <c r="D4516" s="22" t="s">
        <v>10</v>
      </c>
      <c r="E4516" s="22" t="s">
        <v>21</v>
      </c>
      <c r="F4516" s="25">
        <v>10.488</v>
      </c>
      <c r="G4516" s="22" t="s">
        <v>41</v>
      </c>
      <c r="H4516" s="26">
        <v>1118</v>
      </c>
      <c r="I4516" s="27">
        <v>11725.58</v>
      </c>
      <c r="J4516" s="22" t="s">
        <v>22</v>
      </c>
      <c r="K4516" s="22" t="s">
        <v>4533</v>
      </c>
      <c r="L4516" s="22" t="s">
        <v>43</v>
      </c>
    </row>
    <row r="4517" spans="1:12" s="1" customFormat="1" ht="19.7" customHeight="1" x14ac:dyDescent="0.2">
      <c r="A4517" s="28" t="s">
        <v>8</v>
      </c>
      <c r="B4517" s="29">
        <v>44526</v>
      </c>
      <c r="C4517" s="30">
        <v>44526.568071755799</v>
      </c>
      <c r="D4517" s="28" t="s">
        <v>10</v>
      </c>
      <c r="E4517" s="28" t="s">
        <v>21</v>
      </c>
      <c r="F4517" s="31">
        <v>10.488</v>
      </c>
      <c r="G4517" s="28" t="s">
        <v>41</v>
      </c>
      <c r="H4517" s="32">
        <v>362</v>
      </c>
      <c r="I4517" s="33">
        <v>3796.66</v>
      </c>
      <c r="J4517" s="28" t="s">
        <v>22</v>
      </c>
      <c r="K4517" s="28" t="s">
        <v>4534</v>
      </c>
      <c r="L4517" s="28" t="s">
        <v>43</v>
      </c>
    </row>
    <row r="4518" spans="1:12" s="1" customFormat="1" ht="19.7" customHeight="1" x14ac:dyDescent="0.2">
      <c r="A4518" s="22" t="s">
        <v>8</v>
      </c>
      <c r="B4518" s="23">
        <v>44526</v>
      </c>
      <c r="C4518" s="24">
        <v>44526.568106618201</v>
      </c>
      <c r="D4518" s="22" t="s">
        <v>10</v>
      </c>
      <c r="E4518" s="22" t="s">
        <v>21</v>
      </c>
      <c r="F4518" s="25">
        <v>10.486000000000001</v>
      </c>
      <c r="G4518" s="22" t="s">
        <v>41</v>
      </c>
      <c r="H4518" s="26">
        <v>993</v>
      </c>
      <c r="I4518" s="27">
        <v>10412.6</v>
      </c>
      <c r="J4518" s="22" t="s">
        <v>23</v>
      </c>
      <c r="K4518" s="22" t="s">
        <v>4535</v>
      </c>
      <c r="L4518" s="22" t="s">
        <v>43</v>
      </c>
    </row>
    <row r="4519" spans="1:12" s="1" customFormat="1" ht="19.7" customHeight="1" x14ac:dyDescent="0.2">
      <c r="A4519" s="28" t="s">
        <v>8</v>
      </c>
      <c r="B4519" s="29">
        <v>44526</v>
      </c>
      <c r="C4519" s="30">
        <v>44526.568106618899</v>
      </c>
      <c r="D4519" s="28" t="s">
        <v>10</v>
      </c>
      <c r="E4519" s="28" t="s">
        <v>21</v>
      </c>
      <c r="F4519" s="31">
        <v>10.486000000000001</v>
      </c>
      <c r="G4519" s="28" t="s">
        <v>41</v>
      </c>
      <c r="H4519" s="32">
        <v>6</v>
      </c>
      <c r="I4519" s="33">
        <v>62.92</v>
      </c>
      <c r="J4519" s="28" t="s">
        <v>23</v>
      </c>
      <c r="K4519" s="28" t="s">
        <v>4536</v>
      </c>
      <c r="L4519" s="28" t="s">
        <v>43</v>
      </c>
    </row>
    <row r="4520" spans="1:12" s="1" customFormat="1" ht="19.7" customHeight="1" x14ac:dyDescent="0.2">
      <c r="A4520" s="22" t="s">
        <v>8</v>
      </c>
      <c r="B4520" s="23">
        <v>44526</v>
      </c>
      <c r="C4520" s="24">
        <v>44526.568364839099</v>
      </c>
      <c r="D4520" s="22" t="s">
        <v>10</v>
      </c>
      <c r="E4520" s="22" t="s">
        <v>21</v>
      </c>
      <c r="F4520" s="25">
        <v>10.478</v>
      </c>
      <c r="G4520" s="22" t="s">
        <v>41</v>
      </c>
      <c r="H4520" s="26">
        <v>129</v>
      </c>
      <c r="I4520" s="27">
        <v>1351.66</v>
      </c>
      <c r="J4520" s="22" t="s">
        <v>23</v>
      </c>
      <c r="K4520" s="22" t="s">
        <v>4537</v>
      </c>
      <c r="L4520" s="22" t="s">
        <v>43</v>
      </c>
    </row>
    <row r="4521" spans="1:12" s="1" customFormat="1" ht="19.7" customHeight="1" x14ac:dyDescent="0.2">
      <c r="A4521" s="28" t="s">
        <v>8</v>
      </c>
      <c r="B4521" s="29">
        <v>44526</v>
      </c>
      <c r="C4521" s="30">
        <v>44526.568773268002</v>
      </c>
      <c r="D4521" s="28" t="s">
        <v>10</v>
      </c>
      <c r="E4521" s="28" t="s">
        <v>27</v>
      </c>
      <c r="F4521" s="31">
        <v>107.3</v>
      </c>
      <c r="G4521" s="28" t="s">
        <v>41</v>
      </c>
      <c r="H4521" s="32">
        <v>151</v>
      </c>
      <c r="I4521" s="33">
        <v>16202.3</v>
      </c>
      <c r="J4521" s="28" t="s">
        <v>23</v>
      </c>
      <c r="K4521" s="28" t="s">
        <v>4538</v>
      </c>
      <c r="L4521" s="28" t="s">
        <v>43</v>
      </c>
    </row>
    <row r="4522" spans="1:12" s="1" customFormat="1" ht="19.7" customHeight="1" x14ac:dyDescent="0.2">
      <c r="A4522" s="22" t="s">
        <v>8</v>
      </c>
      <c r="B4522" s="23">
        <v>44526</v>
      </c>
      <c r="C4522" s="24">
        <v>44526.568773271203</v>
      </c>
      <c r="D4522" s="22" t="s">
        <v>10</v>
      </c>
      <c r="E4522" s="22" t="s">
        <v>27</v>
      </c>
      <c r="F4522" s="25">
        <v>107.3</v>
      </c>
      <c r="G4522" s="22" t="s">
        <v>41</v>
      </c>
      <c r="H4522" s="26">
        <v>56</v>
      </c>
      <c r="I4522" s="27">
        <v>6008.8</v>
      </c>
      <c r="J4522" s="22" t="s">
        <v>23</v>
      </c>
      <c r="K4522" s="22" t="s">
        <v>4539</v>
      </c>
      <c r="L4522" s="22" t="s">
        <v>43</v>
      </c>
    </row>
    <row r="4523" spans="1:12" s="1" customFormat="1" ht="19.7" customHeight="1" x14ac:dyDescent="0.2">
      <c r="A4523" s="28" t="s">
        <v>8</v>
      </c>
      <c r="B4523" s="29">
        <v>44526</v>
      </c>
      <c r="C4523" s="30">
        <v>44526.568773271501</v>
      </c>
      <c r="D4523" s="28" t="s">
        <v>10</v>
      </c>
      <c r="E4523" s="28" t="s">
        <v>27</v>
      </c>
      <c r="F4523" s="31">
        <v>107.3</v>
      </c>
      <c r="G4523" s="28" t="s">
        <v>41</v>
      </c>
      <c r="H4523" s="32">
        <v>95</v>
      </c>
      <c r="I4523" s="33">
        <v>10193.5</v>
      </c>
      <c r="J4523" s="28" t="s">
        <v>23</v>
      </c>
      <c r="K4523" s="28" t="s">
        <v>4540</v>
      </c>
      <c r="L4523" s="28" t="s">
        <v>43</v>
      </c>
    </row>
    <row r="4524" spans="1:12" s="1" customFormat="1" ht="19.7" customHeight="1" x14ac:dyDescent="0.2">
      <c r="A4524" s="22" t="s">
        <v>8</v>
      </c>
      <c r="B4524" s="23">
        <v>44526</v>
      </c>
      <c r="C4524" s="24">
        <v>44526.568773271501</v>
      </c>
      <c r="D4524" s="22" t="s">
        <v>10</v>
      </c>
      <c r="E4524" s="22" t="s">
        <v>27</v>
      </c>
      <c r="F4524" s="25">
        <v>107.3</v>
      </c>
      <c r="G4524" s="22" t="s">
        <v>41</v>
      </c>
      <c r="H4524" s="26">
        <v>56</v>
      </c>
      <c r="I4524" s="27">
        <v>6008.8</v>
      </c>
      <c r="J4524" s="22" t="s">
        <v>23</v>
      </c>
      <c r="K4524" s="22" t="s">
        <v>4541</v>
      </c>
      <c r="L4524" s="22" t="s">
        <v>43</v>
      </c>
    </row>
    <row r="4525" spans="1:12" s="1" customFormat="1" ht="19.7" customHeight="1" x14ac:dyDescent="0.2">
      <c r="A4525" s="28" t="s">
        <v>8</v>
      </c>
      <c r="B4525" s="29">
        <v>44526</v>
      </c>
      <c r="C4525" s="30">
        <v>44526.568773272302</v>
      </c>
      <c r="D4525" s="28" t="s">
        <v>10</v>
      </c>
      <c r="E4525" s="28" t="s">
        <v>27</v>
      </c>
      <c r="F4525" s="31">
        <v>107.3</v>
      </c>
      <c r="G4525" s="28" t="s">
        <v>41</v>
      </c>
      <c r="H4525" s="32">
        <v>95</v>
      </c>
      <c r="I4525" s="33">
        <v>10193.5</v>
      </c>
      <c r="J4525" s="28" t="s">
        <v>23</v>
      </c>
      <c r="K4525" s="28" t="s">
        <v>4542</v>
      </c>
      <c r="L4525" s="28" t="s">
        <v>43</v>
      </c>
    </row>
    <row r="4526" spans="1:12" s="1" customFormat="1" ht="19.7" customHeight="1" x14ac:dyDescent="0.2">
      <c r="A4526" s="22" t="s">
        <v>8</v>
      </c>
      <c r="B4526" s="23">
        <v>44526</v>
      </c>
      <c r="C4526" s="24">
        <v>44526.568773272898</v>
      </c>
      <c r="D4526" s="22" t="s">
        <v>10</v>
      </c>
      <c r="E4526" s="22" t="s">
        <v>27</v>
      </c>
      <c r="F4526" s="25">
        <v>107.3</v>
      </c>
      <c r="G4526" s="22" t="s">
        <v>41</v>
      </c>
      <c r="H4526" s="26">
        <v>56</v>
      </c>
      <c r="I4526" s="27">
        <v>6008.8</v>
      </c>
      <c r="J4526" s="22" t="s">
        <v>23</v>
      </c>
      <c r="K4526" s="22" t="s">
        <v>4543</v>
      </c>
      <c r="L4526" s="22" t="s">
        <v>43</v>
      </c>
    </row>
    <row r="4527" spans="1:12" s="1" customFormat="1" ht="19.7" customHeight="1" x14ac:dyDescent="0.2">
      <c r="A4527" s="28" t="s">
        <v>8</v>
      </c>
      <c r="B4527" s="29">
        <v>44526</v>
      </c>
      <c r="C4527" s="30">
        <v>44526.568773272898</v>
      </c>
      <c r="D4527" s="28" t="s">
        <v>10</v>
      </c>
      <c r="E4527" s="28" t="s">
        <v>27</v>
      </c>
      <c r="F4527" s="31">
        <v>107.3</v>
      </c>
      <c r="G4527" s="28" t="s">
        <v>41</v>
      </c>
      <c r="H4527" s="32">
        <v>95</v>
      </c>
      <c r="I4527" s="33">
        <v>10193.5</v>
      </c>
      <c r="J4527" s="28" t="s">
        <v>23</v>
      </c>
      <c r="K4527" s="28" t="s">
        <v>4544</v>
      </c>
      <c r="L4527" s="28" t="s">
        <v>43</v>
      </c>
    </row>
    <row r="4528" spans="1:12" s="1" customFormat="1" ht="19.7" customHeight="1" x14ac:dyDescent="0.2">
      <c r="A4528" s="22" t="s">
        <v>8</v>
      </c>
      <c r="B4528" s="23">
        <v>44526</v>
      </c>
      <c r="C4528" s="24">
        <v>44526.5687732761</v>
      </c>
      <c r="D4528" s="22" t="s">
        <v>10</v>
      </c>
      <c r="E4528" s="22" t="s">
        <v>27</v>
      </c>
      <c r="F4528" s="25">
        <v>107.3</v>
      </c>
      <c r="G4528" s="22" t="s">
        <v>41</v>
      </c>
      <c r="H4528" s="26">
        <v>151</v>
      </c>
      <c r="I4528" s="27">
        <v>16202.3</v>
      </c>
      <c r="J4528" s="22" t="s">
        <v>23</v>
      </c>
      <c r="K4528" s="22" t="s">
        <v>4545</v>
      </c>
      <c r="L4528" s="22" t="s">
        <v>43</v>
      </c>
    </row>
    <row r="4529" spans="1:12" s="1" customFormat="1" ht="19.7" customHeight="1" x14ac:dyDescent="0.2">
      <c r="A4529" s="28" t="s">
        <v>8</v>
      </c>
      <c r="B4529" s="29">
        <v>44526</v>
      </c>
      <c r="C4529" s="30">
        <v>44526.568773281899</v>
      </c>
      <c r="D4529" s="28" t="s">
        <v>10</v>
      </c>
      <c r="E4529" s="28" t="s">
        <v>27</v>
      </c>
      <c r="F4529" s="31">
        <v>107.3</v>
      </c>
      <c r="G4529" s="28" t="s">
        <v>41</v>
      </c>
      <c r="H4529" s="32">
        <v>200</v>
      </c>
      <c r="I4529" s="33">
        <v>21460</v>
      </c>
      <c r="J4529" s="28" t="s">
        <v>25</v>
      </c>
      <c r="K4529" s="28" t="s">
        <v>4546</v>
      </c>
      <c r="L4529" s="28" t="s">
        <v>43</v>
      </c>
    </row>
    <row r="4530" spans="1:12" s="1" customFormat="1" ht="19.7" customHeight="1" x14ac:dyDescent="0.2">
      <c r="A4530" s="22" t="s">
        <v>8</v>
      </c>
      <c r="B4530" s="23">
        <v>44526</v>
      </c>
      <c r="C4530" s="24">
        <v>44526.568773368199</v>
      </c>
      <c r="D4530" s="22" t="s">
        <v>10</v>
      </c>
      <c r="E4530" s="22" t="s">
        <v>27</v>
      </c>
      <c r="F4530" s="25">
        <v>107.3</v>
      </c>
      <c r="G4530" s="22" t="s">
        <v>41</v>
      </c>
      <c r="H4530" s="26">
        <v>318</v>
      </c>
      <c r="I4530" s="27">
        <v>34121.4</v>
      </c>
      <c r="J4530" s="22" t="s">
        <v>28</v>
      </c>
      <c r="K4530" s="22" t="s">
        <v>4547</v>
      </c>
      <c r="L4530" s="22" t="s">
        <v>43</v>
      </c>
    </row>
    <row r="4531" spans="1:12" s="1" customFormat="1" ht="19.7" customHeight="1" x14ac:dyDescent="0.2">
      <c r="A4531" s="28" t="s">
        <v>8</v>
      </c>
      <c r="B4531" s="29">
        <v>44526</v>
      </c>
      <c r="C4531" s="30">
        <v>44526.568773368599</v>
      </c>
      <c r="D4531" s="28" t="s">
        <v>10</v>
      </c>
      <c r="E4531" s="28" t="s">
        <v>27</v>
      </c>
      <c r="F4531" s="31">
        <v>107.3</v>
      </c>
      <c r="G4531" s="28" t="s">
        <v>41</v>
      </c>
      <c r="H4531" s="32">
        <v>520</v>
      </c>
      <c r="I4531" s="33">
        <v>55796</v>
      </c>
      <c r="J4531" s="28" t="s">
        <v>28</v>
      </c>
      <c r="K4531" s="28" t="s">
        <v>4548</v>
      </c>
      <c r="L4531" s="28" t="s">
        <v>43</v>
      </c>
    </row>
    <row r="4532" spans="1:12" s="1" customFormat="1" ht="19.7" customHeight="1" x14ac:dyDescent="0.2">
      <c r="A4532" s="22" t="s">
        <v>8</v>
      </c>
      <c r="B4532" s="23">
        <v>44526</v>
      </c>
      <c r="C4532" s="24">
        <v>44526.568773368701</v>
      </c>
      <c r="D4532" s="22" t="s">
        <v>10</v>
      </c>
      <c r="E4532" s="22" t="s">
        <v>27</v>
      </c>
      <c r="F4532" s="25">
        <v>107.3</v>
      </c>
      <c r="G4532" s="22" t="s">
        <v>41</v>
      </c>
      <c r="H4532" s="26">
        <v>305</v>
      </c>
      <c r="I4532" s="27">
        <v>32726.5</v>
      </c>
      <c r="J4532" s="22" t="s">
        <v>28</v>
      </c>
      <c r="K4532" s="22" t="s">
        <v>4549</v>
      </c>
      <c r="L4532" s="22" t="s">
        <v>43</v>
      </c>
    </row>
    <row r="4533" spans="1:12" s="1" customFormat="1" ht="19.7" customHeight="1" x14ac:dyDescent="0.2">
      <c r="A4533" s="28" t="s">
        <v>8</v>
      </c>
      <c r="B4533" s="29">
        <v>44526</v>
      </c>
      <c r="C4533" s="30">
        <v>44526.568773369101</v>
      </c>
      <c r="D4533" s="28" t="s">
        <v>10</v>
      </c>
      <c r="E4533" s="28" t="s">
        <v>27</v>
      </c>
      <c r="F4533" s="31">
        <v>107.3</v>
      </c>
      <c r="G4533" s="28" t="s">
        <v>41</v>
      </c>
      <c r="H4533" s="32">
        <v>215</v>
      </c>
      <c r="I4533" s="33">
        <v>23069.5</v>
      </c>
      <c r="J4533" s="28" t="s">
        <v>28</v>
      </c>
      <c r="K4533" s="28" t="s">
        <v>4550</v>
      </c>
      <c r="L4533" s="28" t="s">
        <v>43</v>
      </c>
    </row>
    <row r="4534" spans="1:12" s="1" customFormat="1" ht="19.7" customHeight="1" x14ac:dyDescent="0.2">
      <c r="A4534" s="22" t="s">
        <v>8</v>
      </c>
      <c r="B4534" s="23">
        <v>44526</v>
      </c>
      <c r="C4534" s="24">
        <v>44526.568773383602</v>
      </c>
      <c r="D4534" s="22" t="s">
        <v>10</v>
      </c>
      <c r="E4534" s="22" t="s">
        <v>27</v>
      </c>
      <c r="F4534" s="25">
        <v>107.3</v>
      </c>
      <c r="G4534" s="22" t="s">
        <v>41</v>
      </c>
      <c r="H4534" s="26">
        <v>71</v>
      </c>
      <c r="I4534" s="27">
        <v>7618.3</v>
      </c>
      <c r="J4534" s="22" t="s">
        <v>28</v>
      </c>
      <c r="K4534" s="22" t="s">
        <v>4551</v>
      </c>
      <c r="L4534" s="22" t="s">
        <v>43</v>
      </c>
    </row>
    <row r="4535" spans="1:12" s="1" customFormat="1" ht="19.7" customHeight="1" x14ac:dyDescent="0.2">
      <c r="A4535" s="28" t="s">
        <v>8</v>
      </c>
      <c r="B4535" s="29">
        <v>44526</v>
      </c>
      <c r="C4535" s="30">
        <v>44526.568773509003</v>
      </c>
      <c r="D4535" s="28" t="s">
        <v>10</v>
      </c>
      <c r="E4535" s="28" t="s">
        <v>27</v>
      </c>
      <c r="F4535" s="31">
        <v>107.3</v>
      </c>
      <c r="G4535" s="28" t="s">
        <v>41</v>
      </c>
      <c r="H4535" s="32">
        <v>1052</v>
      </c>
      <c r="I4535" s="33">
        <v>112879.6</v>
      </c>
      <c r="J4535" s="28" t="s">
        <v>24</v>
      </c>
      <c r="K4535" s="28" t="s">
        <v>4552</v>
      </c>
      <c r="L4535" s="28" t="s">
        <v>43</v>
      </c>
    </row>
    <row r="4536" spans="1:12" s="1" customFormat="1" ht="19.7" customHeight="1" x14ac:dyDescent="0.2">
      <c r="A4536" s="22" t="s">
        <v>8</v>
      </c>
      <c r="B4536" s="23">
        <v>44526</v>
      </c>
      <c r="C4536" s="24">
        <v>44526.568773509003</v>
      </c>
      <c r="D4536" s="22" t="s">
        <v>10</v>
      </c>
      <c r="E4536" s="22" t="s">
        <v>27</v>
      </c>
      <c r="F4536" s="25">
        <v>107.3</v>
      </c>
      <c r="G4536" s="22" t="s">
        <v>41</v>
      </c>
      <c r="H4536" s="26">
        <v>19</v>
      </c>
      <c r="I4536" s="27">
        <v>2038.7</v>
      </c>
      <c r="J4536" s="22" t="s">
        <v>24</v>
      </c>
      <c r="K4536" s="22" t="s">
        <v>4553</v>
      </c>
      <c r="L4536" s="22" t="s">
        <v>43</v>
      </c>
    </row>
    <row r="4537" spans="1:12" s="1" customFormat="1" ht="19.7" customHeight="1" x14ac:dyDescent="0.2">
      <c r="A4537" s="28" t="s">
        <v>8</v>
      </c>
      <c r="B4537" s="29">
        <v>44526</v>
      </c>
      <c r="C4537" s="30">
        <v>44526.569371904297</v>
      </c>
      <c r="D4537" s="28" t="s">
        <v>10</v>
      </c>
      <c r="E4537" s="28" t="s">
        <v>21</v>
      </c>
      <c r="F4537" s="31">
        <v>10.494</v>
      </c>
      <c r="G4537" s="28" t="s">
        <v>41</v>
      </c>
      <c r="H4537" s="32">
        <v>535</v>
      </c>
      <c r="I4537" s="33">
        <v>5614.29</v>
      </c>
      <c r="J4537" s="28" t="s">
        <v>22</v>
      </c>
      <c r="K4537" s="28" t="s">
        <v>4554</v>
      </c>
      <c r="L4537" s="28" t="s">
        <v>43</v>
      </c>
    </row>
    <row r="4538" spans="1:12" s="1" customFormat="1" ht="19.7" customHeight="1" x14ac:dyDescent="0.2">
      <c r="A4538" s="22" t="s">
        <v>8</v>
      </c>
      <c r="B4538" s="23">
        <v>44526</v>
      </c>
      <c r="C4538" s="24">
        <v>44526.569371904501</v>
      </c>
      <c r="D4538" s="22" t="s">
        <v>10</v>
      </c>
      <c r="E4538" s="22" t="s">
        <v>21</v>
      </c>
      <c r="F4538" s="25">
        <v>10.494</v>
      </c>
      <c r="G4538" s="22" t="s">
        <v>41</v>
      </c>
      <c r="H4538" s="26">
        <v>500</v>
      </c>
      <c r="I4538" s="27">
        <v>5247</v>
      </c>
      <c r="J4538" s="22" t="s">
        <v>22</v>
      </c>
      <c r="K4538" s="22" t="s">
        <v>4555</v>
      </c>
      <c r="L4538" s="22" t="s">
        <v>43</v>
      </c>
    </row>
    <row r="4539" spans="1:12" s="1" customFormat="1" ht="19.7" customHeight="1" x14ac:dyDescent="0.2">
      <c r="A4539" s="28" t="s">
        <v>8</v>
      </c>
      <c r="B4539" s="29">
        <v>44526</v>
      </c>
      <c r="C4539" s="30">
        <v>44526.569371904603</v>
      </c>
      <c r="D4539" s="28" t="s">
        <v>10</v>
      </c>
      <c r="E4539" s="28" t="s">
        <v>21</v>
      </c>
      <c r="F4539" s="31">
        <v>10.494</v>
      </c>
      <c r="G4539" s="28" t="s">
        <v>41</v>
      </c>
      <c r="H4539" s="32">
        <v>521</v>
      </c>
      <c r="I4539" s="33">
        <v>5467.37</v>
      </c>
      <c r="J4539" s="28" t="s">
        <v>22</v>
      </c>
      <c r="K4539" s="28" t="s">
        <v>4556</v>
      </c>
      <c r="L4539" s="28" t="s">
        <v>43</v>
      </c>
    </row>
    <row r="4540" spans="1:12" s="1" customFormat="1" ht="19.7" customHeight="1" x14ac:dyDescent="0.2">
      <c r="A4540" s="22" t="s">
        <v>8</v>
      </c>
      <c r="B4540" s="23">
        <v>44526</v>
      </c>
      <c r="C4540" s="24">
        <v>44526.569371904799</v>
      </c>
      <c r="D4540" s="22" t="s">
        <v>10</v>
      </c>
      <c r="E4540" s="22" t="s">
        <v>21</v>
      </c>
      <c r="F4540" s="25">
        <v>10.494</v>
      </c>
      <c r="G4540" s="22" t="s">
        <v>41</v>
      </c>
      <c r="H4540" s="26">
        <v>781</v>
      </c>
      <c r="I4540" s="27">
        <v>8195.81</v>
      </c>
      <c r="J4540" s="22" t="s">
        <v>22</v>
      </c>
      <c r="K4540" s="22" t="s">
        <v>4557</v>
      </c>
      <c r="L4540" s="22" t="s">
        <v>43</v>
      </c>
    </row>
    <row r="4541" spans="1:12" s="1" customFormat="1" ht="19.7" customHeight="1" x14ac:dyDescent="0.2">
      <c r="A4541" s="28" t="s">
        <v>8</v>
      </c>
      <c r="B4541" s="29">
        <v>44526</v>
      </c>
      <c r="C4541" s="30">
        <v>44526.569371907797</v>
      </c>
      <c r="D4541" s="28" t="s">
        <v>10</v>
      </c>
      <c r="E4541" s="28" t="s">
        <v>21</v>
      </c>
      <c r="F4541" s="31">
        <v>10.494</v>
      </c>
      <c r="G4541" s="28" t="s">
        <v>41</v>
      </c>
      <c r="H4541" s="32">
        <v>535</v>
      </c>
      <c r="I4541" s="33">
        <v>5614.29</v>
      </c>
      <c r="J4541" s="28" t="s">
        <v>22</v>
      </c>
      <c r="K4541" s="28" t="s">
        <v>4558</v>
      </c>
      <c r="L4541" s="28" t="s">
        <v>43</v>
      </c>
    </row>
    <row r="4542" spans="1:12" s="1" customFormat="1" ht="19.7" customHeight="1" x14ac:dyDescent="0.2">
      <c r="A4542" s="22" t="s">
        <v>8</v>
      </c>
      <c r="B4542" s="23">
        <v>44526</v>
      </c>
      <c r="C4542" s="24">
        <v>44526.569372184</v>
      </c>
      <c r="D4542" s="22" t="s">
        <v>10</v>
      </c>
      <c r="E4542" s="22" t="s">
        <v>21</v>
      </c>
      <c r="F4542" s="25">
        <v>10.494</v>
      </c>
      <c r="G4542" s="22" t="s">
        <v>41</v>
      </c>
      <c r="H4542" s="26">
        <v>535</v>
      </c>
      <c r="I4542" s="27">
        <v>5614.29</v>
      </c>
      <c r="J4542" s="22" t="s">
        <v>22</v>
      </c>
      <c r="K4542" s="22" t="s">
        <v>4559</v>
      </c>
      <c r="L4542" s="22" t="s">
        <v>43</v>
      </c>
    </row>
    <row r="4543" spans="1:12" s="1" customFormat="1" ht="19.7" customHeight="1" x14ac:dyDescent="0.2">
      <c r="A4543" s="28" t="s">
        <v>8</v>
      </c>
      <c r="B4543" s="29">
        <v>44526</v>
      </c>
      <c r="C4543" s="30">
        <v>44526.569372185397</v>
      </c>
      <c r="D4543" s="28" t="s">
        <v>10</v>
      </c>
      <c r="E4543" s="28" t="s">
        <v>21</v>
      </c>
      <c r="F4543" s="31">
        <v>10.494</v>
      </c>
      <c r="G4543" s="28" t="s">
        <v>41</v>
      </c>
      <c r="H4543" s="32">
        <v>535</v>
      </c>
      <c r="I4543" s="33">
        <v>5614.29</v>
      </c>
      <c r="J4543" s="28" t="s">
        <v>22</v>
      </c>
      <c r="K4543" s="28" t="s">
        <v>4560</v>
      </c>
      <c r="L4543" s="28" t="s">
        <v>43</v>
      </c>
    </row>
    <row r="4544" spans="1:12" s="1" customFormat="1" ht="19.7" customHeight="1" x14ac:dyDescent="0.2">
      <c r="A4544" s="22" t="s">
        <v>8</v>
      </c>
      <c r="B4544" s="23">
        <v>44526</v>
      </c>
      <c r="C4544" s="24">
        <v>44526.569755205099</v>
      </c>
      <c r="D4544" s="22" t="s">
        <v>10</v>
      </c>
      <c r="E4544" s="22" t="s">
        <v>21</v>
      </c>
      <c r="F4544" s="25">
        <v>10.49</v>
      </c>
      <c r="G4544" s="22" t="s">
        <v>41</v>
      </c>
      <c r="H4544" s="26">
        <v>926</v>
      </c>
      <c r="I4544" s="27">
        <v>9713.74</v>
      </c>
      <c r="J4544" s="22" t="s">
        <v>23</v>
      </c>
      <c r="K4544" s="22" t="s">
        <v>4561</v>
      </c>
      <c r="L4544" s="22" t="s">
        <v>43</v>
      </c>
    </row>
    <row r="4545" spans="1:12" s="1" customFormat="1" ht="19.7" customHeight="1" x14ac:dyDescent="0.2">
      <c r="A4545" s="28" t="s">
        <v>8</v>
      </c>
      <c r="B4545" s="29">
        <v>44526</v>
      </c>
      <c r="C4545" s="30">
        <v>44526.569755205703</v>
      </c>
      <c r="D4545" s="28" t="s">
        <v>10</v>
      </c>
      <c r="E4545" s="28" t="s">
        <v>21</v>
      </c>
      <c r="F4545" s="31">
        <v>10.49</v>
      </c>
      <c r="G4545" s="28" t="s">
        <v>41</v>
      </c>
      <c r="H4545" s="32">
        <v>91</v>
      </c>
      <c r="I4545" s="33">
        <v>954.59</v>
      </c>
      <c r="J4545" s="28" t="s">
        <v>23</v>
      </c>
      <c r="K4545" s="28" t="s">
        <v>4562</v>
      </c>
      <c r="L4545" s="28" t="s">
        <v>43</v>
      </c>
    </row>
    <row r="4546" spans="1:12" s="1" customFormat="1" ht="19.7" customHeight="1" x14ac:dyDescent="0.2">
      <c r="A4546" s="22" t="s">
        <v>8</v>
      </c>
      <c r="B4546" s="23">
        <v>44526</v>
      </c>
      <c r="C4546" s="24">
        <v>44526.569755205899</v>
      </c>
      <c r="D4546" s="22" t="s">
        <v>10</v>
      </c>
      <c r="E4546" s="22" t="s">
        <v>21</v>
      </c>
      <c r="F4546" s="25">
        <v>10.49</v>
      </c>
      <c r="G4546" s="22" t="s">
        <v>41</v>
      </c>
      <c r="H4546" s="26">
        <v>142</v>
      </c>
      <c r="I4546" s="27">
        <v>1489.58</v>
      </c>
      <c r="J4546" s="22" t="s">
        <v>23</v>
      </c>
      <c r="K4546" s="22" t="s">
        <v>4563</v>
      </c>
      <c r="L4546" s="22" t="s">
        <v>43</v>
      </c>
    </row>
    <row r="4547" spans="1:12" s="1" customFormat="1" ht="19.7" customHeight="1" x14ac:dyDescent="0.2">
      <c r="A4547" s="28" t="s">
        <v>8</v>
      </c>
      <c r="B4547" s="29">
        <v>44526</v>
      </c>
      <c r="C4547" s="30">
        <v>44526.569755370903</v>
      </c>
      <c r="D4547" s="28" t="s">
        <v>10</v>
      </c>
      <c r="E4547" s="28" t="s">
        <v>27</v>
      </c>
      <c r="F4547" s="31">
        <v>107.36</v>
      </c>
      <c r="G4547" s="28" t="s">
        <v>41</v>
      </c>
      <c r="H4547" s="32">
        <v>268</v>
      </c>
      <c r="I4547" s="33">
        <v>28772.48</v>
      </c>
      <c r="J4547" s="28" t="s">
        <v>23</v>
      </c>
      <c r="K4547" s="28" t="s">
        <v>4564</v>
      </c>
      <c r="L4547" s="28" t="s">
        <v>43</v>
      </c>
    </row>
    <row r="4548" spans="1:12" s="1" customFormat="1" ht="19.7" customHeight="1" x14ac:dyDescent="0.2">
      <c r="A4548" s="22" t="s">
        <v>8</v>
      </c>
      <c r="B4548" s="23">
        <v>44526</v>
      </c>
      <c r="C4548" s="24">
        <v>44526.569755371202</v>
      </c>
      <c r="D4548" s="22" t="s">
        <v>10</v>
      </c>
      <c r="E4548" s="22" t="s">
        <v>27</v>
      </c>
      <c r="F4548" s="25">
        <v>107.36</v>
      </c>
      <c r="G4548" s="22" t="s">
        <v>41</v>
      </c>
      <c r="H4548" s="26">
        <v>268</v>
      </c>
      <c r="I4548" s="27">
        <v>28772.48</v>
      </c>
      <c r="J4548" s="22" t="s">
        <v>23</v>
      </c>
      <c r="K4548" s="22" t="s">
        <v>4565</v>
      </c>
      <c r="L4548" s="22" t="s">
        <v>43</v>
      </c>
    </row>
    <row r="4549" spans="1:12" s="1" customFormat="1" ht="19.7" customHeight="1" x14ac:dyDescent="0.2">
      <c r="A4549" s="28" t="s">
        <v>8</v>
      </c>
      <c r="B4549" s="29">
        <v>44526</v>
      </c>
      <c r="C4549" s="30">
        <v>44526.569755371202</v>
      </c>
      <c r="D4549" s="28" t="s">
        <v>10</v>
      </c>
      <c r="E4549" s="28" t="s">
        <v>27</v>
      </c>
      <c r="F4549" s="31">
        <v>107.36</v>
      </c>
      <c r="G4549" s="28" t="s">
        <v>41</v>
      </c>
      <c r="H4549" s="32">
        <v>78</v>
      </c>
      <c r="I4549" s="33">
        <v>8374.08</v>
      </c>
      <c r="J4549" s="28" t="s">
        <v>23</v>
      </c>
      <c r="K4549" s="28" t="s">
        <v>4566</v>
      </c>
      <c r="L4549" s="28" t="s">
        <v>43</v>
      </c>
    </row>
    <row r="4550" spans="1:12" s="1" customFormat="1" ht="19.7" customHeight="1" x14ac:dyDescent="0.2">
      <c r="A4550" s="22" t="s">
        <v>8</v>
      </c>
      <c r="B4550" s="23">
        <v>44526</v>
      </c>
      <c r="C4550" s="24">
        <v>44526.569755372198</v>
      </c>
      <c r="D4550" s="22" t="s">
        <v>10</v>
      </c>
      <c r="E4550" s="22" t="s">
        <v>27</v>
      </c>
      <c r="F4550" s="25">
        <v>107.36</v>
      </c>
      <c r="G4550" s="22" t="s">
        <v>41</v>
      </c>
      <c r="H4550" s="26">
        <v>268</v>
      </c>
      <c r="I4550" s="27">
        <v>28772.48</v>
      </c>
      <c r="J4550" s="22" t="s">
        <v>23</v>
      </c>
      <c r="K4550" s="22" t="s">
        <v>4567</v>
      </c>
      <c r="L4550" s="22" t="s">
        <v>43</v>
      </c>
    </row>
    <row r="4551" spans="1:12" s="1" customFormat="1" ht="19.7" customHeight="1" x14ac:dyDescent="0.2">
      <c r="A4551" s="28" t="s">
        <v>8</v>
      </c>
      <c r="B4551" s="29">
        <v>44526</v>
      </c>
      <c r="C4551" s="30">
        <v>44526.569755372497</v>
      </c>
      <c r="D4551" s="28" t="s">
        <v>10</v>
      </c>
      <c r="E4551" s="28" t="s">
        <v>27</v>
      </c>
      <c r="F4551" s="31">
        <v>107.36</v>
      </c>
      <c r="G4551" s="28" t="s">
        <v>41</v>
      </c>
      <c r="H4551" s="32">
        <v>115</v>
      </c>
      <c r="I4551" s="33">
        <v>12346.4</v>
      </c>
      <c r="J4551" s="28" t="s">
        <v>23</v>
      </c>
      <c r="K4551" s="28" t="s">
        <v>4568</v>
      </c>
      <c r="L4551" s="28" t="s">
        <v>43</v>
      </c>
    </row>
    <row r="4552" spans="1:12" s="1" customFormat="1" ht="19.7" customHeight="1" x14ac:dyDescent="0.2">
      <c r="A4552" s="22" t="s">
        <v>8</v>
      </c>
      <c r="B4552" s="23">
        <v>44526</v>
      </c>
      <c r="C4552" s="24">
        <v>44526.569770185597</v>
      </c>
      <c r="D4552" s="22" t="s">
        <v>10</v>
      </c>
      <c r="E4552" s="22" t="s">
        <v>27</v>
      </c>
      <c r="F4552" s="25">
        <v>107.36</v>
      </c>
      <c r="G4552" s="22" t="s">
        <v>41</v>
      </c>
      <c r="H4552" s="26">
        <v>561</v>
      </c>
      <c r="I4552" s="27">
        <v>60228.959999999999</v>
      </c>
      <c r="J4552" s="22" t="s">
        <v>28</v>
      </c>
      <c r="K4552" s="22" t="s">
        <v>4569</v>
      </c>
      <c r="L4552" s="22" t="s">
        <v>43</v>
      </c>
    </row>
    <row r="4553" spans="1:12" s="1" customFormat="1" ht="19.7" customHeight="1" x14ac:dyDescent="0.2">
      <c r="A4553" s="28" t="s">
        <v>8</v>
      </c>
      <c r="B4553" s="29">
        <v>44526</v>
      </c>
      <c r="C4553" s="30">
        <v>44526.569770185699</v>
      </c>
      <c r="D4553" s="28" t="s">
        <v>10</v>
      </c>
      <c r="E4553" s="28" t="s">
        <v>27</v>
      </c>
      <c r="F4553" s="31">
        <v>107.36</v>
      </c>
      <c r="G4553" s="28" t="s">
        <v>41</v>
      </c>
      <c r="H4553" s="32">
        <v>494</v>
      </c>
      <c r="I4553" s="33">
        <v>53035.839999999997</v>
      </c>
      <c r="J4553" s="28" t="s">
        <v>28</v>
      </c>
      <c r="K4553" s="28" t="s">
        <v>4570</v>
      </c>
      <c r="L4553" s="28" t="s">
        <v>43</v>
      </c>
    </row>
    <row r="4554" spans="1:12" s="1" customFormat="1" ht="19.7" customHeight="1" x14ac:dyDescent="0.2">
      <c r="A4554" s="22" t="s">
        <v>8</v>
      </c>
      <c r="B4554" s="23">
        <v>44526</v>
      </c>
      <c r="C4554" s="24">
        <v>44526.569770185699</v>
      </c>
      <c r="D4554" s="22" t="s">
        <v>10</v>
      </c>
      <c r="E4554" s="22" t="s">
        <v>27</v>
      </c>
      <c r="F4554" s="25">
        <v>107.36</v>
      </c>
      <c r="G4554" s="22" t="s">
        <v>41</v>
      </c>
      <c r="H4554" s="26">
        <v>297</v>
      </c>
      <c r="I4554" s="27">
        <v>31885.919999999998</v>
      </c>
      <c r="J4554" s="22" t="s">
        <v>28</v>
      </c>
      <c r="K4554" s="22" t="s">
        <v>4571</v>
      </c>
      <c r="L4554" s="22" t="s">
        <v>43</v>
      </c>
    </row>
    <row r="4555" spans="1:12" s="1" customFormat="1" ht="19.7" customHeight="1" x14ac:dyDescent="0.2">
      <c r="A4555" s="28" t="s">
        <v>8</v>
      </c>
      <c r="B4555" s="29">
        <v>44526</v>
      </c>
      <c r="C4555" s="30">
        <v>44526.5697702826</v>
      </c>
      <c r="D4555" s="28" t="s">
        <v>10</v>
      </c>
      <c r="E4555" s="28" t="s">
        <v>27</v>
      </c>
      <c r="F4555" s="31">
        <v>107.36</v>
      </c>
      <c r="G4555" s="28" t="s">
        <v>41</v>
      </c>
      <c r="H4555" s="32">
        <v>268</v>
      </c>
      <c r="I4555" s="33">
        <v>28772.48</v>
      </c>
      <c r="J4555" s="28" t="s">
        <v>23</v>
      </c>
      <c r="K4555" s="28" t="s">
        <v>4572</v>
      </c>
      <c r="L4555" s="28" t="s">
        <v>43</v>
      </c>
    </row>
    <row r="4556" spans="1:12" s="1" customFormat="1" ht="19.7" customHeight="1" x14ac:dyDescent="0.2">
      <c r="A4556" s="22" t="s">
        <v>8</v>
      </c>
      <c r="B4556" s="23">
        <v>44526</v>
      </c>
      <c r="C4556" s="24">
        <v>44526.569770283699</v>
      </c>
      <c r="D4556" s="22" t="s">
        <v>10</v>
      </c>
      <c r="E4556" s="22" t="s">
        <v>27</v>
      </c>
      <c r="F4556" s="25">
        <v>107.36</v>
      </c>
      <c r="G4556" s="22" t="s">
        <v>41</v>
      </c>
      <c r="H4556" s="26">
        <v>268</v>
      </c>
      <c r="I4556" s="27">
        <v>28772.48</v>
      </c>
      <c r="J4556" s="22" t="s">
        <v>23</v>
      </c>
      <c r="K4556" s="22" t="s">
        <v>4573</v>
      </c>
      <c r="L4556" s="22" t="s">
        <v>43</v>
      </c>
    </row>
    <row r="4557" spans="1:12" s="1" customFormat="1" ht="19.7" customHeight="1" x14ac:dyDescent="0.2">
      <c r="A4557" s="28" t="s">
        <v>8</v>
      </c>
      <c r="B4557" s="29">
        <v>44526</v>
      </c>
      <c r="C4557" s="30">
        <v>44526.569770283902</v>
      </c>
      <c r="D4557" s="28" t="s">
        <v>10</v>
      </c>
      <c r="E4557" s="28" t="s">
        <v>27</v>
      </c>
      <c r="F4557" s="31">
        <v>107.36</v>
      </c>
      <c r="G4557" s="28" t="s">
        <v>41</v>
      </c>
      <c r="H4557" s="32">
        <v>268</v>
      </c>
      <c r="I4557" s="33">
        <v>28772.48</v>
      </c>
      <c r="J4557" s="28" t="s">
        <v>23</v>
      </c>
      <c r="K4557" s="28" t="s">
        <v>4574</v>
      </c>
      <c r="L4557" s="28" t="s">
        <v>43</v>
      </c>
    </row>
    <row r="4558" spans="1:12" s="1" customFormat="1" ht="19.7" customHeight="1" x14ac:dyDescent="0.2">
      <c r="A4558" s="22" t="s">
        <v>8</v>
      </c>
      <c r="B4558" s="23">
        <v>44526</v>
      </c>
      <c r="C4558" s="24">
        <v>44526.569770285001</v>
      </c>
      <c r="D4558" s="22" t="s">
        <v>10</v>
      </c>
      <c r="E4558" s="22" t="s">
        <v>27</v>
      </c>
      <c r="F4558" s="25">
        <v>107.36</v>
      </c>
      <c r="G4558" s="22" t="s">
        <v>41</v>
      </c>
      <c r="H4558" s="26">
        <v>193</v>
      </c>
      <c r="I4558" s="27">
        <v>20720.48</v>
      </c>
      <c r="J4558" s="22" t="s">
        <v>23</v>
      </c>
      <c r="K4558" s="22" t="s">
        <v>4575</v>
      </c>
      <c r="L4558" s="22" t="s">
        <v>43</v>
      </c>
    </row>
    <row r="4559" spans="1:12" s="1" customFormat="1" ht="19.7" customHeight="1" x14ac:dyDescent="0.2">
      <c r="A4559" s="28" t="s">
        <v>8</v>
      </c>
      <c r="B4559" s="29">
        <v>44526</v>
      </c>
      <c r="C4559" s="30">
        <v>44526.569803911698</v>
      </c>
      <c r="D4559" s="28" t="s">
        <v>10</v>
      </c>
      <c r="E4559" s="28" t="s">
        <v>21</v>
      </c>
      <c r="F4559" s="31">
        <v>10.488</v>
      </c>
      <c r="G4559" s="28" t="s">
        <v>41</v>
      </c>
      <c r="H4559" s="32">
        <v>1000</v>
      </c>
      <c r="I4559" s="33">
        <v>10488</v>
      </c>
      <c r="J4559" s="28" t="s">
        <v>24</v>
      </c>
      <c r="K4559" s="28" t="s">
        <v>4576</v>
      </c>
      <c r="L4559" s="28" t="s">
        <v>43</v>
      </c>
    </row>
    <row r="4560" spans="1:12" s="1" customFormat="1" ht="19.7" customHeight="1" x14ac:dyDescent="0.2">
      <c r="A4560" s="22" t="s">
        <v>8</v>
      </c>
      <c r="B4560" s="23">
        <v>44526</v>
      </c>
      <c r="C4560" s="24">
        <v>44526.570293558398</v>
      </c>
      <c r="D4560" s="22" t="s">
        <v>10</v>
      </c>
      <c r="E4560" s="22" t="s">
        <v>21</v>
      </c>
      <c r="F4560" s="25">
        <v>10.49</v>
      </c>
      <c r="G4560" s="22" t="s">
        <v>41</v>
      </c>
      <c r="H4560" s="26">
        <v>498</v>
      </c>
      <c r="I4560" s="27">
        <v>5224.0200000000004</v>
      </c>
      <c r="J4560" s="22" t="s">
        <v>22</v>
      </c>
      <c r="K4560" s="22" t="s">
        <v>4577</v>
      </c>
      <c r="L4560" s="22" t="s">
        <v>43</v>
      </c>
    </row>
    <row r="4561" spans="1:12" s="1" customFormat="1" ht="19.7" customHeight="1" x14ac:dyDescent="0.2">
      <c r="A4561" s="28" t="s">
        <v>8</v>
      </c>
      <c r="B4561" s="29">
        <v>44526</v>
      </c>
      <c r="C4561" s="30">
        <v>44526.570293792</v>
      </c>
      <c r="D4561" s="28" t="s">
        <v>10</v>
      </c>
      <c r="E4561" s="28" t="s">
        <v>21</v>
      </c>
      <c r="F4561" s="31">
        <v>10.49</v>
      </c>
      <c r="G4561" s="28" t="s">
        <v>41</v>
      </c>
      <c r="H4561" s="32">
        <v>86</v>
      </c>
      <c r="I4561" s="33">
        <v>902.14</v>
      </c>
      <c r="J4561" s="28" t="s">
        <v>22</v>
      </c>
      <c r="K4561" s="28" t="s">
        <v>4578</v>
      </c>
      <c r="L4561" s="28" t="s">
        <v>43</v>
      </c>
    </row>
    <row r="4562" spans="1:12" s="1" customFormat="1" ht="19.7" customHeight="1" x14ac:dyDescent="0.2">
      <c r="A4562" s="22" t="s">
        <v>8</v>
      </c>
      <c r="B4562" s="23">
        <v>44526</v>
      </c>
      <c r="C4562" s="24">
        <v>44526.570293792203</v>
      </c>
      <c r="D4562" s="22" t="s">
        <v>10</v>
      </c>
      <c r="E4562" s="22" t="s">
        <v>29</v>
      </c>
      <c r="F4562" s="25">
        <v>78</v>
      </c>
      <c r="G4562" s="22" t="s">
        <v>41</v>
      </c>
      <c r="H4562" s="26">
        <v>219</v>
      </c>
      <c r="I4562" s="27">
        <v>17082</v>
      </c>
      <c r="J4562" s="22" t="s">
        <v>30</v>
      </c>
      <c r="K4562" s="22" t="s">
        <v>4579</v>
      </c>
      <c r="L4562" s="22" t="s">
        <v>43</v>
      </c>
    </row>
    <row r="4563" spans="1:12" s="1" customFormat="1" ht="19.7" customHeight="1" x14ac:dyDescent="0.2">
      <c r="A4563" s="28" t="s">
        <v>8</v>
      </c>
      <c r="B4563" s="29">
        <v>44526</v>
      </c>
      <c r="C4563" s="30">
        <v>44526.570293792698</v>
      </c>
      <c r="D4563" s="28" t="s">
        <v>10</v>
      </c>
      <c r="E4563" s="28" t="s">
        <v>29</v>
      </c>
      <c r="F4563" s="31">
        <v>78</v>
      </c>
      <c r="G4563" s="28" t="s">
        <v>41</v>
      </c>
      <c r="H4563" s="32">
        <v>81</v>
      </c>
      <c r="I4563" s="33">
        <v>6318</v>
      </c>
      <c r="J4563" s="28" t="s">
        <v>30</v>
      </c>
      <c r="K4563" s="28" t="s">
        <v>4580</v>
      </c>
      <c r="L4563" s="28" t="s">
        <v>43</v>
      </c>
    </row>
    <row r="4564" spans="1:12" s="1" customFormat="1" ht="19.7" customHeight="1" x14ac:dyDescent="0.2">
      <c r="A4564" s="22" t="s">
        <v>8</v>
      </c>
      <c r="B4564" s="23">
        <v>44526</v>
      </c>
      <c r="C4564" s="24">
        <v>44526.5702937936</v>
      </c>
      <c r="D4564" s="22" t="s">
        <v>10</v>
      </c>
      <c r="E4564" s="22" t="s">
        <v>29</v>
      </c>
      <c r="F4564" s="25">
        <v>78</v>
      </c>
      <c r="G4564" s="22" t="s">
        <v>41</v>
      </c>
      <c r="H4564" s="26">
        <v>548</v>
      </c>
      <c r="I4564" s="27">
        <v>42744</v>
      </c>
      <c r="J4564" s="22" t="s">
        <v>30</v>
      </c>
      <c r="K4564" s="22" t="s">
        <v>4581</v>
      </c>
      <c r="L4564" s="22" t="s">
        <v>43</v>
      </c>
    </row>
    <row r="4565" spans="1:12" s="1" customFormat="1" ht="19.7" customHeight="1" x14ac:dyDescent="0.2">
      <c r="A4565" s="28" t="s">
        <v>8</v>
      </c>
      <c r="B4565" s="29">
        <v>44526</v>
      </c>
      <c r="C4565" s="30">
        <v>44526.5706020488</v>
      </c>
      <c r="D4565" s="28" t="s">
        <v>10</v>
      </c>
      <c r="E4565" s="28" t="s">
        <v>27</v>
      </c>
      <c r="F4565" s="31">
        <v>107.38</v>
      </c>
      <c r="G4565" s="28" t="s">
        <v>41</v>
      </c>
      <c r="H4565" s="32">
        <v>35</v>
      </c>
      <c r="I4565" s="33">
        <v>3758.3</v>
      </c>
      <c r="J4565" s="28" t="s">
        <v>24</v>
      </c>
      <c r="K4565" s="28" t="s">
        <v>4582</v>
      </c>
      <c r="L4565" s="28" t="s">
        <v>43</v>
      </c>
    </row>
    <row r="4566" spans="1:12" s="1" customFormat="1" ht="19.7" customHeight="1" x14ac:dyDescent="0.2">
      <c r="A4566" s="22" t="s">
        <v>8</v>
      </c>
      <c r="B4566" s="23">
        <v>44526</v>
      </c>
      <c r="C4566" s="24">
        <v>44526.570720046097</v>
      </c>
      <c r="D4566" s="22" t="s">
        <v>10</v>
      </c>
      <c r="E4566" s="22" t="s">
        <v>21</v>
      </c>
      <c r="F4566" s="25">
        <v>10.492000000000001</v>
      </c>
      <c r="G4566" s="22" t="s">
        <v>41</v>
      </c>
      <c r="H4566" s="26">
        <v>765</v>
      </c>
      <c r="I4566" s="27">
        <v>8026.38</v>
      </c>
      <c r="J4566" s="22" t="s">
        <v>23</v>
      </c>
      <c r="K4566" s="22" t="s">
        <v>4583</v>
      </c>
      <c r="L4566" s="22" t="s">
        <v>43</v>
      </c>
    </row>
    <row r="4567" spans="1:12" s="1" customFormat="1" ht="19.7" customHeight="1" x14ac:dyDescent="0.2">
      <c r="A4567" s="28" t="s">
        <v>8</v>
      </c>
      <c r="B4567" s="29">
        <v>44526</v>
      </c>
      <c r="C4567" s="30">
        <v>44526.570720112199</v>
      </c>
      <c r="D4567" s="28" t="s">
        <v>10</v>
      </c>
      <c r="E4567" s="28" t="s">
        <v>21</v>
      </c>
      <c r="F4567" s="31">
        <v>10.492000000000001</v>
      </c>
      <c r="G4567" s="28" t="s">
        <v>41</v>
      </c>
      <c r="H4567" s="32">
        <v>386</v>
      </c>
      <c r="I4567" s="33">
        <v>4049.91</v>
      </c>
      <c r="J4567" s="28" t="s">
        <v>22</v>
      </c>
      <c r="K4567" s="28" t="s">
        <v>4584</v>
      </c>
      <c r="L4567" s="28" t="s">
        <v>43</v>
      </c>
    </row>
    <row r="4568" spans="1:12" s="1" customFormat="1" ht="19.7" customHeight="1" x14ac:dyDescent="0.2">
      <c r="A4568" s="22" t="s">
        <v>8</v>
      </c>
      <c r="B4568" s="23">
        <v>44526</v>
      </c>
      <c r="C4568" s="24">
        <v>44526.570850514101</v>
      </c>
      <c r="D4568" s="22" t="s">
        <v>10</v>
      </c>
      <c r="E4568" s="22" t="s">
        <v>27</v>
      </c>
      <c r="F4568" s="25">
        <v>107.4</v>
      </c>
      <c r="G4568" s="22" t="s">
        <v>41</v>
      </c>
      <c r="H4568" s="26">
        <v>653</v>
      </c>
      <c r="I4568" s="27">
        <v>70132.2</v>
      </c>
      <c r="J4568" s="22" t="s">
        <v>28</v>
      </c>
      <c r="K4568" s="22" t="s">
        <v>4585</v>
      </c>
      <c r="L4568" s="22" t="s">
        <v>43</v>
      </c>
    </row>
    <row r="4569" spans="1:12" s="1" customFormat="1" ht="19.7" customHeight="1" x14ac:dyDescent="0.2">
      <c r="A4569" s="28" t="s">
        <v>8</v>
      </c>
      <c r="B4569" s="29">
        <v>44526</v>
      </c>
      <c r="C4569" s="30">
        <v>44526.5708528182</v>
      </c>
      <c r="D4569" s="28" t="s">
        <v>10</v>
      </c>
      <c r="E4569" s="28" t="s">
        <v>27</v>
      </c>
      <c r="F4569" s="31">
        <v>107.4</v>
      </c>
      <c r="G4569" s="28" t="s">
        <v>41</v>
      </c>
      <c r="H4569" s="32">
        <v>823</v>
      </c>
      <c r="I4569" s="33">
        <v>88390.2</v>
      </c>
      <c r="J4569" s="28" t="s">
        <v>23</v>
      </c>
      <c r="K4569" s="28" t="s">
        <v>4586</v>
      </c>
      <c r="L4569" s="28" t="s">
        <v>43</v>
      </c>
    </row>
    <row r="4570" spans="1:12" s="1" customFormat="1" ht="19.7" customHeight="1" x14ac:dyDescent="0.2">
      <c r="A4570" s="22" t="s">
        <v>8</v>
      </c>
      <c r="B4570" s="23">
        <v>44526</v>
      </c>
      <c r="C4570" s="24">
        <v>44526.570852818499</v>
      </c>
      <c r="D4570" s="22" t="s">
        <v>10</v>
      </c>
      <c r="E4570" s="22" t="s">
        <v>27</v>
      </c>
      <c r="F4570" s="25">
        <v>107.4</v>
      </c>
      <c r="G4570" s="22" t="s">
        <v>41</v>
      </c>
      <c r="H4570" s="26">
        <v>58</v>
      </c>
      <c r="I4570" s="27">
        <v>6229.2</v>
      </c>
      <c r="J4570" s="22" t="s">
        <v>23</v>
      </c>
      <c r="K4570" s="22" t="s">
        <v>4587</v>
      </c>
      <c r="L4570" s="22" t="s">
        <v>43</v>
      </c>
    </row>
    <row r="4571" spans="1:12" s="1" customFormat="1" ht="19.7" customHeight="1" x14ac:dyDescent="0.2">
      <c r="A4571" s="28" t="s">
        <v>8</v>
      </c>
      <c r="B4571" s="29">
        <v>44526</v>
      </c>
      <c r="C4571" s="30">
        <v>44526.570852933102</v>
      </c>
      <c r="D4571" s="28" t="s">
        <v>10</v>
      </c>
      <c r="E4571" s="28" t="s">
        <v>27</v>
      </c>
      <c r="F4571" s="31">
        <v>107.4</v>
      </c>
      <c r="G4571" s="28" t="s">
        <v>41</v>
      </c>
      <c r="H4571" s="32">
        <v>582</v>
      </c>
      <c r="I4571" s="33">
        <v>62506.8</v>
      </c>
      <c r="J4571" s="28" t="s">
        <v>28</v>
      </c>
      <c r="K4571" s="28" t="s">
        <v>4588</v>
      </c>
      <c r="L4571" s="28" t="s">
        <v>43</v>
      </c>
    </row>
    <row r="4572" spans="1:12" s="1" customFormat="1" ht="19.7" customHeight="1" x14ac:dyDescent="0.2">
      <c r="A4572" s="22" t="s">
        <v>8</v>
      </c>
      <c r="B4572" s="23">
        <v>44526</v>
      </c>
      <c r="C4572" s="24">
        <v>44526.570852933299</v>
      </c>
      <c r="D4572" s="22" t="s">
        <v>10</v>
      </c>
      <c r="E4572" s="22" t="s">
        <v>27</v>
      </c>
      <c r="F4572" s="25">
        <v>107.4</v>
      </c>
      <c r="G4572" s="22" t="s">
        <v>41</v>
      </c>
      <c r="H4572" s="26">
        <v>610</v>
      </c>
      <c r="I4572" s="27">
        <v>65514</v>
      </c>
      <c r="J4572" s="22" t="s">
        <v>28</v>
      </c>
      <c r="K4572" s="22" t="s">
        <v>4589</v>
      </c>
      <c r="L4572" s="22" t="s">
        <v>43</v>
      </c>
    </row>
    <row r="4573" spans="1:12" s="1" customFormat="1" ht="19.7" customHeight="1" x14ac:dyDescent="0.2">
      <c r="A4573" s="28" t="s">
        <v>8</v>
      </c>
      <c r="B4573" s="29">
        <v>44526</v>
      </c>
      <c r="C4573" s="30">
        <v>44526.570898582097</v>
      </c>
      <c r="D4573" s="28" t="s">
        <v>10</v>
      </c>
      <c r="E4573" s="28" t="s">
        <v>21</v>
      </c>
      <c r="F4573" s="31">
        <v>10.488</v>
      </c>
      <c r="G4573" s="28" t="s">
        <v>41</v>
      </c>
      <c r="H4573" s="32">
        <v>883</v>
      </c>
      <c r="I4573" s="33">
        <v>9260.9</v>
      </c>
      <c r="J4573" s="28" t="s">
        <v>22</v>
      </c>
      <c r="K4573" s="28" t="s">
        <v>4590</v>
      </c>
      <c r="L4573" s="28" t="s">
        <v>43</v>
      </c>
    </row>
    <row r="4574" spans="1:12" s="1" customFormat="1" ht="19.7" customHeight="1" x14ac:dyDescent="0.2">
      <c r="A4574" s="22" t="s">
        <v>8</v>
      </c>
      <c r="B4574" s="23">
        <v>44526</v>
      </c>
      <c r="C4574" s="24">
        <v>44526.571825207197</v>
      </c>
      <c r="D4574" s="22" t="s">
        <v>10</v>
      </c>
      <c r="E4574" s="22" t="s">
        <v>21</v>
      </c>
      <c r="F4574" s="25">
        <v>10.492000000000001</v>
      </c>
      <c r="G4574" s="22" t="s">
        <v>41</v>
      </c>
      <c r="H4574" s="26">
        <v>622</v>
      </c>
      <c r="I4574" s="27">
        <v>6526.02</v>
      </c>
      <c r="J4574" s="22" t="s">
        <v>22</v>
      </c>
      <c r="K4574" s="22" t="s">
        <v>4591</v>
      </c>
      <c r="L4574" s="22" t="s">
        <v>43</v>
      </c>
    </row>
    <row r="4575" spans="1:12" s="1" customFormat="1" ht="19.7" customHeight="1" x14ac:dyDescent="0.2">
      <c r="A4575" s="28" t="s">
        <v>8</v>
      </c>
      <c r="B4575" s="29">
        <v>44526</v>
      </c>
      <c r="C4575" s="30">
        <v>44526.5718252074</v>
      </c>
      <c r="D4575" s="28" t="s">
        <v>10</v>
      </c>
      <c r="E4575" s="28" t="s">
        <v>21</v>
      </c>
      <c r="F4575" s="31">
        <v>10.492000000000001</v>
      </c>
      <c r="G4575" s="28" t="s">
        <v>41</v>
      </c>
      <c r="H4575" s="32">
        <v>526</v>
      </c>
      <c r="I4575" s="33">
        <v>5518.79</v>
      </c>
      <c r="J4575" s="28" t="s">
        <v>22</v>
      </c>
      <c r="K4575" s="28" t="s">
        <v>4592</v>
      </c>
      <c r="L4575" s="28" t="s">
        <v>43</v>
      </c>
    </row>
    <row r="4576" spans="1:12" s="1" customFormat="1" ht="19.7" customHeight="1" x14ac:dyDescent="0.2">
      <c r="A4576" s="22" t="s">
        <v>8</v>
      </c>
      <c r="B4576" s="23">
        <v>44526</v>
      </c>
      <c r="C4576" s="24">
        <v>44526.571825207502</v>
      </c>
      <c r="D4576" s="22" t="s">
        <v>10</v>
      </c>
      <c r="E4576" s="22" t="s">
        <v>21</v>
      </c>
      <c r="F4576" s="25">
        <v>10.492000000000001</v>
      </c>
      <c r="G4576" s="22" t="s">
        <v>41</v>
      </c>
      <c r="H4576" s="26">
        <v>134</v>
      </c>
      <c r="I4576" s="27">
        <v>1405.93</v>
      </c>
      <c r="J4576" s="22" t="s">
        <v>22</v>
      </c>
      <c r="K4576" s="22" t="s">
        <v>4593</v>
      </c>
      <c r="L4576" s="22" t="s">
        <v>43</v>
      </c>
    </row>
    <row r="4577" spans="1:12" s="1" customFormat="1" ht="19.7" customHeight="1" x14ac:dyDescent="0.2">
      <c r="A4577" s="28" t="s">
        <v>8</v>
      </c>
      <c r="B4577" s="29">
        <v>44526</v>
      </c>
      <c r="C4577" s="30">
        <v>44526.571825304098</v>
      </c>
      <c r="D4577" s="28" t="s">
        <v>10</v>
      </c>
      <c r="E4577" s="28" t="s">
        <v>21</v>
      </c>
      <c r="F4577" s="31">
        <v>10.492000000000001</v>
      </c>
      <c r="G4577" s="28" t="s">
        <v>41</v>
      </c>
      <c r="H4577" s="32">
        <v>418</v>
      </c>
      <c r="I4577" s="33">
        <v>4385.66</v>
      </c>
      <c r="J4577" s="28" t="s">
        <v>23</v>
      </c>
      <c r="K4577" s="28" t="s">
        <v>4594</v>
      </c>
      <c r="L4577" s="28" t="s">
        <v>43</v>
      </c>
    </row>
    <row r="4578" spans="1:12" s="1" customFormat="1" ht="19.7" customHeight="1" x14ac:dyDescent="0.2">
      <c r="A4578" s="22" t="s">
        <v>8</v>
      </c>
      <c r="B4578" s="23">
        <v>44526</v>
      </c>
      <c r="C4578" s="24">
        <v>44526.5718253046</v>
      </c>
      <c r="D4578" s="22" t="s">
        <v>10</v>
      </c>
      <c r="E4578" s="22" t="s">
        <v>21</v>
      </c>
      <c r="F4578" s="25">
        <v>10.492000000000001</v>
      </c>
      <c r="G4578" s="22" t="s">
        <v>41</v>
      </c>
      <c r="H4578" s="26">
        <v>418</v>
      </c>
      <c r="I4578" s="27">
        <v>4385.66</v>
      </c>
      <c r="J4578" s="22" t="s">
        <v>23</v>
      </c>
      <c r="K4578" s="22" t="s">
        <v>4595</v>
      </c>
      <c r="L4578" s="22" t="s">
        <v>43</v>
      </c>
    </row>
    <row r="4579" spans="1:12" s="1" customFormat="1" ht="19.7" customHeight="1" x14ac:dyDescent="0.2">
      <c r="A4579" s="28" t="s">
        <v>8</v>
      </c>
      <c r="B4579" s="29">
        <v>44526</v>
      </c>
      <c r="C4579" s="30">
        <v>44526.5718253046</v>
      </c>
      <c r="D4579" s="28" t="s">
        <v>10</v>
      </c>
      <c r="E4579" s="28" t="s">
        <v>21</v>
      </c>
      <c r="F4579" s="31">
        <v>10.492000000000001</v>
      </c>
      <c r="G4579" s="28" t="s">
        <v>41</v>
      </c>
      <c r="H4579" s="32">
        <v>165</v>
      </c>
      <c r="I4579" s="33">
        <v>1731.18</v>
      </c>
      <c r="J4579" s="28" t="s">
        <v>23</v>
      </c>
      <c r="K4579" s="28" t="s">
        <v>4596</v>
      </c>
      <c r="L4579" s="28" t="s">
        <v>43</v>
      </c>
    </row>
    <row r="4580" spans="1:12" s="1" customFormat="1" ht="19.7" customHeight="1" x14ac:dyDescent="0.2">
      <c r="A4580" s="22" t="s">
        <v>8</v>
      </c>
      <c r="B4580" s="23">
        <v>44526</v>
      </c>
      <c r="C4580" s="24">
        <v>44526.571834109898</v>
      </c>
      <c r="D4580" s="22" t="s">
        <v>10</v>
      </c>
      <c r="E4580" s="22" t="s">
        <v>21</v>
      </c>
      <c r="F4580" s="25">
        <v>10.492000000000001</v>
      </c>
      <c r="G4580" s="22" t="s">
        <v>41</v>
      </c>
      <c r="H4580" s="26">
        <v>67</v>
      </c>
      <c r="I4580" s="27">
        <v>702.96</v>
      </c>
      <c r="J4580" s="22" t="s">
        <v>23</v>
      </c>
      <c r="K4580" s="22" t="s">
        <v>4597</v>
      </c>
      <c r="L4580" s="22" t="s">
        <v>43</v>
      </c>
    </row>
    <row r="4581" spans="1:12" s="1" customFormat="1" ht="19.7" customHeight="1" x14ac:dyDescent="0.2">
      <c r="A4581" s="28" t="s">
        <v>8</v>
      </c>
      <c r="B4581" s="29">
        <v>44526</v>
      </c>
      <c r="C4581" s="30">
        <v>44526.571834114598</v>
      </c>
      <c r="D4581" s="28" t="s">
        <v>10</v>
      </c>
      <c r="E4581" s="28" t="s">
        <v>21</v>
      </c>
      <c r="F4581" s="31">
        <v>10.492000000000001</v>
      </c>
      <c r="G4581" s="28" t="s">
        <v>41</v>
      </c>
      <c r="H4581" s="32">
        <v>9</v>
      </c>
      <c r="I4581" s="33">
        <v>94.43</v>
      </c>
      <c r="J4581" s="28" t="s">
        <v>24</v>
      </c>
      <c r="K4581" s="28" t="s">
        <v>4598</v>
      </c>
      <c r="L4581" s="28" t="s">
        <v>43</v>
      </c>
    </row>
    <row r="4582" spans="1:12" s="1" customFormat="1" ht="19.7" customHeight="1" x14ac:dyDescent="0.2">
      <c r="A4582" s="22" t="s">
        <v>8</v>
      </c>
      <c r="B4582" s="23">
        <v>44526</v>
      </c>
      <c r="C4582" s="24">
        <v>44526.572083076499</v>
      </c>
      <c r="D4582" s="22" t="s">
        <v>10</v>
      </c>
      <c r="E4582" s="22" t="s">
        <v>21</v>
      </c>
      <c r="F4582" s="25">
        <v>10.494</v>
      </c>
      <c r="G4582" s="22" t="s">
        <v>41</v>
      </c>
      <c r="H4582" s="26">
        <v>20</v>
      </c>
      <c r="I4582" s="27">
        <v>209.88</v>
      </c>
      <c r="J4582" s="22" t="s">
        <v>24</v>
      </c>
      <c r="K4582" s="22" t="s">
        <v>4599</v>
      </c>
      <c r="L4582" s="22" t="s">
        <v>43</v>
      </c>
    </row>
    <row r="4583" spans="1:12" s="1" customFormat="1" ht="19.7" customHeight="1" x14ac:dyDescent="0.2">
      <c r="A4583" s="28" t="s">
        <v>8</v>
      </c>
      <c r="B4583" s="29">
        <v>44526</v>
      </c>
      <c r="C4583" s="30">
        <v>44526.572083140301</v>
      </c>
      <c r="D4583" s="28" t="s">
        <v>10</v>
      </c>
      <c r="E4583" s="28" t="s">
        <v>21</v>
      </c>
      <c r="F4583" s="31">
        <v>10.494</v>
      </c>
      <c r="G4583" s="28" t="s">
        <v>41</v>
      </c>
      <c r="H4583" s="32">
        <v>255</v>
      </c>
      <c r="I4583" s="33">
        <v>2675.97</v>
      </c>
      <c r="J4583" s="28" t="s">
        <v>22</v>
      </c>
      <c r="K4583" s="28" t="s">
        <v>4600</v>
      </c>
      <c r="L4583" s="28" t="s">
        <v>43</v>
      </c>
    </row>
    <row r="4584" spans="1:12" s="1" customFormat="1" ht="19.7" customHeight="1" x14ac:dyDescent="0.2">
      <c r="A4584" s="22" t="s">
        <v>8</v>
      </c>
      <c r="B4584" s="23">
        <v>44526</v>
      </c>
      <c r="C4584" s="24">
        <v>44526.572083920801</v>
      </c>
      <c r="D4584" s="22" t="s">
        <v>10</v>
      </c>
      <c r="E4584" s="22" t="s">
        <v>21</v>
      </c>
      <c r="F4584" s="25">
        <v>10.494</v>
      </c>
      <c r="G4584" s="22" t="s">
        <v>41</v>
      </c>
      <c r="H4584" s="26">
        <v>206</v>
      </c>
      <c r="I4584" s="27">
        <v>2161.7600000000002</v>
      </c>
      <c r="J4584" s="22" t="s">
        <v>22</v>
      </c>
      <c r="K4584" s="22" t="s">
        <v>4601</v>
      </c>
      <c r="L4584" s="22" t="s">
        <v>43</v>
      </c>
    </row>
    <row r="4585" spans="1:12" s="1" customFormat="1" ht="19.7" customHeight="1" x14ac:dyDescent="0.2">
      <c r="A4585" s="28" t="s">
        <v>8</v>
      </c>
      <c r="B4585" s="29">
        <v>44526</v>
      </c>
      <c r="C4585" s="30">
        <v>44526.572083920997</v>
      </c>
      <c r="D4585" s="28" t="s">
        <v>10</v>
      </c>
      <c r="E4585" s="28" t="s">
        <v>21</v>
      </c>
      <c r="F4585" s="31">
        <v>10.494</v>
      </c>
      <c r="G4585" s="28" t="s">
        <v>41</v>
      </c>
      <c r="H4585" s="32">
        <v>206</v>
      </c>
      <c r="I4585" s="33">
        <v>2161.7600000000002</v>
      </c>
      <c r="J4585" s="28" t="s">
        <v>22</v>
      </c>
      <c r="K4585" s="28" t="s">
        <v>4602</v>
      </c>
      <c r="L4585" s="28" t="s">
        <v>43</v>
      </c>
    </row>
    <row r="4586" spans="1:12" s="1" customFormat="1" ht="19.7" customHeight="1" x14ac:dyDescent="0.2">
      <c r="A4586" s="22" t="s">
        <v>8</v>
      </c>
      <c r="B4586" s="23">
        <v>44526</v>
      </c>
      <c r="C4586" s="24">
        <v>44526.572092706701</v>
      </c>
      <c r="D4586" s="22" t="s">
        <v>10</v>
      </c>
      <c r="E4586" s="22" t="s">
        <v>21</v>
      </c>
      <c r="F4586" s="25">
        <v>10.494</v>
      </c>
      <c r="G4586" s="22" t="s">
        <v>41</v>
      </c>
      <c r="H4586" s="26">
        <v>517</v>
      </c>
      <c r="I4586" s="27">
        <v>5425.4</v>
      </c>
      <c r="J4586" s="22" t="s">
        <v>22</v>
      </c>
      <c r="K4586" s="22" t="s">
        <v>4603</v>
      </c>
      <c r="L4586" s="22" t="s">
        <v>43</v>
      </c>
    </row>
    <row r="4587" spans="1:12" s="1" customFormat="1" ht="19.7" customHeight="1" x14ac:dyDescent="0.2">
      <c r="A4587" s="28" t="s">
        <v>8</v>
      </c>
      <c r="B4587" s="29">
        <v>44526</v>
      </c>
      <c r="C4587" s="30">
        <v>44526.572092707203</v>
      </c>
      <c r="D4587" s="28" t="s">
        <v>10</v>
      </c>
      <c r="E4587" s="28" t="s">
        <v>21</v>
      </c>
      <c r="F4587" s="31">
        <v>10.494</v>
      </c>
      <c r="G4587" s="28" t="s">
        <v>41</v>
      </c>
      <c r="H4587" s="32">
        <v>781</v>
      </c>
      <c r="I4587" s="33">
        <v>8195.81</v>
      </c>
      <c r="J4587" s="28" t="s">
        <v>22</v>
      </c>
      <c r="K4587" s="28" t="s">
        <v>4604</v>
      </c>
      <c r="L4587" s="28" t="s">
        <v>43</v>
      </c>
    </row>
    <row r="4588" spans="1:12" s="1" customFormat="1" ht="19.7" customHeight="1" x14ac:dyDescent="0.2">
      <c r="A4588" s="22" t="s">
        <v>8</v>
      </c>
      <c r="B4588" s="23">
        <v>44526</v>
      </c>
      <c r="C4588" s="24">
        <v>44526.572092707203</v>
      </c>
      <c r="D4588" s="22" t="s">
        <v>10</v>
      </c>
      <c r="E4588" s="22" t="s">
        <v>21</v>
      </c>
      <c r="F4588" s="25">
        <v>10.494</v>
      </c>
      <c r="G4588" s="22" t="s">
        <v>41</v>
      </c>
      <c r="H4588" s="26">
        <v>521</v>
      </c>
      <c r="I4588" s="27">
        <v>5467.37</v>
      </c>
      <c r="J4588" s="22" t="s">
        <v>22</v>
      </c>
      <c r="K4588" s="22" t="s">
        <v>4605</v>
      </c>
      <c r="L4588" s="22" t="s">
        <v>43</v>
      </c>
    </row>
    <row r="4589" spans="1:12" s="1" customFormat="1" ht="19.7" customHeight="1" x14ac:dyDescent="0.2">
      <c r="A4589" s="28" t="s">
        <v>8</v>
      </c>
      <c r="B4589" s="29">
        <v>44526</v>
      </c>
      <c r="C4589" s="30">
        <v>44526.572092707902</v>
      </c>
      <c r="D4589" s="28" t="s">
        <v>10</v>
      </c>
      <c r="E4589" s="28" t="s">
        <v>21</v>
      </c>
      <c r="F4589" s="31">
        <v>10.494</v>
      </c>
      <c r="G4589" s="28" t="s">
        <v>41</v>
      </c>
      <c r="H4589" s="32">
        <v>517</v>
      </c>
      <c r="I4589" s="33">
        <v>5425.4</v>
      </c>
      <c r="J4589" s="28" t="s">
        <v>22</v>
      </c>
      <c r="K4589" s="28" t="s">
        <v>4606</v>
      </c>
      <c r="L4589" s="28" t="s">
        <v>43</v>
      </c>
    </row>
    <row r="4590" spans="1:12" s="1" customFormat="1" ht="19.7" customHeight="1" x14ac:dyDescent="0.2">
      <c r="A4590" s="22" t="s">
        <v>8</v>
      </c>
      <c r="B4590" s="23">
        <v>44526</v>
      </c>
      <c r="C4590" s="24">
        <v>44526.572113667797</v>
      </c>
      <c r="D4590" s="22" t="s">
        <v>10</v>
      </c>
      <c r="E4590" s="22" t="s">
        <v>21</v>
      </c>
      <c r="F4590" s="25">
        <v>10.494</v>
      </c>
      <c r="G4590" s="22" t="s">
        <v>41</v>
      </c>
      <c r="H4590" s="26">
        <v>294</v>
      </c>
      <c r="I4590" s="27">
        <v>3085.24</v>
      </c>
      <c r="J4590" s="22" t="s">
        <v>22</v>
      </c>
      <c r="K4590" s="22" t="s">
        <v>4607</v>
      </c>
      <c r="L4590" s="22" t="s">
        <v>43</v>
      </c>
    </row>
    <row r="4591" spans="1:12" s="1" customFormat="1" ht="19.7" customHeight="1" x14ac:dyDescent="0.2">
      <c r="A4591" s="28" t="s">
        <v>8</v>
      </c>
      <c r="B4591" s="29">
        <v>44526</v>
      </c>
      <c r="C4591" s="30">
        <v>44526.572113668502</v>
      </c>
      <c r="D4591" s="28" t="s">
        <v>10</v>
      </c>
      <c r="E4591" s="28" t="s">
        <v>21</v>
      </c>
      <c r="F4591" s="31">
        <v>10.494</v>
      </c>
      <c r="G4591" s="28" t="s">
        <v>41</v>
      </c>
      <c r="H4591" s="32">
        <v>223</v>
      </c>
      <c r="I4591" s="33">
        <v>2340.16</v>
      </c>
      <c r="J4591" s="28" t="s">
        <v>22</v>
      </c>
      <c r="K4591" s="28" t="s">
        <v>4608</v>
      </c>
      <c r="L4591" s="28" t="s">
        <v>43</v>
      </c>
    </row>
    <row r="4592" spans="1:12" s="1" customFormat="1" ht="19.7" customHeight="1" x14ac:dyDescent="0.2">
      <c r="A4592" s="22" t="s">
        <v>8</v>
      </c>
      <c r="B4592" s="23">
        <v>44526</v>
      </c>
      <c r="C4592" s="24">
        <v>44526.572113669201</v>
      </c>
      <c r="D4592" s="22" t="s">
        <v>10</v>
      </c>
      <c r="E4592" s="22" t="s">
        <v>21</v>
      </c>
      <c r="F4592" s="25">
        <v>10.494</v>
      </c>
      <c r="G4592" s="22" t="s">
        <v>41</v>
      </c>
      <c r="H4592" s="26">
        <v>18</v>
      </c>
      <c r="I4592" s="27">
        <v>188.89</v>
      </c>
      <c r="J4592" s="22" t="s">
        <v>22</v>
      </c>
      <c r="K4592" s="22" t="s">
        <v>4609</v>
      </c>
      <c r="L4592" s="22" t="s">
        <v>43</v>
      </c>
    </row>
    <row r="4593" spans="1:12" s="1" customFormat="1" ht="19.7" customHeight="1" x14ac:dyDescent="0.2">
      <c r="A4593" s="28" t="s">
        <v>8</v>
      </c>
      <c r="B4593" s="29">
        <v>44526</v>
      </c>
      <c r="C4593" s="30">
        <v>44526.572376762597</v>
      </c>
      <c r="D4593" s="28" t="s">
        <v>10</v>
      </c>
      <c r="E4593" s="28" t="s">
        <v>21</v>
      </c>
      <c r="F4593" s="31">
        <v>10.496</v>
      </c>
      <c r="G4593" s="28" t="s">
        <v>41</v>
      </c>
      <c r="H4593" s="32">
        <v>225</v>
      </c>
      <c r="I4593" s="33">
        <v>2361.6</v>
      </c>
      <c r="J4593" s="28" t="s">
        <v>22</v>
      </c>
      <c r="K4593" s="28" t="s">
        <v>4610</v>
      </c>
      <c r="L4593" s="28" t="s">
        <v>43</v>
      </c>
    </row>
    <row r="4594" spans="1:12" s="1" customFormat="1" ht="19.7" customHeight="1" x14ac:dyDescent="0.2">
      <c r="A4594" s="22" t="s">
        <v>8</v>
      </c>
      <c r="B4594" s="23">
        <v>44526</v>
      </c>
      <c r="C4594" s="24">
        <v>44526.572376762902</v>
      </c>
      <c r="D4594" s="22" t="s">
        <v>10</v>
      </c>
      <c r="E4594" s="22" t="s">
        <v>21</v>
      </c>
      <c r="F4594" s="25">
        <v>10.496</v>
      </c>
      <c r="G4594" s="22" t="s">
        <v>41</v>
      </c>
      <c r="H4594" s="26">
        <v>860</v>
      </c>
      <c r="I4594" s="27">
        <v>9026.56</v>
      </c>
      <c r="J4594" s="22" t="s">
        <v>22</v>
      </c>
      <c r="K4594" s="22" t="s">
        <v>4611</v>
      </c>
      <c r="L4594" s="22" t="s">
        <v>43</v>
      </c>
    </row>
    <row r="4595" spans="1:12" s="1" customFormat="1" ht="19.7" customHeight="1" x14ac:dyDescent="0.2">
      <c r="A4595" s="28" t="s">
        <v>8</v>
      </c>
      <c r="B4595" s="29">
        <v>44526</v>
      </c>
      <c r="C4595" s="30">
        <v>44526.572414509799</v>
      </c>
      <c r="D4595" s="28" t="s">
        <v>10</v>
      </c>
      <c r="E4595" s="28" t="s">
        <v>27</v>
      </c>
      <c r="F4595" s="31">
        <v>107.44</v>
      </c>
      <c r="G4595" s="28" t="s">
        <v>41</v>
      </c>
      <c r="H4595" s="32">
        <v>155</v>
      </c>
      <c r="I4595" s="33">
        <v>16653.2</v>
      </c>
      <c r="J4595" s="28" t="s">
        <v>23</v>
      </c>
      <c r="K4595" s="28" t="s">
        <v>4612</v>
      </c>
      <c r="L4595" s="28" t="s">
        <v>43</v>
      </c>
    </row>
    <row r="4596" spans="1:12" s="1" customFormat="1" ht="19.7" customHeight="1" x14ac:dyDescent="0.2">
      <c r="A4596" s="22" t="s">
        <v>8</v>
      </c>
      <c r="B4596" s="23">
        <v>44526</v>
      </c>
      <c r="C4596" s="24">
        <v>44526.5724145122</v>
      </c>
      <c r="D4596" s="22" t="s">
        <v>10</v>
      </c>
      <c r="E4596" s="22" t="s">
        <v>27</v>
      </c>
      <c r="F4596" s="25">
        <v>107.44</v>
      </c>
      <c r="G4596" s="22" t="s">
        <v>41</v>
      </c>
      <c r="H4596" s="26">
        <v>155</v>
      </c>
      <c r="I4596" s="27">
        <v>16653.2</v>
      </c>
      <c r="J4596" s="22" t="s">
        <v>23</v>
      </c>
      <c r="K4596" s="22" t="s">
        <v>4613</v>
      </c>
      <c r="L4596" s="22" t="s">
        <v>43</v>
      </c>
    </row>
    <row r="4597" spans="1:12" s="1" customFormat="1" ht="19.7" customHeight="1" x14ac:dyDescent="0.2">
      <c r="A4597" s="28" t="s">
        <v>8</v>
      </c>
      <c r="B4597" s="29">
        <v>44526</v>
      </c>
      <c r="C4597" s="30">
        <v>44526.572414515402</v>
      </c>
      <c r="D4597" s="28" t="s">
        <v>10</v>
      </c>
      <c r="E4597" s="28" t="s">
        <v>27</v>
      </c>
      <c r="F4597" s="31">
        <v>107.44</v>
      </c>
      <c r="G4597" s="28" t="s">
        <v>41</v>
      </c>
      <c r="H4597" s="32">
        <v>155</v>
      </c>
      <c r="I4597" s="33">
        <v>16653.2</v>
      </c>
      <c r="J4597" s="28" t="s">
        <v>23</v>
      </c>
      <c r="K4597" s="28" t="s">
        <v>4614</v>
      </c>
      <c r="L4597" s="28" t="s">
        <v>43</v>
      </c>
    </row>
    <row r="4598" spans="1:12" s="1" customFormat="1" ht="19.7" customHeight="1" x14ac:dyDescent="0.2">
      <c r="A4598" s="22" t="s">
        <v>8</v>
      </c>
      <c r="B4598" s="23">
        <v>44526</v>
      </c>
      <c r="C4598" s="24">
        <v>44526.572414516297</v>
      </c>
      <c r="D4598" s="22" t="s">
        <v>10</v>
      </c>
      <c r="E4598" s="22" t="s">
        <v>27</v>
      </c>
      <c r="F4598" s="25">
        <v>107.44</v>
      </c>
      <c r="G4598" s="22" t="s">
        <v>41</v>
      </c>
      <c r="H4598" s="26">
        <v>155</v>
      </c>
      <c r="I4598" s="27">
        <v>16653.2</v>
      </c>
      <c r="J4598" s="22" t="s">
        <v>23</v>
      </c>
      <c r="K4598" s="22" t="s">
        <v>4615</v>
      </c>
      <c r="L4598" s="22" t="s">
        <v>43</v>
      </c>
    </row>
    <row r="4599" spans="1:12" s="1" customFormat="1" ht="19.7" customHeight="1" x14ac:dyDescent="0.2">
      <c r="A4599" s="28" t="s">
        <v>8</v>
      </c>
      <c r="B4599" s="29">
        <v>44526</v>
      </c>
      <c r="C4599" s="30">
        <v>44526.572414517301</v>
      </c>
      <c r="D4599" s="28" t="s">
        <v>10</v>
      </c>
      <c r="E4599" s="28" t="s">
        <v>27</v>
      </c>
      <c r="F4599" s="31">
        <v>107.44</v>
      </c>
      <c r="G4599" s="28" t="s">
        <v>41</v>
      </c>
      <c r="H4599" s="32">
        <v>155</v>
      </c>
      <c r="I4599" s="33">
        <v>16653.2</v>
      </c>
      <c r="J4599" s="28" t="s">
        <v>23</v>
      </c>
      <c r="K4599" s="28" t="s">
        <v>4616</v>
      </c>
      <c r="L4599" s="28" t="s">
        <v>43</v>
      </c>
    </row>
    <row r="4600" spans="1:12" s="1" customFormat="1" ht="19.7" customHeight="1" x14ac:dyDescent="0.2">
      <c r="A4600" s="22" t="s">
        <v>8</v>
      </c>
      <c r="B4600" s="23">
        <v>44526</v>
      </c>
      <c r="C4600" s="24">
        <v>44526.572414615599</v>
      </c>
      <c r="D4600" s="22" t="s">
        <v>10</v>
      </c>
      <c r="E4600" s="22" t="s">
        <v>27</v>
      </c>
      <c r="F4600" s="25">
        <v>107.44</v>
      </c>
      <c r="G4600" s="22" t="s">
        <v>41</v>
      </c>
      <c r="H4600" s="26">
        <v>323</v>
      </c>
      <c r="I4600" s="27">
        <v>34703.120000000003</v>
      </c>
      <c r="J4600" s="22" t="s">
        <v>28</v>
      </c>
      <c r="K4600" s="22" t="s">
        <v>4617</v>
      </c>
      <c r="L4600" s="22" t="s">
        <v>43</v>
      </c>
    </row>
    <row r="4601" spans="1:12" s="1" customFormat="1" ht="19.7" customHeight="1" x14ac:dyDescent="0.2">
      <c r="A4601" s="28" t="s">
        <v>8</v>
      </c>
      <c r="B4601" s="29">
        <v>44526</v>
      </c>
      <c r="C4601" s="30">
        <v>44526.572414615897</v>
      </c>
      <c r="D4601" s="28" t="s">
        <v>10</v>
      </c>
      <c r="E4601" s="28" t="s">
        <v>27</v>
      </c>
      <c r="F4601" s="31">
        <v>107.44</v>
      </c>
      <c r="G4601" s="28" t="s">
        <v>41</v>
      </c>
      <c r="H4601" s="32">
        <v>520</v>
      </c>
      <c r="I4601" s="33">
        <v>55868.800000000003</v>
      </c>
      <c r="J4601" s="28" t="s">
        <v>28</v>
      </c>
      <c r="K4601" s="28" t="s">
        <v>4618</v>
      </c>
      <c r="L4601" s="28" t="s">
        <v>43</v>
      </c>
    </row>
    <row r="4602" spans="1:12" s="1" customFormat="1" ht="19.7" customHeight="1" x14ac:dyDescent="0.2">
      <c r="A4602" s="22" t="s">
        <v>8</v>
      </c>
      <c r="B4602" s="23">
        <v>44526</v>
      </c>
      <c r="C4602" s="24">
        <v>44526.572414615999</v>
      </c>
      <c r="D4602" s="22" t="s">
        <v>10</v>
      </c>
      <c r="E4602" s="22" t="s">
        <v>27</v>
      </c>
      <c r="F4602" s="25">
        <v>107.44</v>
      </c>
      <c r="G4602" s="22" t="s">
        <v>41</v>
      </c>
      <c r="H4602" s="26">
        <v>520</v>
      </c>
      <c r="I4602" s="27">
        <v>55868.800000000003</v>
      </c>
      <c r="J4602" s="22" t="s">
        <v>28</v>
      </c>
      <c r="K4602" s="22" t="s">
        <v>4619</v>
      </c>
      <c r="L4602" s="22" t="s">
        <v>43</v>
      </c>
    </row>
    <row r="4603" spans="1:12" s="1" customFormat="1" ht="19.7" customHeight="1" x14ac:dyDescent="0.2">
      <c r="A4603" s="28" t="s">
        <v>8</v>
      </c>
      <c r="B4603" s="29">
        <v>44526</v>
      </c>
      <c r="C4603" s="30">
        <v>44526.572414712296</v>
      </c>
      <c r="D4603" s="28" t="s">
        <v>10</v>
      </c>
      <c r="E4603" s="28" t="s">
        <v>27</v>
      </c>
      <c r="F4603" s="31">
        <v>107.44</v>
      </c>
      <c r="G4603" s="28" t="s">
        <v>41</v>
      </c>
      <c r="H4603" s="32">
        <v>155</v>
      </c>
      <c r="I4603" s="33">
        <v>16653.2</v>
      </c>
      <c r="J4603" s="28" t="s">
        <v>23</v>
      </c>
      <c r="K4603" s="28" t="s">
        <v>4620</v>
      </c>
      <c r="L4603" s="28" t="s">
        <v>43</v>
      </c>
    </row>
    <row r="4604" spans="1:12" s="1" customFormat="1" ht="19.7" customHeight="1" x14ac:dyDescent="0.2">
      <c r="A4604" s="22" t="s">
        <v>8</v>
      </c>
      <c r="B4604" s="23">
        <v>44526</v>
      </c>
      <c r="C4604" s="24">
        <v>44526.572414713402</v>
      </c>
      <c r="D4604" s="22" t="s">
        <v>10</v>
      </c>
      <c r="E4604" s="22" t="s">
        <v>27</v>
      </c>
      <c r="F4604" s="25">
        <v>107.44</v>
      </c>
      <c r="G4604" s="22" t="s">
        <v>41</v>
      </c>
      <c r="H4604" s="26">
        <v>155</v>
      </c>
      <c r="I4604" s="27">
        <v>16653.2</v>
      </c>
      <c r="J4604" s="22" t="s">
        <v>23</v>
      </c>
      <c r="K4604" s="22" t="s">
        <v>4621</v>
      </c>
      <c r="L4604" s="22" t="s">
        <v>43</v>
      </c>
    </row>
    <row r="4605" spans="1:12" s="1" customFormat="1" ht="19.7" customHeight="1" x14ac:dyDescent="0.2">
      <c r="A4605" s="28" t="s">
        <v>8</v>
      </c>
      <c r="B4605" s="29">
        <v>44526</v>
      </c>
      <c r="C4605" s="30">
        <v>44526.572414714399</v>
      </c>
      <c r="D4605" s="28" t="s">
        <v>10</v>
      </c>
      <c r="E4605" s="28" t="s">
        <v>27</v>
      </c>
      <c r="F4605" s="31">
        <v>107.44</v>
      </c>
      <c r="G4605" s="28" t="s">
        <v>41</v>
      </c>
      <c r="H4605" s="32">
        <v>155</v>
      </c>
      <c r="I4605" s="33">
        <v>16653.2</v>
      </c>
      <c r="J4605" s="28" t="s">
        <v>23</v>
      </c>
      <c r="K4605" s="28" t="s">
        <v>4622</v>
      </c>
      <c r="L4605" s="28" t="s">
        <v>43</v>
      </c>
    </row>
    <row r="4606" spans="1:12" s="1" customFormat="1" ht="19.7" customHeight="1" x14ac:dyDescent="0.2">
      <c r="A4606" s="22" t="s">
        <v>8</v>
      </c>
      <c r="B4606" s="23">
        <v>44526</v>
      </c>
      <c r="C4606" s="24">
        <v>44526.572414715403</v>
      </c>
      <c r="D4606" s="22" t="s">
        <v>10</v>
      </c>
      <c r="E4606" s="22" t="s">
        <v>27</v>
      </c>
      <c r="F4606" s="25">
        <v>107.44</v>
      </c>
      <c r="G4606" s="22" t="s">
        <v>41</v>
      </c>
      <c r="H4606" s="26">
        <v>99</v>
      </c>
      <c r="I4606" s="27">
        <v>10636.56</v>
      </c>
      <c r="J4606" s="22" t="s">
        <v>23</v>
      </c>
      <c r="K4606" s="22" t="s">
        <v>4623</v>
      </c>
      <c r="L4606" s="22" t="s">
        <v>43</v>
      </c>
    </row>
    <row r="4607" spans="1:12" s="1" customFormat="1" ht="19.7" customHeight="1" x14ac:dyDescent="0.2">
      <c r="A4607" s="28" t="s">
        <v>8</v>
      </c>
      <c r="B4607" s="29">
        <v>44526</v>
      </c>
      <c r="C4607" s="30">
        <v>44526.572414742099</v>
      </c>
      <c r="D4607" s="28" t="s">
        <v>10</v>
      </c>
      <c r="E4607" s="28" t="s">
        <v>27</v>
      </c>
      <c r="F4607" s="31">
        <v>107.44</v>
      </c>
      <c r="G4607" s="28" t="s">
        <v>41</v>
      </c>
      <c r="H4607" s="32">
        <v>56</v>
      </c>
      <c r="I4607" s="33">
        <v>6016.64</v>
      </c>
      <c r="J4607" s="28" t="s">
        <v>23</v>
      </c>
      <c r="K4607" s="28" t="s">
        <v>4624</v>
      </c>
      <c r="L4607" s="28" t="s">
        <v>43</v>
      </c>
    </row>
    <row r="4608" spans="1:12" s="1" customFormat="1" ht="19.7" customHeight="1" x14ac:dyDescent="0.2">
      <c r="A4608" s="22" t="s">
        <v>8</v>
      </c>
      <c r="B4608" s="23">
        <v>44526</v>
      </c>
      <c r="C4608" s="24">
        <v>44526.572414857903</v>
      </c>
      <c r="D4608" s="22" t="s">
        <v>10</v>
      </c>
      <c r="E4608" s="22" t="s">
        <v>27</v>
      </c>
      <c r="F4608" s="25">
        <v>107.44</v>
      </c>
      <c r="G4608" s="22" t="s">
        <v>41</v>
      </c>
      <c r="H4608" s="26">
        <v>323</v>
      </c>
      <c r="I4608" s="27">
        <v>34703.120000000003</v>
      </c>
      <c r="J4608" s="22" t="s">
        <v>28</v>
      </c>
      <c r="K4608" s="22" t="s">
        <v>4625</v>
      </c>
      <c r="L4608" s="22" t="s">
        <v>43</v>
      </c>
    </row>
    <row r="4609" spans="1:12" s="1" customFormat="1" ht="19.7" customHeight="1" x14ac:dyDescent="0.2">
      <c r="A4609" s="28" t="s">
        <v>8</v>
      </c>
      <c r="B4609" s="29">
        <v>44526</v>
      </c>
      <c r="C4609" s="30">
        <v>44526.572414858201</v>
      </c>
      <c r="D4609" s="28" t="s">
        <v>10</v>
      </c>
      <c r="E4609" s="28" t="s">
        <v>27</v>
      </c>
      <c r="F4609" s="31">
        <v>107.44</v>
      </c>
      <c r="G4609" s="28" t="s">
        <v>41</v>
      </c>
      <c r="H4609" s="32">
        <v>520</v>
      </c>
      <c r="I4609" s="33">
        <v>55868.800000000003</v>
      </c>
      <c r="J4609" s="28" t="s">
        <v>28</v>
      </c>
      <c r="K4609" s="28" t="s">
        <v>4626</v>
      </c>
      <c r="L4609" s="28" t="s">
        <v>43</v>
      </c>
    </row>
    <row r="4610" spans="1:12" s="1" customFormat="1" ht="19.7" customHeight="1" x14ac:dyDescent="0.2">
      <c r="A4610" s="22" t="s">
        <v>8</v>
      </c>
      <c r="B4610" s="23">
        <v>44526</v>
      </c>
      <c r="C4610" s="24">
        <v>44526.5724149741</v>
      </c>
      <c r="D4610" s="22" t="s">
        <v>10</v>
      </c>
      <c r="E4610" s="22" t="s">
        <v>27</v>
      </c>
      <c r="F4610" s="25">
        <v>107.44</v>
      </c>
      <c r="G4610" s="22" t="s">
        <v>41</v>
      </c>
      <c r="H4610" s="26">
        <v>155</v>
      </c>
      <c r="I4610" s="27">
        <v>16653.2</v>
      </c>
      <c r="J4610" s="22" t="s">
        <v>23</v>
      </c>
      <c r="K4610" s="22" t="s">
        <v>4627</v>
      </c>
      <c r="L4610" s="22" t="s">
        <v>43</v>
      </c>
    </row>
    <row r="4611" spans="1:12" s="1" customFormat="1" ht="19.7" customHeight="1" x14ac:dyDescent="0.2">
      <c r="A4611" s="28" t="s">
        <v>8</v>
      </c>
      <c r="B4611" s="29">
        <v>44526</v>
      </c>
      <c r="C4611" s="30">
        <v>44526.572415090101</v>
      </c>
      <c r="D4611" s="28" t="s">
        <v>10</v>
      </c>
      <c r="E4611" s="28" t="s">
        <v>27</v>
      </c>
      <c r="F4611" s="31">
        <v>107.44</v>
      </c>
      <c r="G4611" s="28" t="s">
        <v>41</v>
      </c>
      <c r="H4611" s="32">
        <v>323</v>
      </c>
      <c r="I4611" s="33">
        <v>34703.120000000003</v>
      </c>
      <c r="J4611" s="28" t="s">
        <v>28</v>
      </c>
      <c r="K4611" s="28" t="s">
        <v>4628</v>
      </c>
      <c r="L4611" s="28" t="s">
        <v>43</v>
      </c>
    </row>
    <row r="4612" spans="1:12" s="1" customFormat="1" ht="19.7" customHeight="1" x14ac:dyDescent="0.2">
      <c r="A4612" s="22" t="s">
        <v>8</v>
      </c>
      <c r="B4612" s="23">
        <v>44526</v>
      </c>
      <c r="C4612" s="24">
        <v>44526.572615306999</v>
      </c>
      <c r="D4612" s="22" t="s">
        <v>10</v>
      </c>
      <c r="E4612" s="22" t="s">
        <v>29</v>
      </c>
      <c r="F4612" s="25">
        <v>78.02</v>
      </c>
      <c r="G4612" s="22" t="s">
        <v>41</v>
      </c>
      <c r="H4612" s="26">
        <v>131</v>
      </c>
      <c r="I4612" s="27">
        <v>10220.620000000001</v>
      </c>
      <c r="J4612" s="22" t="s">
        <v>30</v>
      </c>
      <c r="K4612" s="22" t="s">
        <v>4629</v>
      </c>
      <c r="L4612" s="22" t="s">
        <v>43</v>
      </c>
    </row>
    <row r="4613" spans="1:12" s="1" customFormat="1" ht="19.7" customHeight="1" x14ac:dyDescent="0.2">
      <c r="A4613" s="28" t="s">
        <v>8</v>
      </c>
      <c r="B4613" s="29">
        <v>44526</v>
      </c>
      <c r="C4613" s="30">
        <v>44526.573118255503</v>
      </c>
      <c r="D4613" s="28" t="s">
        <v>10</v>
      </c>
      <c r="E4613" s="28" t="s">
        <v>27</v>
      </c>
      <c r="F4613" s="31">
        <v>107.48</v>
      </c>
      <c r="G4613" s="28" t="s">
        <v>41</v>
      </c>
      <c r="H4613" s="32">
        <v>301</v>
      </c>
      <c r="I4613" s="33">
        <v>32351.48</v>
      </c>
      <c r="J4613" s="28" t="s">
        <v>28</v>
      </c>
      <c r="K4613" s="28" t="s">
        <v>4630</v>
      </c>
      <c r="L4613" s="28" t="s">
        <v>43</v>
      </c>
    </row>
    <row r="4614" spans="1:12" s="1" customFormat="1" ht="19.7" customHeight="1" x14ac:dyDescent="0.2">
      <c r="A4614" s="22" t="s">
        <v>8</v>
      </c>
      <c r="B4614" s="23">
        <v>44526</v>
      </c>
      <c r="C4614" s="24">
        <v>44526.573118255503</v>
      </c>
      <c r="D4614" s="22" t="s">
        <v>10</v>
      </c>
      <c r="E4614" s="22" t="s">
        <v>27</v>
      </c>
      <c r="F4614" s="25">
        <v>107.48</v>
      </c>
      <c r="G4614" s="22" t="s">
        <v>41</v>
      </c>
      <c r="H4614" s="26">
        <v>240</v>
      </c>
      <c r="I4614" s="27">
        <v>25795.200000000001</v>
      </c>
      <c r="J4614" s="22" t="s">
        <v>28</v>
      </c>
      <c r="K4614" s="22" t="s">
        <v>4631</v>
      </c>
      <c r="L4614" s="22" t="s">
        <v>43</v>
      </c>
    </row>
    <row r="4615" spans="1:12" s="1" customFormat="1" ht="19.7" customHeight="1" x14ac:dyDescent="0.2">
      <c r="A4615" s="28" t="s">
        <v>8</v>
      </c>
      <c r="B4615" s="29">
        <v>44526</v>
      </c>
      <c r="C4615" s="30">
        <v>44526.573118352797</v>
      </c>
      <c r="D4615" s="28" t="s">
        <v>10</v>
      </c>
      <c r="E4615" s="28" t="s">
        <v>27</v>
      </c>
      <c r="F4615" s="31">
        <v>107.48</v>
      </c>
      <c r="G4615" s="28" t="s">
        <v>41</v>
      </c>
      <c r="H4615" s="32">
        <v>144</v>
      </c>
      <c r="I4615" s="33">
        <v>15477.12</v>
      </c>
      <c r="J4615" s="28" t="s">
        <v>23</v>
      </c>
      <c r="K4615" s="28" t="s">
        <v>4632</v>
      </c>
      <c r="L4615" s="28" t="s">
        <v>43</v>
      </c>
    </row>
    <row r="4616" spans="1:12" s="1" customFormat="1" ht="19.7" customHeight="1" x14ac:dyDescent="0.2">
      <c r="A4616" s="22" t="s">
        <v>8</v>
      </c>
      <c r="B4616" s="23">
        <v>44526</v>
      </c>
      <c r="C4616" s="24">
        <v>44526.573165674097</v>
      </c>
      <c r="D4616" s="22" t="s">
        <v>10</v>
      </c>
      <c r="E4616" s="22" t="s">
        <v>27</v>
      </c>
      <c r="F4616" s="25">
        <v>107.48</v>
      </c>
      <c r="G4616" s="22" t="s">
        <v>41</v>
      </c>
      <c r="H4616" s="26">
        <v>100</v>
      </c>
      <c r="I4616" s="27">
        <v>10748</v>
      </c>
      <c r="J4616" s="22" t="s">
        <v>28</v>
      </c>
      <c r="K4616" s="22" t="s">
        <v>4633</v>
      </c>
      <c r="L4616" s="22" t="s">
        <v>43</v>
      </c>
    </row>
    <row r="4617" spans="1:12" s="1" customFormat="1" ht="19.7" customHeight="1" x14ac:dyDescent="0.2">
      <c r="A4617" s="28" t="s">
        <v>8</v>
      </c>
      <c r="B4617" s="29">
        <v>44526</v>
      </c>
      <c r="C4617" s="30">
        <v>44526.573165674403</v>
      </c>
      <c r="D4617" s="28" t="s">
        <v>10</v>
      </c>
      <c r="E4617" s="28" t="s">
        <v>27</v>
      </c>
      <c r="F4617" s="31">
        <v>107.48</v>
      </c>
      <c r="G4617" s="28" t="s">
        <v>41</v>
      </c>
      <c r="H4617" s="32">
        <v>201</v>
      </c>
      <c r="I4617" s="33">
        <v>21603.48</v>
      </c>
      <c r="J4617" s="28" t="s">
        <v>28</v>
      </c>
      <c r="K4617" s="28" t="s">
        <v>4634</v>
      </c>
      <c r="L4617" s="28" t="s">
        <v>43</v>
      </c>
    </row>
    <row r="4618" spans="1:12" s="1" customFormat="1" ht="19.7" customHeight="1" x14ac:dyDescent="0.2">
      <c r="A4618" s="22" t="s">
        <v>8</v>
      </c>
      <c r="B4618" s="23">
        <v>44526</v>
      </c>
      <c r="C4618" s="24">
        <v>44526.573762540596</v>
      </c>
      <c r="D4618" s="22" t="s">
        <v>10</v>
      </c>
      <c r="E4618" s="22" t="s">
        <v>27</v>
      </c>
      <c r="F4618" s="25">
        <v>107.54</v>
      </c>
      <c r="G4618" s="22" t="s">
        <v>41</v>
      </c>
      <c r="H4618" s="26">
        <v>479</v>
      </c>
      <c r="I4618" s="27">
        <v>51511.66</v>
      </c>
      <c r="J4618" s="22" t="s">
        <v>23</v>
      </c>
      <c r="K4618" s="22" t="s">
        <v>4635</v>
      </c>
      <c r="L4618" s="22" t="s">
        <v>43</v>
      </c>
    </row>
    <row r="4619" spans="1:12" s="1" customFormat="1" ht="19.7" customHeight="1" x14ac:dyDescent="0.2">
      <c r="A4619" s="28" t="s">
        <v>8</v>
      </c>
      <c r="B4619" s="29">
        <v>44526</v>
      </c>
      <c r="C4619" s="30">
        <v>44526.573762541899</v>
      </c>
      <c r="D4619" s="28" t="s">
        <v>10</v>
      </c>
      <c r="E4619" s="28" t="s">
        <v>27</v>
      </c>
      <c r="F4619" s="31">
        <v>107.54</v>
      </c>
      <c r="G4619" s="28" t="s">
        <v>41</v>
      </c>
      <c r="H4619" s="32">
        <v>479</v>
      </c>
      <c r="I4619" s="33">
        <v>51511.66</v>
      </c>
      <c r="J4619" s="28" t="s">
        <v>23</v>
      </c>
      <c r="K4619" s="28" t="s">
        <v>4636</v>
      </c>
      <c r="L4619" s="28" t="s">
        <v>43</v>
      </c>
    </row>
    <row r="4620" spans="1:12" s="1" customFormat="1" ht="19.7" customHeight="1" x14ac:dyDescent="0.2">
      <c r="A4620" s="22" t="s">
        <v>8</v>
      </c>
      <c r="B4620" s="23">
        <v>44526</v>
      </c>
      <c r="C4620" s="24">
        <v>44526.573762542299</v>
      </c>
      <c r="D4620" s="22" t="s">
        <v>10</v>
      </c>
      <c r="E4620" s="22" t="s">
        <v>27</v>
      </c>
      <c r="F4620" s="25">
        <v>107.54</v>
      </c>
      <c r="G4620" s="22" t="s">
        <v>41</v>
      </c>
      <c r="H4620" s="26">
        <v>479</v>
      </c>
      <c r="I4620" s="27">
        <v>51511.66</v>
      </c>
      <c r="J4620" s="22" t="s">
        <v>23</v>
      </c>
      <c r="K4620" s="22" t="s">
        <v>4637</v>
      </c>
      <c r="L4620" s="22" t="s">
        <v>43</v>
      </c>
    </row>
    <row r="4621" spans="1:12" s="1" customFormat="1" ht="19.7" customHeight="1" x14ac:dyDescent="0.2">
      <c r="A4621" s="28" t="s">
        <v>8</v>
      </c>
      <c r="B4621" s="29">
        <v>44526</v>
      </c>
      <c r="C4621" s="30">
        <v>44526.573762544002</v>
      </c>
      <c r="D4621" s="28" t="s">
        <v>10</v>
      </c>
      <c r="E4621" s="28" t="s">
        <v>27</v>
      </c>
      <c r="F4621" s="31">
        <v>107.54</v>
      </c>
      <c r="G4621" s="28" t="s">
        <v>41</v>
      </c>
      <c r="H4621" s="32">
        <v>479</v>
      </c>
      <c r="I4621" s="33">
        <v>51511.66</v>
      </c>
      <c r="J4621" s="28" t="s">
        <v>23</v>
      </c>
      <c r="K4621" s="28" t="s">
        <v>4638</v>
      </c>
      <c r="L4621" s="28" t="s">
        <v>43</v>
      </c>
    </row>
    <row r="4622" spans="1:12" s="1" customFormat="1" ht="19.7" customHeight="1" x14ac:dyDescent="0.2">
      <c r="A4622" s="22" t="s">
        <v>8</v>
      </c>
      <c r="B4622" s="23">
        <v>44526</v>
      </c>
      <c r="C4622" s="24">
        <v>44526.573762822001</v>
      </c>
      <c r="D4622" s="22" t="s">
        <v>10</v>
      </c>
      <c r="E4622" s="22" t="s">
        <v>27</v>
      </c>
      <c r="F4622" s="25">
        <v>107.54</v>
      </c>
      <c r="G4622" s="22" t="s">
        <v>41</v>
      </c>
      <c r="H4622" s="26">
        <v>479</v>
      </c>
      <c r="I4622" s="27">
        <v>51511.66</v>
      </c>
      <c r="J4622" s="22" t="s">
        <v>23</v>
      </c>
      <c r="K4622" s="22" t="s">
        <v>4639</v>
      </c>
      <c r="L4622" s="22" t="s">
        <v>43</v>
      </c>
    </row>
    <row r="4623" spans="1:12" s="1" customFormat="1" ht="19.7" customHeight="1" x14ac:dyDescent="0.2">
      <c r="A4623" s="28" t="s">
        <v>8</v>
      </c>
      <c r="B4623" s="29">
        <v>44526</v>
      </c>
      <c r="C4623" s="30">
        <v>44526.573766303904</v>
      </c>
      <c r="D4623" s="28" t="s">
        <v>10</v>
      </c>
      <c r="E4623" s="28" t="s">
        <v>27</v>
      </c>
      <c r="F4623" s="31">
        <v>107.54</v>
      </c>
      <c r="G4623" s="28" t="s">
        <v>41</v>
      </c>
      <c r="H4623" s="32">
        <v>466</v>
      </c>
      <c r="I4623" s="33">
        <v>50113.64</v>
      </c>
      <c r="J4623" s="28" t="s">
        <v>23</v>
      </c>
      <c r="K4623" s="28" t="s">
        <v>4640</v>
      </c>
      <c r="L4623" s="28" t="s">
        <v>43</v>
      </c>
    </row>
    <row r="4624" spans="1:12" s="1" customFormat="1" ht="19.7" customHeight="1" x14ac:dyDescent="0.2">
      <c r="A4624" s="22" t="s">
        <v>8</v>
      </c>
      <c r="B4624" s="23">
        <v>44526</v>
      </c>
      <c r="C4624" s="24">
        <v>44526.57376729</v>
      </c>
      <c r="D4624" s="22" t="s">
        <v>10</v>
      </c>
      <c r="E4624" s="22" t="s">
        <v>27</v>
      </c>
      <c r="F4624" s="25">
        <v>107.54</v>
      </c>
      <c r="G4624" s="22" t="s">
        <v>41</v>
      </c>
      <c r="H4624" s="26">
        <v>13</v>
      </c>
      <c r="I4624" s="27">
        <v>1398.02</v>
      </c>
      <c r="J4624" s="22" t="s">
        <v>23</v>
      </c>
      <c r="K4624" s="22" t="s">
        <v>4641</v>
      </c>
      <c r="L4624" s="22" t="s">
        <v>43</v>
      </c>
    </row>
    <row r="4625" spans="1:12" s="1" customFormat="1" ht="19.7" customHeight="1" x14ac:dyDescent="0.2">
      <c r="A4625" s="28" t="s">
        <v>8</v>
      </c>
      <c r="B4625" s="29">
        <v>44526</v>
      </c>
      <c r="C4625" s="30">
        <v>44526.573874325397</v>
      </c>
      <c r="D4625" s="28" t="s">
        <v>10</v>
      </c>
      <c r="E4625" s="28" t="s">
        <v>27</v>
      </c>
      <c r="F4625" s="31">
        <v>107.54</v>
      </c>
      <c r="G4625" s="28" t="s">
        <v>41</v>
      </c>
      <c r="H4625" s="32">
        <v>373</v>
      </c>
      <c r="I4625" s="33">
        <v>40112.42</v>
      </c>
      <c r="J4625" s="28" t="s">
        <v>23</v>
      </c>
      <c r="K4625" s="28" t="s">
        <v>4642</v>
      </c>
      <c r="L4625" s="28" t="s">
        <v>43</v>
      </c>
    </row>
    <row r="4626" spans="1:12" s="1" customFormat="1" ht="19.7" customHeight="1" x14ac:dyDescent="0.2">
      <c r="A4626" s="22" t="s">
        <v>8</v>
      </c>
      <c r="B4626" s="23">
        <v>44526</v>
      </c>
      <c r="C4626" s="24">
        <v>44526.573874540903</v>
      </c>
      <c r="D4626" s="22" t="s">
        <v>10</v>
      </c>
      <c r="E4626" s="22" t="s">
        <v>27</v>
      </c>
      <c r="F4626" s="25">
        <v>107.54</v>
      </c>
      <c r="G4626" s="22" t="s">
        <v>41</v>
      </c>
      <c r="H4626" s="26">
        <v>106</v>
      </c>
      <c r="I4626" s="27">
        <v>11399.24</v>
      </c>
      <c r="J4626" s="22" t="s">
        <v>24</v>
      </c>
      <c r="K4626" s="22" t="s">
        <v>4643</v>
      </c>
      <c r="L4626" s="22" t="s">
        <v>43</v>
      </c>
    </row>
    <row r="4627" spans="1:12" s="1" customFormat="1" ht="19.7" customHeight="1" x14ac:dyDescent="0.2">
      <c r="A4627" s="28" t="s">
        <v>8</v>
      </c>
      <c r="B4627" s="29">
        <v>44526</v>
      </c>
      <c r="C4627" s="30">
        <v>44526.573874540903</v>
      </c>
      <c r="D4627" s="28" t="s">
        <v>10</v>
      </c>
      <c r="E4627" s="28" t="s">
        <v>27</v>
      </c>
      <c r="F4627" s="31">
        <v>107.54</v>
      </c>
      <c r="G4627" s="28" t="s">
        <v>41</v>
      </c>
      <c r="H4627" s="32">
        <v>408</v>
      </c>
      <c r="I4627" s="33">
        <v>43876.32</v>
      </c>
      <c r="J4627" s="28" t="s">
        <v>24</v>
      </c>
      <c r="K4627" s="28" t="s">
        <v>4644</v>
      </c>
      <c r="L4627" s="28" t="s">
        <v>43</v>
      </c>
    </row>
    <row r="4628" spans="1:12" s="1" customFormat="1" ht="19.7" customHeight="1" x14ac:dyDescent="0.2">
      <c r="A4628" s="22" t="s">
        <v>8</v>
      </c>
      <c r="B4628" s="23">
        <v>44526</v>
      </c>
      <c r="C4628" s="24">
        <v>44526.573874847098</v>
      </c>
      <c r="D4628" s="22" t="s">
        <v>10</v>
      </c>
      <c r="E4628" s="22" t="s">
        <v>27</v>
      </c>
      <c r="F4628" s="25">
        <v>107.54</v>
      </c>
      <c r="G4628" s="22" t="s">
        <v>41</v>
      </c>
      <c r="H4628" s="26">
        <v>106</v>
      </c>
      <c r="I4628" s="27">
        <v>11399.24</v>
      </c>
      <c r="J4628" s="22" t="s">
        <v>24</v>
      </c>
      <c r="K4628" s="22" t="s">
        <v>4645</v>
      </c>
      <c r="L4628" s="22" t="s">
        <v>43</v>
      </c>
    </row>
    <row r="4629" spans="1:12" s="1" customFormat="1" ht="19.7" customHeight="1" x14ac:dyDescent="0.2">
      <c r="A4629" s="28" t="s">
        <v>8</v>
      </c>
      <c r="B4629" s="29">
        <v>44526</v>
      </c>
      <c r="C4629" s="30">
        <v>44526.573874847403</v>
      </c>
      <c r="D4629" s="28" t="s">
        <v>10</v>
      </c>
      <c r="E4629" s="28" t="s">
        <v>27</v>
      </c>
      <c r="F4629" s="31">
        <v>107.54</v>
      </c>
      <c r="G4629" s="28" t="s">
        <v>41</v>
      </c>
      <c r="H4629" s="32">
        <v>193</v>
      </c>
      <c r="I4629" s="33">
        <v>20755.22</v>
      </c>
      <c r="J4629" s="28" t="s">
        <v>23</v>
      </c>
      <c r="K4629" s="28" t="s">
        <v>4646</v>
      </c>
      <c r="L4629" s="28" t="s">
        <v>43</v>
      </c>
    </row>
    <row r="4630" spans="1:12" s="1" customFormat="1" ht="19.7" customHeight="1" x14ac:dyDescent="0.2">
      <c r="A4630" s="22" t="s">
        <v>8</v>
      </c>
      <c r="B4630" s="23">
        <v>44526</v>
      </c>
      <c r="C4630" s="24">
        <v>44526.573953011699</v>
      </c>
      <c r="D4630" s="22" t="s">
        <v>10</v>
      </c>
      <c r="E4630" s="22" t="s">
        <v>21</v>
      </c>
      <c r="F4630" s="25">
        <v>10.502000000000001</v>
      </c>
      <c r="G4630" s="22" t="s">
        <v>41</v>
      </c>
      <c r="H4630" s="26">
        <v>292</v>
      </c>
      <c r="I4630" s="27">
        <v>3066.58</v>
      </c>
      <c r="J4630" s="22" t="s">
        <v>22</v>
      </c>
      <c r="K4630" s="22" t="s">
        <v>4647</v>
      </c>
      <c r="L4630" s="22" t="s">
        <v>43</v>
      </c>
    </row>
    <row r="4631" spans="1:12" s="1" customFormat="1" ht="19.7" customHeight="1" x14ac:dyDescent="0.2">
      <c r="A4631" s="28" t="s">
        <v>8</v>
      </c>
      <c r="B4631" s="29">
        <v>44526</v>
      </c>
      <c r="C4631" s="30">
        <v>44526.573953012499</v>
      </c>
      <c r="D4631" s="28" t="s">
        <v>10</v>
      </c>
      <c r="E4631" s="28" t="s">
        <v>21</v>
      </c>
      <c r="F4631" s="31">
        <v>10.502000000000001</v>
      </c>
      <c r="G4631" s="28" t="s">
        <v>41</v>
      </c>
      <c r="H4631" s="32">
        <v>424</v>
      </c>
      <c r="I4631" s="33">
        <v>4452.8500000000004</v>
      </c>
      <c r="J4631" s="28" t="s">
        <v>22</v>
      </c>
      <c r="K4631" s="28" t="s">
        <v>4648</v>
      </c>
      <c r="L4631" s="28" t="s">
        <v>43</v>
      </c>
    </row>
    <row r="4632" spans="1:12" s="1" customFormat="1" ht="19.7" customHeight="1" x14ac:dyDescent="0.2">
      <c r="A4632" s="22" t="s">
        <v>8</v>
      </c>
      <c r="B4632" s="23">
        <v>44526</v>
      </c>
      <c r="C4632" s="24">
        <v>44526.573953012499</v>
      </c>
      <c r="D4632" s="22" t="s">
        <v>10</v>
      </c>
      <c r="E4632" s="22" t="s">
        <v>21</v>
      </c>
      <c r="F4632" s="25">
        <v>10.502000000000001</v>
      </c>
      <c r="G4632" s="22" t="s">
        <v>41</v>
      </c>
      <c r="H4632" s="26">
        <v>336</v>
      </c>
      <c r="I4632" s="27">
        <v>3528.67</v>
      </c>
      <c r="J4632" s="22" t="s">
        <v>22</v>
      </c>
      <c r="K4632" s="22" t="s">
        <v>4649</v>
      </c>
      <c r="L4632" s="22" t="s">
        <v>43</v>
      </c>
    </row>
    <row r="4633" spans="1:12" s="1" customFormat="1" ht="19.7" customHeight="1" x14ac:dyDescent="0.2">
      <c r="A4633" s="28" t="s">
        <v>8</v>
      </c>
      <c r="B4633" s="29">
        <v>44526</v>
      </c>
      <c r="C4633" s="30">
        <v>44526.573953108396</v>
      </c>
      <c r="D4633" s="28" t="s">
        <v>10</v>
      </c>
      <c r="E4633" s="28" t="s">
        <v>27</v>
      </c>
      <c r="F4633" s="31">
        <v>107.5</v>
      </c>
      <c r="G4633" s="28" t="s">
        <v>41</v>
      </c>
      <c r="H4633" s="32">
        <v>275</v>
      </c>
      <c r="I4633" s="33">
        <v>29562.5</v>
      </c>
      <c r="J4633" s="28" t="s">
        <v>23</v>
      </c>
      <c r="K4633" s="28" t="s">
        <v>4650</v>
      </c>
      <c r="L4633" s="28" t="s">
        <v>43</v>
      </c>
    </row>
    <row r="4634" spans="1:12" s="1" customFormat="1" ht="19.7" customHeight="1" x14ac:dyDescent="0.2">
      <c r="A4634" s="22" t="s">
        <v>8</v>
      </c>
      <c r="B4634" s="23">
        <v>44526</v>
      </c>
      <c r="C4634" s="24">
        <v>44526.573953108396</v>
      </c>
      <c r="D4634" s="22" t="s">
        <v>10</v>
      </c>
      <c r="E4634" s="22" t="s">
        <v>27</v>
      </c>
      <c r="F4634" s="25">
        <v>107.5</v>
      </c>
      <c r="G4634" s="22" t="s">
        <v>41</v>
      </c>
      <c r="H4634" s="26">
        <v>275</v>
      </c>
      <c r="I4634" s="27">
        <v>29562.5</v>
      </c>
      <c r="J4634" s="22" t="s">
        <v>23</v>
      </c>
      <c r="K4634" s="22" t="s">
        <v>4651</v>
      </c>
      <c r="L4634" s="22" t="s">
        <v>43</v>
      </c>
    </row>
    <row r="4635" spans="1:12" s="1" customFormat="1" ht="19.7" customHeight="1" x14ac:dyDescent="0.2">
      <c r="A4635" s="28" t="s">
        <v>8</v>
      </c>
      <c r="B4635" s="29">
        <v>44526</v>
      </c>
      <c r="C4635" s="30">
        <v>44526.573953108396</v>
      </c>
      <c r="D4635" s="28" t="s">
        <v>10</v>
      </c>
      <c r="E4635" s="28" t="s">
        <v>27</v>
      </c>
      <c r="F4635" s="31">
        <v>107.5</v>
      </c>
      <c r="G4635" s="28" t="s">
        <v>41</v>
      </c>
      <c r="H4635" s="32">
        <v>205</v>
      </c>
      <c r="I4635" s="33">
        <v>22037.5</v>
      </c>
      <c r="J4635" s="28" t="s">
        <v>23</v>
      </c>
      <c r="K4635" s="28" t="s">
        <v>4652</v>
      </c>
      <c r="L4635" s="28" t="s">
        <v>43</v>
      </c>
    </row>
    <row r="4636" spans="1:12" s="1" customFormat="1" ht="19.7" customHeight="1" x14ac:dyDescent="0.2">
      <c r="A4636" s="22" t="s">
        <v>8</v>
      </c>
      <c r="B4636" s="23">
        <v>44526</v>
      </c>
      <c r="C4636" s="24">
        <v>44526.573953114399</v>
      </c>
      <c r="D4636" s="22" t="s">
        <v>10</v>
      </c>
      <c r="E4636" s="22" t="s">
        <v>27</v>
      </c>
      <c r="F4636" s="25">
        <v>107.5</v>
      </c>
      <c r="G4636" s="22" t="s">
        <v>41</v>
      </c>
      <c r="H4636" s="26">
        <v>240</v>
      </c>
      <c r="I4636" s="27">
        <v>25800</v>
      </c>
      <c r="J4636" s="22" t="s">
        <v>23</v>
      </c>
      <c r="K4636" s="22" t="s">
        <v>4653</v>
      </c>
      <c r="L4636" s="22" t="s">
        <v>43</v>
      </c>
    </row>
    <row r="4637" spans="1:12" s="1" customFormat="1" ht="19.7" customHeight="1" x14ac:dyDescent="0.2">
      <c r="A4637" s="28" t="s">
        <v>8</v>
      </c>
      <c r="B4637" s="29">
        <v>44526</v>
      </c>
      <c r="C4637" s="30">
        <v>44526.5739531258</v>
      </c>
      <c r="D4637" s="28" t="s">
        <v>10</v>
      </c>
      <c r="E4637" s="28" t="s">
        <v>27</v>
      </c>
      <c r="F4637" s="31">
        <v>107.5</v>
      </c>
      <c r="G4637" s="28" t="s">
        <v>41</v>
      </c>
      <c r="H4637" s="32">
        <v>28</v>
      </c>
      <c r="I4637" s="33">
        <v>3010</v>
      </c>
      <c r="J4637" s="28" t="s">
        <v>24</v>
      </c>
      <c r="K4637" s="28" t="s">
        <v>4654</v>
      </c>
      <c r="L4637" s="28" t="s">
        <v>43</v>
      </c>
    </row>
    <row r="4638" spans="1:12" s="1" customFormat="1" ht="19.7" customHeight="1" x14ac:dyDescent="0.2">
      <c r="A4638" s="22" t="s">
        <v>8</v>
      </c>
      <c r="B4638" s="23">
        <v>44526</v>
      </c>
      <c r="C4638" s="24">
        <v>44526.573953131003</v>
      </c>
      <c r="D4638" s="22" t="s">
        <v>10</v>
      </c>
      <c r="E4638" s="22" t="s">
        <v>27</v>
      </c>
      <c r="F4638" s="25">
        <v>107.5</v>
      </c>
      <c r="G4638" s="22" t="s">
        <v>41</v>
      </c>
      <c r="H4638" s="26">
        <v>200</v>
      </c>
      <c r="I4638" s="27">
        <v>21500</v>
      </c>
      <c r="J4638" s="22" t="s">
        <v>25</v>
      </c>
      <c r="K4638" s="22" t="s">
        <v>4655</v>
      </c>
      <c r="L4638" s="22" t="s">
        <v>43</v>
      </c>
    </row>
    <row r="4639" spans="1:12" s="1" customFormat="1" ht="19.7" customHeight="1" x14ac:dyDescent="0.2">
      <c r="A4639" s="28" t="s">
        <v>8</v>
      </c>
      <c r="B4639" s="29">
        <v>44526</v>
      </c>
      <c r="C4639" s="30">
        <v>44526.573953223502</v>
      </c>
      <c r="D4639" s="28" t="s">
        <v>10</v>
      </c>
      <c r="E4639" s="28" t="s">
        <v>27</v>
      </c>
      <c r="F4639" s="31">
        <v>107.5</v>
      </c>
      <c r="G4639" s="28" t="s">
        <v>41</v>
      </c>
      <c r="H4639" s="32">
        <v>14</v>
      </c>
      <c r="I4639" s="33">
        <v>1505</v>
      </c>
      <c r="J4639" s="28" t="s">
        <v>28</v>
      </c>
      <c r="K4639" s="28" t="s">
        <v>4656</v>
      </c>
      <c r="L4639" s="28" t="s">
        <v>43</v>
      </c>
    </row>
    <row r="4640" spans="1:12" s="1" customFormat="1" ht="19.7" customHeight="1" x14ac:dyDescent="0.2">
      <c r="A4640" s="22" t="s">
        <v>8</v>
      </c>
      <c r="B4640" s="23">
        <v>44526</v>
      </c>
      <c r="C4640" s="24">
        <v>44526.573960411901</v>
      </c>
      <c r="D4640" s="22" t="s">
        <v>10</v>
      </c>
      <c r="E4640" s="22" t="s">
        <v>27</v>
      </c>
      <c r="F4640" s="25">
        <v>107.5</v>
      </c>
      <c r="G4640" s="22" t="s">
        <v>41</v>
      </c>
      <c r="H4640" s="26">
        <v>275</v>
      </c>
      <c r="I4640" s="27">
        <v>29562.5</v>
      </c>
      <c r="J4640" s="22" t="s">
        <v>23</v>
      </c>
      <c r="K4640" s="22" t="s">
        <v>4657</v>
      </c>
      <c r="L4640" s="22" t="s">
        <v>43</v>
      </c>
    </row>
    <row r="4641" spans="1:12" s="1" customFormat="1" ht="19.7" customHeight="1" x14ac:dyDescent="0.2">
      <c r="A4641" s="28" t="s">
        <v>8</v>
      </c>
      <c r="B4641" s="29">
        <v>44526</v>
      </c>
      <c r="C4641" s="30">
        <v>44526.573960413101</v>
      </c>
      <c r="D4641" s="28" t="s">
        <v>10</v>
      </c>
      <c r="E4641" s="28" t="s">
        <v>27</v>
      </c>
      <c r="F4641" s="31">
        <v>107.5</v>
      </c>
      <c r="G4641" s="28" t="s">
        <v>41</v>
      </c>
      <c r="H4641" s="32">
        <v>275</v>
      </c>
      <c r="I4641" s="33">
        <v>29562.5</v>
      </c>
      <c r="J4641" s="28" t="s">
        <v>23</v>
      </c>
      <c r="K4641" s="28" t="s">
        <v>4658</v>
      </c>
      <c r="L4641" s="28" t="s">
        <v>43</v>
      </c>
    </row>
    <row r="4642" spans="1:12" s="1" customFormat="1" ht="19.7" customHeight="1" x14ac:dyDescent="0.2">
      <c r="A4642" s="22" t="s">
        <v>8</v>
      </c>
      <c r="B4642" s="23">
        <v>44526</v>
      </c>
      <c r="C4642" s="24">
        <v>44526.573960413101</v>
      </c>
      <c r="D4642" s="22" t="s">
        <v>10</v>
      </c>
      <c r="E4642" s="22" t="s">
        <v>27</v>
      </c>
      <c r="F4642" s="25">
        <v>107.5</v>
      </c>
      <c r="G4642" s="22" t="s">
        <v>41</v>
      </c>
      <c r="H4642" s="26">
        <v>275</v>
      </c>
      <c r="I4642" s="27">
        <v>29562.5</v>
      </c>
      <c r="J4642" s="22" t="s">
        <v>23</v>
      </c>
      <c r="K4642" s="22" t="s">
        <v>4659</v>
      </c>
      <c r="L4642" s="22" t="s">
        <v>43</v>
      </c>
    </row>
    <row r="4643" spans="1:12" s="1" customFormat="1" ht="19.7" customHeight="1" x14ac:dyDescent="0.2">
      <c r="A4643" s="28" t="s">
        <v>8</v>
      </c>
      <c r="B4643" s="29">
        <v>44526</v>
      </c>
      <c r="C4643" s="30">
        <v>44526.573960413101</v>
      </c>
      <c r="D4643" s="28" t="s">
        <v>10</v>
      </c>
      <c r="E4643" s="28" t="s">
        <v>27</v>
      </c>
      <c r="F4643" s="31">
        <v>107.5</v>
      </c>
      <c r="G4643" s="28" t="s">
        <v>41</v>
      </c>
      <c r="H4643" s="32">
        <v>170</v>
      </c>
      <c r="I4643" s="33">
        <v>18275</v>
      </c>
      <c r="J4643" s="28" t="s">
        <v>23</v>
      </c>
      <c r="K4643" s="28" t="s">
        <v>4660</v>
      </c>
      <c r="L4643" s="28" t="s">
        <v>43</v>
      </c>
    </row>
    <row r="4644" spans="1:12" s="1" customFormat="1" ht="19.7" customHeight="1" x14ac:dyDescent="0.2">
      <c r="A4644" s="22" t="s">
        <v>8</v>
      </c>
      <c r="B4644" s="23">
        <v>44526</v>
      </c>
      <c r="C4644" s="24">
        <v>44526.5739605122</v>
      </c>
      <c r="D4644" s="22" t="s">
        <v>10</v>
      </c>
      <c r="E4644" s="22" t="s">
        <v>27</v>
      </c>
      <c r="F4644" s="25">
        <v>107.5</v>
      </c>
      <c r="G4644" s="22" t="s">
        <v>41</v>
      </c>
      <c r="H4644" s="26">
        <v>577</v>
      </c>
      <c r="I4644" s="27">
        <v>62027.5</v>
      </c>
      <c r="J4644" s="22" t="s">
        <v>28</v>
      </c>
      <c r="K4644" s="22" t="s">
        <v>4661</v>
      </c>
      <c r="L4644" s="22" t="s">
        <v>43</v>
      </c>
    </row>
    <row r="4645" spans="1:12" s="1" customFormat="1" ht="19.7" customHeight="1" x14ac:dyDescent="0.2">
      <c r="A4645" s="28" t="s">
        <v>8</v>
      </c>
      <c r="B4645" s="29">
        <v>44526</v>
      </c>
      <c r="C4645" s="30">
        <v>44526.573960527901</v>
      </c>
      <c r="D4645" s="28" t="s">
        <v>10</v>
      </c>
      <c r="E4645" s="28" t="s">
        <v>27</v>
      </c>
      <c r="F4645" s="31">
        <v>107.5</v>
      </c>
      <c r="G4645" s="28" t="s">
        <v>41</v>
      </c>
      <c r="H4645" s="32">
        <v>577</v>
      </c>
      <c r="I4645" s="33">
        <v>62027.5</v>
      </c>
      <c r="J4645" s="28" t="s">
        <v>28</v>
      </c>
      <c r="K4645" s="28" t="s">
        <v>4662</v>
      </c>
      <c r="L4645" s="28" t="s">
        <v>43</v>
      </c>
    </row>
    <row r="4646" spans="1:12" s="1" customFormat="1" ht="19.7" customHeight="1" x14ac:dyDescent="0.2">
      <c r="A4646" s="22" t="s">
        <v>8</v>
      </c>
      <c r="B4646" s="23">
        <v>44526</v>
      </c>
      <c r="C4646" s="24">
        <v>44526.5739605286</v>
      </c>
      <c r="D4646" s="22" t="s">
        <v>10</v>
      </c>
      <c r="E4646" s="22" t="s">
        <v>27</v>
      </c>
      <c r="F4646" s="25">
        <v>107.5</v>
      </c>
      <c r="G4646" s="22" t="s">
        <v>41</v>
      </c>
      <c r="H4646" s="26">
        <v>72</v>
      </c>
      <c r="I4646" s="27">
        <v>7740</v>
      </c>
      <c r="J4646" s="22" t="s">
        <v>28</v>
      </c>
      <c r="K4646" s="22" t="s">
        <v>4663</v>
      </c>
      <c r="L4646" s="22" t="s">
        <v>43</v>
      </c>
    </row>
    <row r="4647" spans="1:12" s="1" customFormat="1" ht="19.7" customHeight="1" x14ac:dyDescent="0.2">
      <c r="A4647" s="28" t="s">
        <v>8</v>
      </c>
      <c r="B4647" s="29">
        <v>44526</v>
      </c>
      <c r="C4647" s="30">
        <v>44526.573960647504</v>
      </c>
      <c r="D4647" s="28" t="s">
        <v>10</v>
      </c>
      <c r="E4647" s="28" t="s">
        <v>27</v>
      </c>
      <c r="F4647" s="31">
        <v>107.5</v>
      </c>
      <c r="G4647" s="28" t="s">
        <v>41</v>
      </c>
      <c r="H4647" s="32">
        <v>79</v>
      </c>
      <c r="I4647" s="33">
        <v>8492.5</v>
      </c>
      <c r="J4647" s="28" t="s">
        <v>23</v>
      </c>
      <c r="K4647" s="28" t="s">
        <v>4664</v>
      </c>
      <c r="L4647" s="28" t="s">
        <v>43</v>
      </c>
    </row>
    <row r="4648" spans="1:12" s="1" customFormat="1" ht="19.7" customHeight="1" x14ac:dyDescent="0.2">
      <c r="A4648" s="22" t="s">
        <v>8</v>
      </c>
      <c r="B4648" s="23">
        <v>44526</v>
      </c>
      <c r="C4648" s="24">
        <v>44526.5739692442</v>
      </c>
      <c r="D4648" s="22" t="s">
        <v>10</v>
      </c>
      <c r="E4648" s="22" t="s">
        <v>29</v>
      </c>
      <c r="F4648" s="25">
        <v>78.09</v>
      </c>
      <c r="G4648" s="22" t="s">
        <v>41</v>
      </c>
      <c r="H4648" s="26">
        <v>810</v>
      </c>
      <c r="I4648" s="27">
        <v>63252.9</v>
      </c>
      <c r="J4648" s="22" t="s">
        <v>30</v>
      </c>
      <c r="K4648" s="22" t="s">
        <v>4665</v>
      </c>
      <c r="L4648" s="22" t="s">
        <v>43</v>
      </c>
    </row>
    <row r="4649" spans="1:12" s="1" customFormat="1" ht="19.7" customHeight="1" x14ac:dyDescent="0.2">
      <c r="A4649" s="28" t="s">
        <v>8</v>
      </c>
      <c r="B4649" s="29">
        <v>44526</v>
      </c>
      <c r="C4649" s="30">
        <v>44526.574127885498</v>
      </c>
      <c r="D4649" s="28" t="s">
        <v>10</v>
      </c>
      <c r="E4649" s="28" t="s">
        <v>27</v>
      </c>
      <c r="F4649" s="31">
        <v>107.5</v>
      </c>
      <c r="G4649" s="28" t="s">
        <v>41</v>
      </c>
      <c r="H4649" s="32">
        <v>67</v>
      </c>
      <c r="I4649" s="33">
        <v>7202.5</v>
      </c>
      <c r="J4649" s="28" t="s">
        <v>23</v>
      </c>
      <c r="K4649" s="28" t="s">
        <v>4666</v>
      </c>
      <c r="L4649" s="28" t="s">
        <v>43</v>
      </c>
    </row>
    <row r="4650" spans="1:12" s="1" customFormat="1" ht="19.7" customHeight="1" x14ac:dyDescent="0.2">
      <c r="A4650" s="22" t="s">
        <v>8</v>
      </c>
      <c r="B4650" s="23">
        <v>44526</v>
      </c>
      <c r="C4650" s="24">
        <v>44526.574127886401</v>
      </c>
      <c r="D4650" s="22" t="s">
        <v>10</v>
      </c>
      <c r="E4650" s="22" t="s">
        <v>27</v>
      </c>
      <c r="F4650" s="25">
        <v>107.5</v>
      </c>
      <c r="G4650" s="22" t="s">
        <v>41</v>
      </c>
      <c r="H4650" s="26">
        <v>136</v>
      </c>
      <c r="I4650" s="27">
        <v>14620</v>
      </c>
      <c r="J4650" s="22" t="s">
        <v>23</v>
      </c>
      <c r="K4650" s="22" t="s">
        <v>4667</v>
      </c>
      <c r="L4650" s="22" t="s">
        <v>43</v>
      </c>
    </row>
    <row r="4651" spans="1:12" s="1" customFormat="1" ht="19.7" customHeight="1" x14ac:dyDescent="0.2">
      <c r="A4651" s="28" t="s">
        <v>8</v>
      </c>
      <c r="B4651" s="29">
        <v>44526</v>
      </c>
      <c r="C4651" s="30">
        <v>44526.574127886503</v>
      </c>
      <c r="D4651" s="28" t="s">
        <v>10</v>
      </c>
      <c r="E4651" s="28" t="s">
        <v>27</v>
      </c>
      <c r="F4651" s="31">
        <v>107.5</v>
      </c>
      <c r="G4651" s="28" t="s">
        <v>41</v>
      </c>
      <c r="H4651" s="32">
        <v>212</v>
      </c>
      <c r="I4651" s="33">
        <v>22790</v>
      </c>
      <c r="J4651" s="28" t="s">
        <v>23</v>
      </c>
      <c r="K4651" s="28" t="s">
        <v>4668</v>
      </c>
      <c r="L4651" s="28" t="s">
        <v>43</v>
      </c>
    </row>
    <row r="4652" spans="1:12" s="1" customFormat="1" ht="19.7" customHeight="1" x14ac:dyDescent="0.2">
      <c r="A4652" s="22" t="s">
        <v>8</v>
      </c>
      <c r="B4652" s="23">
        <v>44526</v>
      </c>
      <c r="C4652" s="24">
        <v>44526.574127886801</v>
      </c>
      <c r="D4652" s="22" t="s">
        <v>10</v>
      </c>
      <c r="E4652" s="22" t="s">
        <v>27</v>
      </c>
      <c r="F4652" s="25">
        <v>107.5</v>
      </c>
      <c r="G4652" s="22" t="s">
        <v>41</v>
      </c>
      <c r="H4652" s="26">
        <v>95</v>
      </c>
      <c r="I4652" s="27">
        <v>10212.5</v>
      </c>
      <c r="J4652" s="22" t="s">
        <v>23</v>
      </c>
      <c r="K4652" s="22" t="s">
        <v>4669</v>
      </c>
      <c r="L4652" s="22" t="s">
        <v>43</v>
      </c>
    </row>
    <row r="4653" spans="1:12" s="1" customFormat="1" ht="19.7" customHeight="1" x14ac:dyDescent="0.2">
      <c r="A4653" s="28" t="s">
        <v>8</v>
      </c>
      <c r="B4653" s="29">
        <v>44526</v>
      </c>
      <c r="C4653" s="30">
        <v>44526.574127886903</v>
      </c>
      <c r="D4653" s="28" t="s">
        <v>10</v>
      </c>
      <c r="E4653" s="28" t="s">
        <v>27</v>
      </c>
      <c r="F4653" s="31">
        <v>107.5</v>
      </c>
      <c r="G4653" s="28" t="s">
        <v>41</v>
      </c>
      <c r="H4653" s="32">
        <v>388</v>
      </c>
      <c r="I4653" s="33">
        <v>41710</v>
      </c>
      <c r="J4653" s="28" t="s">
        <v>23</v>
      </c>
      <c r="K4653" s="28" t="s">
        <v>4670</v>
      </c>
      <c r="L4653" s="28" t="s">
        <v>43</v>
      </c>
    </row>
    <row r="4654" spans="1:12" s="1" customFormat="1" ht="19.7" customHeight="1" x14ac:dyDescent="0.2">
      <c r="A4654" s="22" t="s">
        <v>8</v>
      </c>
      <c r="B4654" s="23">
        <v>44526</v>
      </c>
      <c r="C4654" s="24">
        <v>44526.574132472997</v>
      </c>
      <c r="D4654" s="22" t="s">
        <v>10</v>
      </c>
      <c r="E4654" s="22" t="s">
        <v>27</v>
      </c>
      <c r="F4654" s="25">
        <v>107.5</v>
      </c>
      <c r="G4654" s="22" t="s">
        <v>41</v>
      </c>
      <c r="H4654" s="26">
        <v>128</v>
      </c>
      <c r="I4654" s="27">
        <v>13760</v>
      </c>
      <c r="J4654" s="22" t="s">
        <v>24</v>
      </c>
      <c r="K4654" s="22" t="s">
        <v>4671</v>
      </c>
      <c r="L4654" s="22" t="s">
        <v>43</v>
      </c>
    </row>
    <row r="4655" spans="1:12" s="1" customFormat="1" ht="19.7" customHeight="1" x14ac:dyDescent="0.2">
      <c r="A4655" s="28" t="s">
        <v>8</v>
      </c>
      <c r="B4655" s="29">
        <v>44526</v>
      </c>
      <c r="C4655" s="30">
        <v>44526.574132473797</v>
      </c>
      <c r="D4655" s="28" t="s">
        <v>10</v>
      </c>
      <c r="E4655" s="28" t="s">
        <v>27</v>
      </c>
      <c r="F4655" s="31">
        <v>107.5</v>
      </c>
      <c r="G4655" s="28" t="s">
        <v>41</v>
      </c>
      <c r="H4655" s="32">
        <v>67</v>
      </c>
      <c r="I4655" s="33">
        <v>7202.5</v>
      </c>
      <c r="J4655" s="28" t="s">
        <v>23</v>
      </c>
      <c r="K4655" s="28" t="s">
        <v>4672</v>
      </c>
      <c r="L4655" s="28" t="s">
        <v>43</v>
      </c>
    </row>
    <row r="4656" spans="1:12" s="1" customFormat="1" ht="19.7" customHeight="1" x14ac:dyDescent="0.2">
      <c r="A4656" s="22" t="s">
        <v>8</v>
      </c>
      <c r="B4656" s="23">
        <v>44526</v>
      </c>
      <c r="C4656" s="24">
        <v>44526.574320827</v>
      </c>
      <c r="D4656" s="22" t="s">
        <v>10</v>
      </c>
      <c r="E4656" s="22" t="s">
        <v>27</v>
      </c>
      <c r="F4656" s="25">
        <v>107.48</v>
      </c>
      <c r="G4656" s="22" t="s">
        <v>41</v>
      </c>
      <c r="H4656" s="26">
        <v>147</v>
      </c>
      <c r="I4656" s="27">
        <v>15799.56</v>
      </c>
      <c r="J4656" s="22" t="s">
        <v>23</v>
      </c>
      <c r="K4656" s="22" t="s">
        <v>4673</v>
      </c>
      <c r="L4656" s="22" t="s">
        <v>43</v>
      </c>
    </row>
    <row r="4657" spans="1:12" s="1" customFormat="1" ht="19.7" customHeight="1" x14ac:dyDescent="0.2">
      <c r="A4657" s="28" t="s">
        <v>8</v>
      </c>
      <c r="B4657" s="29">
        <v>44526</v>
      </c>
      <c r="C4657" s="30">
        <v>44526.574320828397</v>
      </c>
      <c r="D4657" s="28" t="s">
        <v>10</v>
      </c>
      <c r="E4657" s="28" t="s">
        <v>27</v>
      </c>
      <c r="F4657" s="31">
        <v>107.48</v>
      </c>
      <c r="G4657" s="28" t="s">
        <v>41</v>
      </c>
      <c r="H4657" s="32">
        <v>147</v>
      </c>
      <c r="I4657" s="33">
        <v>15799.56</v>
      </c>
      <c r="J4657" s="28" t="s">
        <v>23</v>
      </c>
      <c r="K4657" s="28" t="s">
        <v>4674</v>
      </c>
      <c r="L4657" s="28" t="s">
        <v>43</v>
      </c>
    </row>
    <row r="4658" spans="1:12" s="1" customFormat="1" ht="19.7" customHeight="1" x14ac:dyDescent="0.2">
      <c r="A4658" s="22" t="s">
        <v>8</v>
      </c>
      <c r="B4658" s="23">
        <v>44526</v>
      </c>
      <c r="C4658" s="24">
        <v>44526.574320829801</v>
      </c>
      <c r="D4658" s="22" t="s">
        <v>10</v>
      </c>
      <c r="E4658" s="22" t="s">
        <v>27</v>
      </c>
      <c r="F4658" s="25">
        <v>107.48</v>
      </c>
      <c r="G4658" s="22" t="s">
        <v>41</v>
      </c>
      <c r="H4658" s="26">
        <v>147</v>
      </c>
      <c r="I4658" s="27">
        <v>15799.56</v>
      </c>
      <c r="J4658" s="22" t="s">
        <v>23</v>
      </c>
      <c r="K4658" s="22" t="s">
        <v>4675</v>
      </c>
      <c r="L4658" s="22" t="s">
        <v>43</v>
      </c>
    </row>
    <row r="4659" spans="1:12" s="1" customFormat="1" ht="19.7" customHeight="1" x14ac:dyDescent="0.2">
      <c r="A4659" s="28" t="s">
        <v>8</v>
      </c>
      <c r="B4659" s="29">
        <v>44526</v>
      </c>
      <c r="C4659" s="30">
        <v>44526.574320830798</v>
      </c>
      <c r="D4659" s="28" t="s">
        <v>10</v>
      </c>
      <c r="E4659" s="28" t="s">
        <v>27</v>
      </c>
      <c r="F4659" s="31">
        <v>107.48</v>
      </c>
      <c r="G4659" s="28" t="s">
        <v>41</v>
      </c>
      <c r="H4659" s="32">
        <v>147</v>
      </c>
      <c r="I4659" s="33">
        <v>15799.56</v>
      </c>
      <c r="J4659" s="28" t="s">
        <v>23</v>
      </c>
      <c r="K4659" s="28" t="s">
        <v>4676</v>
      </c>
      <c r="L4659" s="28" t="s">
        <v>43</v>
      </c>
    </row>
    <row r="4660" spans="1:12" s="1" customFormat="1" ht="19.7" customHeight="1" x14ac:dyDescent="0.2">
      <c r="A4660" s="22" t="s">
        <v>8</v>
      </c>
      <c r="B4660" s="23">
        <v>44526</v>
      </c>
      <c r="C4660" s="24">
        <v>44526.574320831598</v>
      </c>
      <c r="D4660" s="22" t="s">
        <v>10</v>
      </c>
      <c r="E4660" s="22" t="s">
        <v>27</v>
      </c>
      <c r="F4660" s="25">
        <v>107.48</v>
      </c>
      <c r="G4660" s="22" t="s">
        <v>41</v>
      </c>
      <c r="H4660" s="26">
        <v>147</v>
      </c>
      <c r="I4660" s="27">
        <v>15799.56</v>
      </c>
      <c r="J4660" s="22" t="s">
        <v>23</v>
      </c>
      <c r="K4660" s="22" t="s">
        <v>4677</v>
      </c>
      <c r="L4660" s="22" t="s">
        <v>43</v>
      </c>
    </row>
    <row r="4661" spans="1:12" s="1" customFormat="1" ht="19.7" customHeight="1" x14ac:dyDescent="0.2">
      <c r="A4661" s="28" t="s">
        <v>8</v>
      </c>
      <c r="B4661" s="29">
        <v>44526</v>
      </c>
      <c r="C4661" s="30">
        <v>44526.5743208325</v>
      </c>
      <c r="D4661" s="28" t="s">
        <v>10</v>
      </c>
      <c r="E4661" s="28" t="s">
        <v>27</v>
      </c>
      <c r="F4661" s="31">
        <v>107.48</v>
      </c>
      <c r="G4661" s="28" t="s">
        <v>41</v>
      </c>
      <c r="H4661" s="32">
        <v>147</v>
      </c>
      <c r="I4661" s="33">
        <v>15799.56</v>
      </c>
      <c r="J4661" s="28" t="s">
        <v>23</v>
      </c>
      <c r="K4661" s="28" t="s">
        <v>4678</v>
      </c>
      <c r="L4661" s="28" t="s">
        <v>43</v>
      </c>
    </row>
    <row r="4662" spans="1:12" s="1" customFormat="1" ht="19.7" customHeight="1" x14ac:dyDescent="0.2">
      <c r="A4662" s="22" t="s">
        <v>8</v>
      </c>
      <c r="B4662" s="23">
        <v>44526</v>
      </c>
      <c r="C4662" s="24">
        <v>44526.574320833301</v>
      </c>
      <c r="D4662" s="22" t="s">
        <v>10</v>
      </c>
      <c r="E4662" s="22" t="s">
        <v>27</v>
      </c>
      <c r="F4662" s="25">
        <v>107.48</v>
      </c>
      <c r="G4662" s="22" t="s">
        <v>41</v>
      </c>
      <c r="H4662" s="26">
        <v>114</v>
      </c>
      <c r="I4662" s="27">
        <v>12252.72</v>
      </c>
      <c r="J4662" s="22" t="s">
        <v>23</v>
      </c>
      <c r="K4662" s="22" t="s">
        <v>4679</v>
      </c>
      <c r="L4662" s="22" t="s">
        <v>43</v>
      </c>
    </row>
    <row r="4663" spans="1:12" s="1" customFormat="1" ht="19.7" customHeight="1" x14ac:dyDescent="0.2">
      <c r="A4663" s="28" t="s">
        <v>8</v>
      </c>
      <c r="B4663" s="29">
        <v>44526</v>
      </c>
      <c r="C4663" s="30">
        <v>44526.5743209426</v>
      </c>
      <c r="D4663" s="28" t="s">
        <v>10</v>
      </c>
      <c r="E4663" s="28" t="s">
        <v>27</v>
      </c>
      <c r="F4663" s="31">
        <v>107.48</v>
      </c>
      <c r="G4663" s="28" t="s">
        <v>41</v>
      </c>
      <c r="H4663" s="32">
        <v>308</v>
      </c>
      <c r="I4663" s="33">
        <v>33103.839999999997</v>
      </c>
      <c r="J4663" s="28" t="s">
        <v>28</v>
      </c>
      <c r="K4663" s="28" t="s">
        <v>4680</v>
      </c>
      <c r="L4663" s="28" t="s">
        <v>43</v>
      </c>
    </row>
    <row r="4664" spans="1:12" s="1" customFormat="1" ht="19.7" customHeight="1" x14ac:dyDescent="0.2">
      <c r="A4664" s="22" t="s">
        <v>8</v>
      </c>
      <c r="B4664" s="23">
        <v>44526</v>
      </c>
      <c r="C4664" s="24">
        <v>44526.574320945299</v>
      </c>
      <c r="D4664" s="22" t="s">
        <v>10</v>
      </c>
      <c r="E4664" s="22" t="s">
        <v>27</v>
      </c>
      <c r="F4664" s="25">
        <v>107.48</v>
      </c>
      <c r="G4664" s="22" t="s">
        <v>41</v>
      </c>
      <c r="H4664" s="26">
        <v>308</v>
      </c>
      <c r="I4664" s="27">
        <v>33103.839999999997</v>
      </c>
      <c r="J4664" s="22" t="s">
        <v>28</v>
      </c>
      <c r="K4664" s="22" t="s">
        <v>4681</v>
      </c>
      <c r="L4664" s="22" t="s">
        <v>43</v>
      </c>
    </row>
    <row r="4665" spans="1:12" s="1" customFormat="1" ht="19.7" customHeight="1" x14ac:dyDescent="0.2">
      <c r="A4665" s="28" t="s">
        <v>8</v>
      </c>
      <c r="B4665" s="29">
        <v>44526</v>
      </c>
      <c r="C4665" s="30">
        <v>44526.574320950604</v>
      </c>
      <c r="D4665" s="28" t="s">
        <v>10</v>
      </c>
      <c r="E4665" s="28" t="s">
        <v>21</v>
      </c>
      <c r="F4665" s="31">
        <v>10.497999999999999</v>
      </c>
      <c r="G4665" s="28" t="s">
        <v>41</v>
      </c>
      <c r="H4665" s="32">
        <v>21</v>
      </c>
      <c r="I4665" s="33">
        <v>220.46</v>
      </c>
      <c r="J4665" s="28" t="s">
        <v>22</v>
      </c>
      <c r="K4665" s="28" t="s">
        <v>4682</v>
      </c>
      <c r="L4665" s="28" t="s">
        <v>43</v>
      </c>
    </row>
    <row r="4666" spans="1:12" s="1" customFormat="1" ht="19.7" customHeight="1" x14ac:dyDescent="0.2">
      <c r="A4666" s="22" t="s">
        <v>8</v>
      </c>
      <c r="B4666" s="23">
        <v>44526</v>
      </c>
      <c r="C4666" s="24">
        <v>44526.574320950902</v>
      </c>
      <c r="D4666" s="22" t="s">
        <v>10</v>
      </c>
      <c r="E4666" s="22" t="s">
        <v>21</v>
      </c>
      <c r="F4666" s="25">
        <v>10.497999999999999</v>
      </c>
      <c r="G4666" s="22" t="s">
        <v>41</v>
      </c>
      <c r="H4666" s="26">
        <v>651</v>
      </c>
      <c r="I4666" s="27">
        <v>6834.2</v>
      </c>
      <c r="J4666" s="22" t="s">
        <v>22</v>
      </c>
      <c r="K4666" s="22" t="s">
        <v>4683</v>
      </c>
      <c r="L4666" s="22" t="s">
        <v>43</v>
      </c>
    </row>
    <row r="4667" spans="1:12" s="1" customFormat="1" ht="19.7" customHeight="1" x14ac:dyDescent="0.2">
      <c r="A4667" s="28" t="s">
        <v>8</v>
      </c>
      <c r="B4667" s="29">
        <v>44526</v>
      </c>
      <c r="C4667" s="30">
        <v>44526.574320950902</v>
      </c>
      <c r="D4667" s="28" t="s">
        <v>10</v>
      </c>
      <c r="E4667" s="28" t="s">
        <v>21</v>
      </c>
      <c r="F4667" s="31">
        <v>10.497999999999999</v>
      </c>
      <c r="G4667" s="28" t="s">
        <v>41</v>
      </c>
      <c r="H4667" s="32">
        <v>611</v>
      </c>
      <c r="I4667" s="33">
        <v>6414.28</v>
      </c>
      <c r="J4667" s="28" t="s">
        <v>22</v>
      </c>
      <c r="K4667" s="28" t="s">
        <v>4684</v>
      </c>
      <c r="L4667" s="28" t="s">
        <v>43</v>
      </c>
    </row>
    <row r="4668" spans="1:12" s="1" customFormat="1" ht="19.7" customHeight="1" x14ac:dyDescent="0.2">
      <c r="A4668" s="22" t="s">
        <v>8</v>
      </c>
      <c r="B4668" s="23">
        <v>44526</v>
      </c>
      <c r="C4668" s="24">
        <v>44526.574320951397</v>
      </c>
      <c r="D4668" s="22" t="s">
        <v>10</v>
      </c>
      <c r="E4668" s="22" t="s">
        <v>21</v>
      </c>
      <c r="F4668" s="25">
        <v>10.497999999999999</v>
      </c>
      <c r="G4668" s="22" t="s">
        <v>41</v>
      </c>
      <c r="H4668" s="26">
        <v>71</v>
      </c>
      <c r="I4668" s="27">
        <v>745.36</v>
      </c>
      <c r="J4668" s="22" t="s">
        <v>22</v>
      </c>
      <c r="K4668" s="22" t="s">
        <v>4685</v>
      </c>
      <c r="L4668" s="22" t="s">
        <v>43</v>
      </c>
    </row>
    <row r="4669" spans="1:12" s="1" customFormat="1" ht="19.7" customHeight="1" x14ac:dyDescent="0.2">
      <c r="A4669" s="28" t="s">
        <v>8</v>
      </c>
      <c r="B4669" s="29">
        <v>44526</v>
      </c>
      <c r="C4669" s="30">
        <v>44526.5743210441</v>
      </c>
      <c r="D4669" s="28" t="s">
        <v>10</v>
      </c>
      <c r="E4669" s="28" t="s">
        <v>21</v>
      </c>
      <c r="F4669" s="31">
        <v>10.497999999999999</v>
      </c>
      <c r="G4669" s="28" t="s">
        <v>41</v>
      </c>
      <c r="H4669" s="32">
        <v>452</v>
      </c>
      <c r="I4669" s="33">
        <v>4745.1000000000004</v>
      </c>
      <c r="J4669" s="28" t="s">
        <v>23</v>
      </c>
      <c r="K4669" s="28" t="s">
        <v>4686</v>
      </c>
      <c r="L4669" s="28" t="s">
        <v>43</v>
      </c>
    </row>
    <row r="4670" spans="1:12" s="1" customFormat="1" ht="19.7" customHeight="1" x14ac:dyDescent="0.2">
      <c r="A4670" s="22" t="s">
        <v>8</v>
      </c>
      <c r="B4670" s="23">
        <v>44526</v>
      </c>
      <c r="C4670" s="24">
        <v>44526.5743210441</v>
      </c>
      <c r="D4670" s="22" t="s">
        <v>10</v>
      </c>
      <c r="E4670" s="22" t="s">
        <v>21</v>
      </c>
      <c r="F4670" s="25">
        <v>10.497999999999999</v>
      </c>
      <c r="G4670" s="22" t="s">
        <v>41</v>
      </c>
      <c r="H4670" s="26">
        <v>459</v>
      </c>
      <c r="I4670" s="27">
        <v>4818.58</v>
      </c>
      <c r="J4670" s="22" t="s">
        <v>23</v>
      </c>
      <c r="K4670" s="22" t="s">
        <v>4687</v>
      </c>
      <c r="L4670" s="22" t="s">
        <v>43</v>
      </c>
    </row>
    <row r="4671" spans="1:12" s="1" customFormat="1" ht="19.7" customHeight="1" x14ac:dyDescent="0.2">
      <c r="A4671" s="28" t="s">
        <v>8</v>
      </c>
      <c r="B4671" s="29">
        <v>44526</v>
      </c>
      <c r="C4671" s="30">
        <v>44526.5743210441</v>
      </c>
      <c r="D4671" s="28" t="s">
        <v>10</v>
      </c>
      <c r="E4671" s="28" t="s">
        <v>21</v>
      </c>
      <c r="F4671" s="31">
        <v>10.497999999999999</v>
      </c>
      <c r="G4671" s="28" t="s">
        <v>41</v>
      </c>
      <c r="H4671" s="32">
        <v>294</v>
      </c>
      <c r="I4671" s="33">
        <v>3086.41</v>
      </c>
      <c r="J4671" s="28" t="s">
        <v>23</v>
      </c>
      <c r="K4671" s="28" t="s">
        <v>4688</v>
      </c>
      <c r="L4671" s="28" t="s">
        <v>43</v>
      </c>
    </row>
    <row r="4672" spans="1:12" s="1" customFormat="1" ht="19.7" customHeight="1" x14ac:dyDescent="0.2">
      <c r="A4672" s="22" t="s">
        <v>8</v>
      </c>
      <c r="B4672" s="23">
        <v>44526</v>
      </c>
      <c r="C4672" s="24">
        <v>44526.574321065498</v>
      </c>
      <c r="D4672" s="22" t="s">
        <v>10</v>
      </c>
      <c r="E4672" s="22" t="s">
        <v>21</v>
      </c>
      <c r="F4672" s="25">
        <v>10.497999999999999</v>
      </c>
      <c r="G4672" s="22" t="s">
        <v>41</v>
      </c>
      <c r="H4672" s="26">
        <v>255</v>
      </c>
      <c r="I4672" s="27">
        <v>2676.99</v>
      </c>
      <c r="J4672" s="22" t="s">
        <v>23</v>
      </c>
      <c r="K4672" s="22" t="s">
        <v>4689</v>
      </c>
      <c r="L4672" s="22" t="s">
        <v>43</v>
      </c>
    </row>
    <row r="4673" spans="1:12" s="1" customFormat="1" ht="19.7" customHeight="1" x14ac:dyDescent="0.2">
      <c r="A4673" s="28" t="s">
        <v>8</v>
      </c>
      <c r="B4673" s="29">
        <v>44526</v>
      </c>
      <c r="C4673" s="30">
        <v>44526.574321065498</v>
      </c>
      <c r="D4673" s="28" t="s">
        <v>10</v>
      </c>
      <c r="E4673" s="28" t="s">
        <v>21</v>
      </c>
      <c r="F4673" s="31">
        <v>10.497999999999999</v>
      </c>
      <c r="G4673" s="28" t="s">
        <v>41</v>
      </c>
      <c r="H4673" s="32">
        <v>459</v>
      </c>
      <c r="I4673" s="33">
        <v>4818.58</v>
      </c>
      <c r="J4673" s="28" t="s">
        <v>23</v>
      </c>
      <c r="K4673" s="28" t="s">
        <v>4690</v>
      </c>
      <c r="L4673" s="28" t="s">
        <v>43</v>
      </c>
    </row>
    <row r="4674" spans="1:12" s="1" customFormat="1" ht="19.7" customHeight="1" x14ac:dyDescent="0.2">
      <c r="A4674" s="22" t="s">
        <v>8</v>
      </c>
      <c r="B4674" s="23">
        <v>44526</v>
      </c>
      <c r="C4674" s="24">
        <v>44526.5743210695</v>
      </c>
      <c r="D4674" s="22" t="s">
        <v>10</v>
      </c>
      <c r="E4674" s="22" t="s">
        <v>27</v>
      </c>
      <c r="F4674" s="25">
        <v>107.48</v>
      </c>
      <c r="G4674" s="22" t="s">
        <v>41</v>
      </c>
      <c r="H4674" s="26">
        <v>582</v>
      </c>
      <c r="I4674" s="27">
        <v>62553.36</v>
      </c>
      <c r="J4674" s="22" t="s">
        <v>24</v>
      </c>
      <c r="K4674" s="22" t="s">
        <v>4691</v>
      </c>
      <c r="L4674" s="22" t="s">
        <v>43</v>
      </c>
    </row>
    <row r="4675" spans="1:12" s="1" customFormat="1" ht="19.7" customHeight="1" x14ac:dyDescent="0.2">
      <c r="A4675" s="28" t="s">
        <v>8</v>
      </c>
      <c r="B4675" s="29">
        <v>44526</v>
      </c>
      <c r="C4675" s="30">
        <v>44526.574322625303</v>
      </c>
      <c r="D4675" s="28" t="s">
        <v>10</v>
      </c>
      <c r="E4675" s="28" t="s">
        <v>21</v>
      </c>
      <c r="F4675" s="31">
        <v>10.497999999999999</v>
      </c>
      <c r="G4675" s="28" t="s">
        <v>41</v>
      </c>
      <c r="H4675" s="32">
        <v>83</v>
      </c>
      <c r="I4675" s="33">
        <v>871.33</v>
      </c>
      <c r="J4675" s="28" t="s">
        <v>23</v>
      </c>
      <c r="K4675" s="28" t="s">
        <v>4692</v>
      </c>
      <c r="L4675" s="28" t="s">
        <v>43</v>
      </c>
    </row>
    <row r="4676" spans="1:12" s="1" customFormat="1" ht="19.7" customHeight="1" x14ac:dyDescent="0.2">
      <c r="A4676" s="22" t="s">
        <v>8</v>
      </c>
      <c r="B4676" s="23">
        <v>44526</v>
      </c>
      <c r="C4676" s="24">
        <v>44526.574322625303</v>
      </c>
      <c r="D4676" s="22" t="s">
        <v>10</v>
      </c>
      <c r="E4676" s="22" t="s">
        <v>21</v>
      </c>
      <c r="F4676" s="25">
        <v>10.497999999999999</v>
      </c>
      <c r="G4676" s="22" t="s">
        <v>41</v>
      </c>
      <c r="H4676" s="26">
        <v>1206</v>
      </c>
      <c r="I4676" s="27">
        <v>12660.59</v>
      </c>
      <c r="J4676" s="22" t="s">
        <v>23</v>
      </c>
      <c r="K4676" s="22" t="s">
        <v>4693</v>
      </c>
      <c r="L4676" s="22" t="s">
        <v>43</v>
      </c>
    </row>
    <row r="4677" spans="1:12" s="1" customFormat="1" ht="19.7" customHeight="1" x14ac:dyDescent="0.2">
      <c r="A4677" s="28" t="s">
        <v>8</v>
      </c>
      <c r="B4677" s="29">
        <v>44526</v>
      </c>
      <c r="C4677" s="30">
        <v>44526.574322626402</v>
      </c>
      <c r="D4677" s="28" t="s">
        <v>10</v>
      </c>
      <c r="E4677" s="28" t="s">
        <v>21</v>
      </c>
      <c r="F4677" s="31">
        <v>10.497999999999999</v>
      </c>
      <c r="G4677" s="28" t="s">
        <v>41</v>
      </c>
      <c r="H4677" s="32">
        <v>464</v>
      </c>
      <c r="I4677" s="33">
        <v>4871.07</v>
      </c>
      <c r="J4677" s="28" t="s">
        <v>23</v>
      </c>
      <c r="K4677" s="28" t="s">
        <v>4694</v>
      </c>
      <c r="L4677" s="28" t="s">
        <v>43</v>
      </c>
    </row>
    <row r="4678" spans="1:12" s="1" customFormat="1" ht="19.7" customHeight="1" x14ac:dyDescent="0.2">
      <c r="A4678" s="22" t="s">
        <v>8</v>
      </c>
      <c r="B4678" s="23">
        <v>44526</v>
      </c>
      <c r="C4678" s="24">
        <v>44526.574322863897</v>
      </c>
      <c r="D4678" s="22" t="s">
        <v>10</v>
      </c>
      <c r="E4678" s="22" t="s">
        <v>21</v>
      </c>
      <c r="F4678" s="25">
        <v>10.497999999999999</v>
      </c>
      <c r="G4678" s="22" t="s">
        <v>41</v>
      </c>
      <c r="H4678" s="26">
        <v>128</v>
      </c>
      <c r="I4678" s="27">
        <v>1343.74</v>
      </c>
      <c r="J4678" s="22" t="s">
        <v>23</v>
      </c>
      <c r="K4678" s="22" t="s">
        <v>4695</v>
      </c>
      <c r="L4678" s="22" t="s">
        <v>43</v>
      </c>
    </row>
    <row r="4679" spans="1:12" s="1" customFormat="1" ht="19.7" customHeight="1" x14ac:dyDescent="0.2">
      <c r="A4679" s="28" t="s">
        <v>8</v>
      </c>
      <c r="B4679" s="29">
        <v>44526</v>
      </c>
      <c r="C4679" s="30">
        <v>44526.574322864901</v>
      </c>
      <c r="D4679" s="28" t="s">
        <v>10</v>
      </c>
      <c r="E4679" s="28" t="s">
        <v>21</v>
      </c>
      <c r="F4679" s="31">
        <v>10.497999999999999</v>
      </c>
      <c r="G4679" s="28" t="s">
        <v>41</v>
      </c>
      <c r="H4679" s="32">
        <v>270</v>
      </c>
      <c r="I4679" s="33">
        <v>2834.46</v>
      </c>
      <c r="J4679" s="28" t="s">
        <v>23</v>
      </c>
      <c r="K4679" s="28" t="s">
        <v>4696</v>
      </c>
      <c r="L4679" s="28" t="s">
        <v>43</v>
      </c>
    </row>
    <row r="4680" spans="1:12" s="1" customFormat="1" ht="19.7" customHeight="1" x14ac:dyDescent="0.2">
      <c r="A4680" s="22" t="s">
        <v>8</v>
      </c>
      <c r="B4680" s="23">
        <v>44526</v>
      </c>
      <c r="C4680" s="24">
        <v>44526.574323464403</v>
      </c>
      <c r="D4680" s="22" t="s">
        <v>10</v>
      </c>
      <c r="E4680" s="22" t="s">
        <v>21</v>
      </c>
      <c r="F4680" s="25">
        <v>10.497999999999999</v>
      </c>
      <c r="G4680" s="22" t="s">
        <v>41</v>
      </c>
      <c r="H4680" s="26">
        <v>359</v>
      </c>
      <c r="I4680" s="27">
        <v>3768.78</v>
      </c>
      <c r="J4680" s="22" t="s">
        <v>23</v>
      </c>
      <c r="K4680" s="22" t="s">
        <v>4697</v>
      </c>
      <c r="L4680" s="22" t="s">
        <v>43</v>
      </c>
    </row>
    <row r="4681" spans="1:12" s="1" customFormat="1" ht="19.7" customHeight="1" x14ac:dyDescent="0.2">
      <c r="A4681" s="28" t="s">
        <v>8</v>
      </c>
      <c r="B4681" s="29">
        <v>44526</v>
      </c>
      <c r="C4681" s="30">
        <v>44526.5743234654</v>
      </c>
      <c r="D4681" s="28" t="s">
        <v>10</v>
      </c>
      <c r="E4681" s="28" t="s">
        <v>21</v>
      </c>
      <c r="F4681" s="31">
        <v>10.497999999999999</v>
      </c>
      <c r="G4681" s="28" t="s">
        <v>41</v>
      </c>
      <c r="H4681" s="32">
        <v>334</v>
      </c>
      <c r="I4681" s="33">
        <v>3506.33</v>
      </c>
      <c r="J4681" s="28" t="s">
        <v>23</v>
      </c>
      <c r="K4681" s="28" t="s">
        <v>4698</v>
      </c>
      <c r="L4681" s="28" t="s">
        <v>43</v>
      </c>
    </row>
    <row r="4682" spans="1:12" s="1" customFormat="1" ht="19.7" customHeight="1" x14ac:dyDescent="0.2">
      <c r="A4682" s="22" t="s">
        <v>8</v>
      </c>
      <c r="B4682" s="23">
        <v>44526</v>
      </c>
      <c r="C4682" s="24">
        <v>44526.574562404399</v>
      </c>
      <c r="D4682" s="22" t="s">
        <v>10</v>
      </c>
      <c r="E4682" s="22" t="s">
        <v>21</v>
      </c>
      <c r="F4682" s="25">
        <v>10.496</v>
      </c>
      <c r="G4682" s="22" t="s">
        <v>41</v>
      </c>
      <c r="H4682" s="26">
        <v>1460</v>
      </c>
      <c r="I4682" s="27">
        <v>15324.16</v>
      </c>
      <c r="J4682" s="22" t="s">
        <v>23</v>
      </c>
      <c r="K4682" s="22" t="s">
        <v>4699</v>
      </c>
      <c r="L4682" s="22" t="s">
        <v>43</v>
      </c>
    </row>
    <row r="4683" spans="1:12" s="1" customFormat="1" ht="19.7" customHeight="1" x14ac:dyDescent="0.2">
      <c r="A4683" s="28" t="s">
        <v>8</v>
      </c>
      <c r="B4683" s="29">
        <v>44526</v>
      </c>
      <c r="C4683" s="30">
        <v>44526.574597913699</v>
      </c>
      <c r="D4683" s="28" t="s">
        <v>10</v>
      </c>
      <c r="E4683" s="28" t="s">
        <v>21</v>
      </c>
      <c r="F4683" s="31">
        <v>10.494</v>
      </c>
      <c r="G4683" s="28" t="s">
        <v>41</v>
      </c>
      <c r="H4683" s="32">
        <v>810</v>
      </c>
      <c r="I4683" s="33">
        <v>8500.14</v>
      </c>
      <c r="J4683" s="28" t="s">
        <v>24</v>
      </c>
      <c r="K4683" s="28" t="s">
        <v>4700</v>
      </c>
      <c r="L4683" s="28" t="s">
        <v>43</v>
      </c>
    </row>
    <row r="4684" spans="1:12" s="1" customFormat="1" ht="19.7" customHeight="1" x14ac:dyDescent="0.2">
      <c r="A4684" s="22" t="s">
        <v>8</v>
      </c>
      <c r="B4684" s="23">
        <v>44526</v>
      </c>
      <c r="C4684" s="24">
        <v>44526.574783696196</v>
      </c>
      <c r="D4684" s="22" t="s">
        <v>10</v>
      </c>
      <c r="E4684" s="22" t="s">
        <v>21</v>
      </c>
      <c r="F4684" s="25">
        <v>10.494</v>
      </c>
      <c r="G4684" s="22" t="s">
        <v>41</v>
      </c>
      <c r="H4684" s="26">
        <v>718</v>
      </c>
      <c r="I4684" s="27">
        <v>7534.69</v>
      </c>
      <c r="J4684" s="22" t="s">
        <v>22</v>
      </c>
      <c r="K4684" s="22" t="s">
        <v>4701</v>
      </c>
      <c r="L4684" s="22" t="s">
        <v>43</v>
      </c>
    </row>
    <row r="4685" spans="1:12" s="1" customFormat="1" ht="19.7" customHeight="1" x14ac:dyDescent="0.2">
      <c r="A4685" s="28" t="s">
        <v>8</v>
      </c>
      <c r="B4685" s="29">
        <v>44526</v>
      </c>
      <c r="C4685" s="30">
        <v>44526.574783696196</v>
      </c>
      <c r="D4685" s="28" t="s">
        <v>10</v>
      </c>
      <c r="E4685" s="28" t="s">
        <v>21</v>
      </c>
      <c r="F4685" s="31">
        <v>10.494</v>
      </c>
      <c r="G4685" s="28" t="s">
        <v>41</v>
      </c>
      <c r="H4685" s="32">
        <v>274</v>
      </c>
      <c r="I4685" s="33">
        <v>2875.36</v>
      </c>
      <c r="J4685" s="28" t="s">
        <v>22</v>
      </c>
      <c r="K4685" s="28" t="s">
        <v>4702</v>
      </c>
      <c r="L4685" s="28" t="s">
        <v>43</v>
      </c>
    </row>
    <row r="4686" spans="1:12" s="1" customFormat="1" ht="19.7" customHeight="1" x14ac:dyDescent="0.2">
      <c r="A4686" s="22" t="s">
        <v>8</v>
      </c>
      <c r="B4686" s="23">
        <v>44526</v>
      </c>
      <c r="C4686" s="24">
        <v>44526.5748331133</v>
      </c>
      <c r="D4686" s="22" t="s">
        <v>10</v>
      </c>
      <c r="E4686" s="22" t="s">
        <v>27</v>
      </c>
      <c r="F4686" s="25">
        <v>107.42</v>
      </c>
      <c r="G4686" s="22" t="s">
        <v>41</v>
      </c>
      <c r="H4686" s="26">
        <v>297</v>
      </c>
      <c r="I4686" s="27">
        <v>31903.74</v>
      </c>
      <c r="J4686" s="22" t="s">
        <v>28</v>
      </c>
      <c r="K4686" s="22" t="s">
        <v>4703</v>
      </c>
      <c r="L4686" s="22" t="s">
        <v>43</v>
      </c>
    </row>
    <row r="4687" spans="1:12" s="1" customFormat="1" ht="19.7" customHeight="1" x14ac:dyDescent="0.2">
      <c r="A4687" s="28" t="s">
        <v>8</v>
      </c>
      <c r="B4687" s="29">
        <v>44526</v>
      </c>
      <c r="C4687" s="30">
        <v>44526.5748331137</v>
      </c>
      <c r="D4687" s="28" t="s">
        <v>10</v>
      </c>
      <c r="E4687" s="28" t="s">
        <v>27</v>
      </c>
      <c r="F4687" s="31">
        <v>107.42</v>
      </c>
      <c r="G4687" s="28" t="s">
        <v>41</v>
      </c>
      <c r="H4687" s="32">
        <v>520</v>
      </c>
      <c r="I4687" s="33">
        <v>55858.400000000001</v>
      </c>
      <c r="J4687" s="28" t="s">
        <v>28</v>
      </c>
      <c r="K4687" s="28" t="s">
        <v>4704</v>
      </c>
      <c r="L4687" s="28" t="s">
        <v>43</v>
      </c>
    </row>
    <row r="4688" spans="1:12" s="1" customFormat="1" ht="19.7" customHeight="1" x14ac:dyDescent="0.2">
      <c r="A4688" s="22" t="s">
        <v>8</v>
      </c>
      <c r="B4688" s="23">
        <v>44526</v>
      </c>
      <c r="C4688" s="24">
        <v>44526.574833210201</v>
      </c>
      <c r="D4688" s="22" t="s">
        <v>10</v>
      </c>
      <c r="E4688" s="22" t="s">
        <v>27</v>
      </c>
      <c r="F4688" s="25">
        <v>107.42</v>
      </c>
      <c r="G4688" s="22" t="s">
        <v>41</v>
      </c>
      <c r="H4688" s="26">
        <v>141</v>
      </c>
      <c r="I4688" s="27">
        <v>15146.22</v>
      </c>
      <c r="J4688" s="22" t="s">
        <v>23</v>
      </c>
      <c r="K4688" s="22" t="s">
        <v>4705</v>
      </c>
      <c r="L4688" s="22" t="s">
        <v>43</v>
      </c>
    </row>
    <row r="4689" spans="1:12" s="1" customFormat="1" ht="19.7" customHeight="1" x14ac:dyDescent="0.2">
      <c r="A4689" s="28" t="s">
        <v>8</v>
      </c>
      <c r="B4689" s="29">
        <v>44526</v>
      </c>
      <c r="C4689" s="30">
        <v>44526.574833211402</v>
      </c>
      <c r="D4689" s="28" t="s">
        <v>10</v>
      </c>
      <c r="E4689" s="28" t="s">
        <v>27</v>
      </c>
      <c r="F4689" s="31">
        <v>107.42</v>
      </c>
      <c r="G4689" s="28" t="s">
        <v>41</v>
      </c>
      <c r="H4689" s="32">
        <v>141</v>
      </c>
      <c r="I4689" s="33">
        <v>15146.22</v>
      </c>
      <c r="J4689" s="28" t="s">
        <v>23</v>
      </c>
      <c r="K4689" s="28" t="s">
        <v>4706</v>
      </c>
      <c r="L4689" s="28" t="s">
        <v>43</v>
      </c>
    </row>
    <row r="4690" spans="1:12" s="1" customFormat="1" ht="19.7" customHeight="1" x14ac:dyDescent="0.2">
      <c r="A4690" s="22" t="s">
        <v>8</v>
      </c>
      <c r="B4690" s="23">
        <v>44526</v>
      </c>
      <c r="C4690" s="24">
        <v>44526.574833212399</v>
      </c>
      <c r="D4690" s="22" t="s">
        <v>10</v>
      </c>
      <c r="E4690" s="22" t="s">
        <v>27</v>
      </c>
      <c r="F4690" s="25">
        <v>107.42</v>
      </c>
      <c r="G4690" s="22" t="s">
        <v>41</v>
      </c>
      <c r="H4690" s="26">
        <v>141</v>
      </c>
      <c r="I4690" s="27">
        <v>15146.22</v>
      </c>
      <c r="J4690" s="22" t="s">
        <v>23</v>
      </c>
      <c r="K4690" s="22" t="s">
        <v>4707</v>
      </c>
      <c r="L4690" s="22" t="s">
        <v>43</v>
      </c>
    </row>
    <row r="4691" spans="1:12" s="1" customFormat="1" ht="19.7" customHeight="1" x14ac:dyDescent="0.2">
      <c r="A4691" s="28" t="s">
        <v>8</v>
      </c>
      <c r="B4691" s="29">
        <v>44526</v>
      </c>
      <c r="C4691" s="30">
        <v>44526.574833213199</v>
      </c>
      <c r="D4691" s="28" t="s">
        <v>10</v>
      </c>
      <c r="E4691" s="28" t="s">
        <v>27</v>
      </c>
      <c r="F4691" s="31">
        <v>107.42</v>
      </c>
      <c r="G4691" s="28" t="s">
        <v>41</v>
      </c>
      <c r="H4691" s="32">
        <v>141</v>
      </c>
      <c r="I4691" s="33">
        <v>15146.22</v>
      </c>
      <c r="J4691" s="28" t="s">
        <v>23</v>
      </c>
      <c r="K4691" s="28" t="s">
        <v>4708</v>
      </c>
      <c r="L4691" s="28" t="s">
        <v>43</v>
      </c>
    </row>
    <row r="4692" spans="1:12" s="1" customFormat="1" ht="19.7" customHeight="1" x14ac:dyDescent="0.2">
      <c r="A4692" s="22" t="s">
        <v>8</v>
      </c>
      <c r="B4692" s="23">
        <v>44526</v>
      </c>
      <c r="C4692" s="24">
        <v>44526.574833214101</v>
      </c>
      <c r="D4692" s="22" t="s">
        <v>10</v>
      </c>
      <c r="E4692" s="22" t="s">
        <v>27</v>
      </c>
      <c r="F4692" s="25">
        <v>107.42</v>
      </c>
      <c r="G4692" s="22" t="s">
        <v>41</v>
      </c>
      <c r="H4692" s="26">
        <v>141</v>
      </c>
      <c r="I4692" s="27">
        <v>15146.22</v>
      </c>
      <c r="J4692" s="22" t="s">
        <v>23</v>
      </c>
      <c r="K4692" s="22" t="s">
        <v>4709</v>
      </c>
      <c r="L4692" s="22" t="s">
        <v>43</v>
      </c>
    </row>
    <row r="4693" spans="1:12" s="1" customFormat="1" ht="19.7" customHeight="1" x14ac:dyDescent="0.2">
      <c r="A4693" s="28" t="s">
        <v>8</v>
      </c>
      <c r="B4693" s="29">
        <v>44526</v>
      </c>
      <c r="C4693" s="30">
        <v>44526.574833215003</v>
      </c>
      <c r="D4693" s="28" t="s">
        <v>10</v>
      </c>
      <c r="E4693" s="28" t="s">
        <v>27</v>
      </c>
      <c r="F4693" s="31">
        <v>107.42</v>
      </c>
      <c r="G4693" s="28" t="s">
        <v>41</v>
      </c>
      <c r="H4693" s="32">
        <v>141</v>
      </c>
      <c r="I4693" s="33">
        <v>15146.22</v>
      </c>
      <c r="J4693" s="28" t="s">
        <v>23</v>
      </c>
      <c r="K4693" s="28" t="s">
        <v>4710</v>
      </c>
      <c r="L4693" s="28" t="s">
        <v>43</v>
      </c>
    </row>
    <row r="4694" spans="1:12" s="1" customFormat="1" ht="19.7" customHeight="1" x14ac:dyDescent="0.2">
      <c r="A4694" s="22" t="s">
        <v>8</v>
      </c>
      <c r="B4694" s="23">
        <v>44526</v>
      </c>
      <c r="C4694" s="24">
        <v>44526.574833215796</v>
      </c>
      <c r="D4694" s="22" t="s">
        <v>10</v>
      </c>
      <c r="E4694" s="22" t="s">
        <v>27</v>
      </c>
      <c r="F4694" s="25">
        <v>107.42</v>
      </c>
      <c r="G4694" s="22" t="s">
        <v>41</v>
      </c>
      <c r="H4694" s="26">
        <v>141</v>
      </c>
      <c r="I4694" s="27">
        <v>15146.22</v>
      </c>
      <c r="J4694" s="22" t="s">
        <v>23</v>
      </c>
      <c r="K4694" s="22" t="s">
        <v>4711</v>
      </c>
      <c r="L4694" s="22" t="s">
        <v>43</v>
      </c>
    </row>
    <row r="4695" spans="1:12" s="1" customFormat="1" ht="19.7" customHeight="1" x14ac:dyDescent="0.2">
      <c r="A4695" s="28" t="s">
        <v>8</v>
      </c>
      <c r="B4695" s="29">
        <v>44526</v>
      </c>
      <c r="C4695" s="30">
        <v>44526.575306553801</v>
      </c>
      <c r="D4695" s="28" t="s">
        <v>10</v>
      </c>
      <c r="E4695" s="28" t="s">
        <v>21</v>
      </c>
      <c r="F4695" s="31">
        <v>10.492000000000001</v>
      </c>
      <c r="G4695" s="28" t="s">
        <v>41</v>
      </c>
      <c r="H4695" s="32">
        <v>958</v>
      </c>
      <c r="I4695" s="33">
        <v>10051.34</v>
      </c>
      <c r="J4695" s="28" t="s">
        <v>23</v>
      </c>
      <c r="K4695" s="28" t="s">
        <v>4712</v>
      </c>
      <c r="L4695" s="28" t="s">
        <v>43</v>
      </c>
    </row>
    <row r="4696" spans="1:12" s="1" customFormat="1" ht="19.7" customHeight="1" x14ac:dyDescent="0.2">
      <c r="A4696" s="22" t="s">
        <v>8</v>
      </c>
      <c r="B4696" s="23">
        <v>44526</v>
      </c>
      <c r="C4696" s="24">
        <v>44526.575364896897</v>
      </c>
      <c r="D4696" s="22" t="s">
        <v>10</v>
      </c>
      <c r="E4696" s="22" t="s">
        <v>27</v>
      </c>
      <c r="F4696" s="25">
        <v>107.38</v>
      </c>
      <c r="G4696" s="22" t="s">
        <v>41</v>
      </c>
      <c r="H4696" s="26">
        <v>2155</v>
      </c>
      <c r="I4696" s="27">
        <v>231403.9</v>
      </c>
      <c r="J4696" s="22" t="s">
        <v>28</v>
      </c>
      <c r="K4696" s="22" t="s">
        <v>4713</v>
      </c>
      <c r="L4696" s="22" t="s">
        <v>43</v>
      </c>
    </row>
    <row r="4697" spans="1:12" s="1" customFormat="1" ht="19.7" customHeight="1" x14ac:dyDescent="0.2">
      <c r="A4697" s="28" t="s">
        <v>8</v>
      </c>
      <c r="B4697" s="29">
        <v>44526</v>
      </c>
      <c r="C4697" s="30">
        <v>44526.5753683312</v>
      </c>
      <c r="D4697" s="28" t="s">
        <v>10</v>
      </c>
      <c r="E4697" s="28" t="s">
        <v>21</v>
      </c>
      <c r="F4697" s="31">
        <v>10.49</v>
      </c>
      <c r="G4697" s="28" t="s">
        <v>41</v>
      </c>
      <c r="H4697" s="32">
        <v>1329</v>
      </c>
      <c r="I4697" s="33">
        <v>13941.21</v>
      </c>
      <c r="J4697" s="28" t="s">
        <v>22</v>
      </c>
      <c r="K4697" s="28" t="s">
        <v>4714</v>
      </c>
      <c r="L4697" s="28" t="s">
        <v>43</v>
      </c>
    </row>
    <row r="4698" spans="1:12" s="1" customFormat="1" ht="19.7" customHeight="1" x14ac:dyDescent="0.2">
      <c r="A4698" s="22" t="s">
        <v>8</v>
      </c>
      <c r="B4698" s="23">
        <v>44526</v>
      </c>
      <c r="C4698" s="24">
        <v>44526.575369382699</v>
      </c>
      <c r="D4698" s="22" t="s">
        <v>10</v>
      </c>
      <c r="E4698" s="22" t="s">
        <v>27</v>
      </c>
      <c r="F4698" s="25">
        <v>107.38</v>
      </c>
      <c r="G4698" s="22" t="s">
        <v>41</v>
      </c>
      <c r="H4698" s="26">
        <v>441</v>
      </c>
      <c r="I4698" s="27">
        <v>47354.58</v>
      </c>
      <c r="J4698" s="22" t="s">
        <v>28</v>
      </c>
      <c r="K4698" s="22" t="s">
        <v>4715</v>
      </c>
      <c r="L4698" s="22" t="s">
        <v>43</v>
      </c>
    </row>
    <row r="4699" spans="1:12" s="1" customFormat="1" ht="19.7" customHeight="1" x14ac:dyDescent="0.2">
      <c r="A4699" s="28" t="s">
        <v>8</v>
      </c>
      <c r="B4699" s="29">
        <v>44526</v>
      </c>
      <c r="C4699" s="30">
        <v>44526.575369382903</v>
      </c>
      <c r="D4699" s="28" t="s">
        <v>10</v>
      </c>
      <c r="E4699" s="28" t="s">
        <v>27</v>
      </c>
      <c r="F4699" s="31">
        <v>107.38</v>
      </c>
      <c r="G4699" s="28" t="s">
        <v>41</v>
      </c>
      <c r="H4699" s="32">
        <v>880</v>
      </c>
      <c r="I4699" s="33">
        <v>94494.399999999994</v>
      </c>
      <c r="J4699" s="28" t="s">
        <v>28</v>
      </c>
      <c r="K4699" s="28" t="s">
        <v>4716</v>
      </c>
      <c r="L4699" s="28" t="s">
        <v>43</v>
      </c>
    </row>
    <row r="4700" spans="1:12" s="1" customFormat="1" ht="19.7" customHeight="1" x14ac:dyDescent="0.2">
      <c r="A4700" s="22" t="s">
        <v>8</v>
      </c>
      <c r="B4700" s="23">
        <v>44526</v>
      </c>
      <c r="C4700" s="24">
        <v>44526.5761304439</v>
      </c>
      <c r="D4700" s="22" t="s">
        <v>10</v>
      </c>
      <c r="E4700" s="22" t="s">
        <v>21</v>
      </c>
      <c r="F4700" s="25">
        <v>10.486000000000001</v>
      </c>
      <c r="G4700" s="22" t="s">
        <v>41</v>
      </c>
      <c r="H4700" s="26">
        <v>928</v>
      </c>
      <c r="I4700" s="27">
        <v>9731.01</v>
      </c>
      <c r="J4700" s="22" t="s">
        <v>22</v>
      </c>
      <c r="K4700" s="22" t="s">
        <v>4717</v>
      </c>
      <c r="L4700" s="22" t="s">
        <v>43</v>
      </c>
    </row>
    <row r="4701" spans="1:12" s="1" customFormat="1" ht="19.7" customHeight="1" x14ac:dyDescent="0.2">
      <c r="A4701" s="28" t="s">
        <v>8</v>
      </c>
      <c r="B4701" s="29">
        <v>44526</v>
      </c>
      <c r="C4701" s="30">
        <v>44526.576409654197</v>
      </c>
      <c r="D4701" s="28" t="s">
        <v>10</v>
      </c>
      <c r="E4701" s="28" t="s">
        <v>21</v>
      </c>
      <c r="F4701" s="31">
        <v>10.486000000000001</v>
      </c>
      <c r="G4701" s="28" t="s">
        <v>41</v>
      </c>
      <c r="H4701" s="32">
        <v>794</v>
      </c>
      <c r="I4701" s="33">
        <v>8325.8799999999992</v>
      </c>
      <c r="J4701" s="28" t="s">
        <v>23</v>
      </c>
      <c r="K4701" s="28" t="s">
        <v>4718</v>
      </c>
      <c r="L4701" s="28" t="s">
        <v>43</v>
      </c>
    </row>
    <row r="4702" spans="1:12" s="1" customFormat="1" ht="19.7" customHeight="1" x14ac:dyDescent="0.2">
      <c r="A4702" s="22" t="s">
        <v>8</v>
      </c>
      <c r="B4702" s="23">
        <v>44526</v>
      </c>
      <c r="C4702" s="24">
        <v>44526.576409682501</v>
      </c>
      <c r="D4702" s="22" t="s">
        <v>10</v>
      </c>
      <c r="E4702" s="22" t="s">
        <v>21</v>
      </c>
      <c r="F4702" s="25">
        <v>10.486000000000001</v>
      </c>
      <c r="G4702" s="22" t="s">
        <v>41</v>
      </c>
      <c r="H4702" s="26">
        <v>656</v>
      </c>
      <c r="I4702" s="27">
        <v>6878.82</v>
      </c>
      <c r="J4702" s="22" t="s">
        <v>22</v>
      </c>
      <c r="K4702" s="22" t="s">
        <v>4719</v>
      </c>
      <c r="L4702" s="22" t="s">
        <v>43</v>
      </c>
    </row>
    <row r="4703" spans="1:12" s="1" customFormat="1" ht="19.7" customHeight="1" x14ac:dyDescent="0.2">
      <c r="A4703" s="28" t="s">
        <v>8</v>
      </c>
      <c r="B4703" s="29">
        <v>44526</v>
      </c>
      <c r="C4703" s="30">
        <v>44526.576409682901</v>
      </c>
      <c r="D4703" s="28" t="s">
        <v>10</v>
      </c>
      <c r="E4703" s="28" t="s">
        <v>21</v>
      </c>
      <c r="F4703" s="31">
        <v>10.486000000000001</v>
      </c>
      <c r="G4703" s="28" t="s">
        <v>41</v>
      </c>
      <c r="H4703" s="32">
        <v>525</v>
      </c>
      <c r="I4703" s="33">
        <v>5505.15</v>
      </c>
      <c r="J4703" s="28" t="s">
        <v>22</v>
      </c>
      <c r="K4703" s="28" t="s">
        <v>4720</v>
      </c>
      <c r="L4703" s="28" t="s">
        <v>43</v>
      </c>
    </row>
    <row r="4704" spans="1:12" s="1" customFormat="1" ht="19.7" customHeight="1" x14ac:dyDescent="0.2">
      <c r="A4704" s="22" t="s">
        <v>8</v>
      </c>
      <c r="B4704" s="23">
        <v>44526</v>
      </c>
      <c r="C4704" s="24">
        <v>44526.576409932102</v>
      </c>
      <c r="D4704" s="22" t="s">
        <v>10</v>
      </c>
      <c r="E4704" s="22" t="s">
        <v>21</v>
      </c>
      <c r="F4704" s="25">
        <v>10.486000000000001</v>
      </c>
      <c r="G4704" s="22" t="s">
        <v>41</v>
      </c>
      <c r="H4704" s="26">
        <v>143</v>
      </c>
      <c r="I4704" s="27">
        <v>1499.5</v>
      </c>
      <c r="J4704" s="22" t="s">
        <v>22</v>
      </c>
      <c r="K4704" s="22" t="s">
        <v>4721</v>
      </c>
      <c r="L4704" s="22" t="s">
        <v>43</v>
      </c>
    </row>
    <row r="4705" spans="1:12" s="1" customFormat="1" ht="19.7" customHeight="1" x14ac:dyDescent="0.2">
      <c r="A4705" s="28" t="s">
        <v>8</v>
      </c>
      <c r="B4705" s="29">
        <v>44526</v>
      </c>
      <c r="C4705" s="30">
        <v>44526.576419586003</v>
      </c>
      <c r="D4705" s="28" t="s">
        <v>10</v>
      </c>
      <c r="E4705" s="28" t="s">
        <v>27</v>
      </c>
      <c r="F4705" s="31">
        <v>107.34</v>
      </c>
      <c r="G4705" s="28" t="s">
        <v>41</v>
      </c>
      <c r="H4705" s="32">
        <v>357</v>
      </c>
      <c r="I4705" s="33">
        <v>38320.379999999997</v>
      </c>
      <c r="J4705" s="28" t="s">
        <v>28</v>
      </c>
      <c r="K4705" s="28" t="s">
        <v>4722</v>
      </c>
      <c r="L4705" s="28" t="s">
        <v>43</v>
      </c>
    </row>
    <row r="4706" spans="1:12" s="1" customFormat="1" ht="19.7" customHeight="1" x14ac:dyDescent="0.2">
      <c r="A4706" s="22" t="s">
        <v>8</v>
      </c>
      <c r="B4706" s="23">
        <v>44526</v>
      </c>
      <c r="C4706" s="24">
        <v>44526.576530069899</v>
      </c>
      <c r="D4706" s="22" t="s">
        <v>10</v>
      </c>
      <c r="E4706" s="22" t="s">
        <v>27</v>
      </c>
      <c r="F4706" s="25">
        <v>107.36</v>
      </c>
      <c r="G4706" s="22" t="s">
        <v>41</v>
      </c>
      <c r="H4706" s="26">
        <v>1096</v>
      </c>
      <c r="I4706" s="27">
        <v>117666.56</v>
      </c>
      <c r="J4706" s="22" t="s">
        <v>23</v>
      </c>
      <c r="K4706" s="22" t="s">
        <v>4723</v>
      </c>
      <c r="L4706" s="22" t="s">
        <v>43</v>
      </c>
    </row>
    <row r="4707" spans="1:12" s="1" customFormat="1" ht="19.7" customHeight="1" x14ac:dyDescent="0.2">
      <c r="A4707" s="28" t="s">
        <v>8</v>
      </c>
      <c r="B4707" s="29">
        <v>44526</v>
      </c>
      <c r="C4707" s="30">
        <v>44526.576530071499</v>
      </c>
      <c r="D4707" s="28" t="s">
        <v>10</v>
      </c>
      <c r="E4707" s="28" t="s">
        <v>27</v>
      </c>
      <c r="F4707" s="31">
        <v>107.36</v>
      </c>
      <c r="G4707" s="28" t="s">
        <v>41</v>
      </c>
      <c r="H4707" s="32">
        <v>211</v>
      </c>
      <c r="I4707" s="33">
        <v>22652.959999999999</v>
      </c>
      <c r="J4707" s="28" t="s">
        <v>23</v>
      </c>
      <c r="K4707" s="28" t="s">
        <v>4724</v>
      </c>
      <c r="L4707" s="28" t="s">
        <v>43</v>
      </c>
    </row>
    <row r="4708" spans="1:12" s="1" customFormat="1" ht="19.7" customHeight="1" x14ac:dyDescent="0.2">
      <c r="A4708" s="22" t="s">
        <v>8</v>
      </c>
      <c r="B4708" s="23">
        <v>44526</v>
      </c>
      <c r="C4708" s="24">
        <v>44526.576530072998</v>
      </c>
      <c r="D4708" s="22" t="s">
        <v>10</v>
      </c>
      <c r="E4708" s="22" t="s">
        <v>27</v>
      </c>
      <c r="F4708" s="25">
        <v>107.36</v>
      </c>
      <c r="G4708" s="22" t="s">
        <v>41</v>
      </c>
      <c r="H4708" s="26">
        <v>77</v>
      </c>
      <c r="I4708" s="27">
        <v>8266.7199999999993</v>
      </c>
      <c r="J4708" s="22" t="s">
        <v>23</v>
      </c>
      <c r="K4708" s="22" t="s">
        <v>4725</v>
      </c>
      <c r="L4708" s="22" t="s">
        <v>43</v>
      </c>
    </row>
    <row r="4709" spans="1:12" s="1" customFormat="1" ht="19.7" customHeight="1" x14ac:dyDescent="0.2">
      <c r="A4709" s="28" t="s">
        <v>8</v>
      </c>
      <c r="B4709" s="29">
        <v>44526</v>
      </c>
      <c r="C4709" s="30">
        <v>44526.5765300731</v>
      </c>
      <c r="D4709" s="28" t="s">
        <v>10</v>
      </c>
      <c r="E4709" s="28" t="s">
        <v>27</v>
      </c>
      <c r="F4709" s="31">
        <v>107.36</v>
      </c>
      <c r="G4709" s="28" t="s">
        <v>41</v>
      </c>
      <c r="H4709" s="32">
        <v>446</v>
      </c>
      <c r="I4709" s="33">
        <v>47882.559999999998</v>
      </c>
      <c r="J4709" s="28" t="s">
        <v>23</v>
      </c>
      <c r="K4709" s="28" t="s">
        <v>4726</v>
      </c>
      <c r="L4709" s="28" t="s">
        <v>43</v>
      </c>
    </row>
    <row r="4710" spans="1:12" s="1" customFormat="1" ht="19.7" customHeight="1" x14ac:dyDescent="0.2">
      <c r="A4710" s="22" t="s">
        <v>8</v>
      </c>
      <c r="B4710" s="23">
        <v>44526</v>
      </c>
      <c r="C4710" s="24">
        <v>44526.576530073697</v>
      </c>
      <c r="D4710" s="22" t="s">
        <v>10</v>
      </c>
      <c r="E4710" s="22" t="s">
        <v>27</v>
      </c>
      <c r="F4710" s="25">
        <v>107.36</v>
      </c>
      <c r="G4710" s="22" t="s">
        <v>41</v>
      </c>
      <c r="H4710" s="26">
        <v>87</v>
      </c>
      <c r="I4710" s="27">
        <v>9340.32</v>
      </c>
      <c r="J4710" s="22" t="s">
        <v>23</v>
      </c>
      <c r="K4710" s="22" t="s">
        <v>4727</v>
      </c>
      <c r="L4710" s="22" t="s">
        <v>43</v>
      </c>
    </row>
    <row r="4711" spans="1:12" s="1" customFormat="1" ht="19.7" customHeight="1" x14ac:dyDescent="0.2">
      <c r="A4711" s="28" t="s">
        <v>8</v>
      </c>
      <c r="B4711" s="29">
        <v>44526</v>
      </c>
      <c r="C4711" s="30">
        <v>44526.576530075203</v>
      </c>
      <c r="D4711" s="28" t="s">
        <v>10</v>
      </c>
      <c r="E4711" s="28" t="s">
        <v>27</v>
      </c>
      <c r="F4711" s="31">
        <v>107.36</v>
      </c>
      <c r="G4711" s="28" t="s">
        <v>41</v>
      </c>
      <c r="H4711" s="32">
        <v>33</v>
      </c>
      <c r="I4711" s="33">
        <v>3542.88</v>
      </c>
      <c r="J4711" s="28" t="s">
        <v>23</v>
      </c>
      <c r="K4711" s="28" t="s">
        <v>4728</v>
      </c>
      <c r="L4711" s="28" t="s">
        <v>43</v>
      </c>
    </row>
    <row r="4712" spans="1:12" s="1" customFormat="1" ht="19.7" customHeight="1" x14ac:dyDescent="0.2">
      <c r="A4712" s="22" t="s">
        <v>8</v>
      </c>
      <c r="B4712" s="23">
        <v>44526</v>
      </c>
      <c r="C4712" s="24">
        <v>44526.576530079998</v>
      </c>
      <c r="D4712" s="22" t="s">
        <v>10</v>
      </c>
      <c r="E4712" s="22" t="s">
        <v>27</v>
      </c>
      <c r="F4712" s="25">
        <v>107.36</v>
      </c>
      <c r="G4712" s="22" t="s">
        <v>41</v>
      </c>
      <c r="H4712" s="26">
        <v>600</v>
      </c>
      <c r="I4712" s="27">
        <v>64416</v>
      </c>
      <c r="J4712" s="22" t="s">
        <v>23</v>
      </c>
      <c r="K4712" s="22" t="s">
        <v>4729</v>
      </c>
      <c r="L4712" s="22" t="s">
        <v>43</v>
      </c>
    </row>
    <row r="4713" spans="1:12" s="1" customFormat="1" ht="19.7" customHeight="1" x14ac:dyDescent="0.2">
      <c r="A4713" s="28" t="s">
        <v>8</v>
      </c>
      <c r="B4713" s="29">
        <v>44526</v>
      </c>
      <c r="C4713" s="30">
        <v>44526.576530079998</v>
      </c>
      <c r="D4713" s="28" t="s">
        <v>10</v>
      </c>
      <c r="E4713" s="28" t="s">
        <v>27</v>
      </c>
      <c r="F4713" s="31">
        <v>107.36</v>
      </c>
      <c r="G4713" s="28" t="s">
        <v>41</v>
      </c>
      <c r="H4713" s="32">
        <v>194</v>
      </c>
      <c r="I4713" s="33">
        <v>20827.84</v>
      </c>
      <c r="J4713" s="28" t="s">
        <v>23</v>
      </c>
      <c r="K4713" s="28" t="s">
        <v>4730</v>
      </c>
      <c r="L4713" s="28" t="s">
        <v>43</v>
      </c>
    </row>
    <row r="4714" spans="1:12" s="1" customFormat="1" ht="19.7" customHeight="1" x14ac:dyDescent="0.2">
      <c r="A4714" s="22" t="s">
        <v>8</v>
      </c>
      <c r="B4714" s="23">
        <v>44526</v>
      </c>
      <c r="C4714" s="24">
        <v>44526.576530082901</v>
      </c>
      <c r="D4714" s="22" t="s">
        <v>10</v>
      </c>
      <c r="E4714" s="22" t="s">
        <v>27</v>
      </c>
      <c r="F4714" s="25">
        <v>107.36</v>
      </c>
      <c r="G4714" s="22" t="s">
        <v>41</v>
      </c>
      <c r="H4714" s="26">
        <v>203</v>
      </c>
      <c r="I4714" s="27">
        <v>21794.080000000002</v>
      </c>
      <c r="J4714" s="22" t="s">
        <v>24</v>
      </c>
      <c r="K4714" s="22" t="s">
        <v>4731</v>
      </c>
      <c r="L4714" s="22" t="s">
        <v>43</v>
      </c>
    </row>
    <row r="4715" spans="1:12" s="1" customFormat="1" ht="19.7" customHeight="1" x14ac:dyDescent="0.2">
      <c r="A4715" s="28" t="s">
        <v>8</v>
      </c>
      <c r="B4715" s="29">
        <v>44526</v>
      </c>
      <c r="C4715" s="30">
        <v>44526.576828988203</v>
      </c>
      <c r="D4715" s="28" t="s">
        <v>10</v>
      </c>
      <c r="E4715" s="28" t="s">
        <v>21</v>
      </c>
      <c r="F4715" s="31">
        <v>10.488</v>
      </c>
      <c r="G4715" s="28" t="s">
        <v>41</v>
      </c>
      <c r="H4715" s="32">
        <v>21</v>
      </c>
      <c r="I4715" s="33">
        <v>220.25</v>
      </c>
      <c r="J4715" s="28" t="s">
        <v>22</v>
      </c>
      <c r="K4715" s="28" t="s">
        <v>4732</v>
      </c>
      <c r="L4715" s="28" t="s">
        <v>43</v>
      </c>
    </row>
    <row r="4716" spans="1:12" s="1" customFormat="1" ht="19.7" customHeight="1" x14ac:dyDescent="0.2">
      <c r="A4716" s="22" t="s">
        <v>8</v>
      </c>
      <c r="B4716" s="23">
        <v>44526</v>
      </c>
      <c r="C4716" s="24">
        <v>44526.576828988298</v>
      </c>
      <c r="D4716" s="22" t="s">
        <v>10</v>
      </c>
      <c r="E4716" s="22" t="s">
        <v>21</v>
      </c>
      <c r="F4716" s="25">
        <v>10.488</v>
      </c>
      <c r="G4716" s="22" t="s">
        <v>41</v>
      </c>
      <c r="H4716" s="26">
        <v>1209</v>
      </c>
      <c r="I4716" s="27">
        <v>12679.99</v>
      </c>
      <c r="J4716" s="22" t="s">
        <v>22</v>
      </c>
      <c r="K4716" s="22" t="s">
        <v>4733</v>
      </c>
      <c r="L4716" s="22" t="s">
        <v>43</v>
      </c>
    </row>
    <row r="4717" spans="1:12" s="1" customFormat="1" ht="19.7" customHeight="1" x14ac:dyDescent="0.2">
      <c r="A4717" s="28" t="s">
        <v>8</v>
      </c>
      <c r="B4717" s="29">
        <v>44526</v>
      </c>
      <c r="C4717" s="30">
        <v>44526.5769525672</v>
      </c>
      <c r="D4717" s="28" t="s">
        <v>10</v>
      </c>
      <c r="E4717" s="28" t="s">
        <v>27</v>
      </c>
      <c r="F4717" s="31">
        <v>107.38</v>
      </c>
      <c r="G4717" s="28" t="s">
        <v>41</v>
      </c>
      <c r="H4717" s="32">
        <v>914</v>
      </c>
      <c r="I4717" s="33">
        <v>98145.32</v>
      </c>
      <c r="J4717" s="28" t="s">
        <v>23</v>
      </c>
      <c r="K4717" s="28" t="s">
        <v>4734</v>
      </c>
      <c r="L4717" s="28" t="s">
        <v>43</v>
      </c>
    </row>
    <row r="4718" spans="1:12" s="1" customFormat="1" ht="19.7" customHeight="1" x14ac:dyDescent="0.2">
      <c r="A4718" s="22" t="s">
        <v>8</v>
      </c>
      <c r="B4718" s="23">
        <v>44526</v>
      </c>
      <c r="C4718" s="24">
        <v>44526.576952663403</v>
      </c>
      <c r="D4718" s="22" t="s">
        <v>10</v>
      </c>
      <c r="E4718" s="22" t="s">
        <v>27</v>
      </c>
      <c r="F4718" s="25">
        <v>107.38</v>
      </c>
      <c r="G4718" s="22" t="s">
        <v>41</v>
      </c>
      <c r="H4718" s="26">
        <v>375</v>
      </c>
      <c r="I4718" s="27">
        <v>40267.5</v>
      </c>
      <c r="J4718" s="22" t="s">
        <v>28</v>
      </c>
      <c r="K4718" s="22" t="s">
        <v>4735</v>
      </c>
      <c r="L4718" s="22" t="s">
        <v>43</v>
      </c>
    </row>
    <row r="4719" spans="1:12" s="1" customFormat="1" ht="19.7" customHeight="1" x14ac:dyDescent="0.2">
      <c r="A4719" s="28" t="s">
        <v>8</v>
      </c>
      <c r="B4719" s="29">
        <v>44526</v>
      </c>
      <c r="C4719" s="30">
        <v>44526.576952663701</v>
      </c>
      <c r="D4719" s="28" t="s">
        <v>10</v>
      </c>
      <c r="E4719" s="28" t="s">
        <v>27</v>
      </c>
      <c r="F4719" s="31">
        <v>107.38</v>
      </c>
      <c r="G4719" s="28" t="s">
        <v>41</v>
      </c>
      <c r="H4719" s="32">
        <v>1540</v>
      </c>
      <c r="I4719" s="33">
        <v>165365.20000000001</v>
      </c>
      <c r="J4719" s="28" t="s">
        <v>28</v>
      </c>
      <c r="K4719" s="28" t="s">
        <v>4736</v>
      </c>
      <c r="L4719" s="28" t="s">
        <v>43</v>
      </c>
    </row>
    <row r="4720" spans="1:12" s="1" customFormat="1" ht="19.7" customHeight="1" x14ac:dyDescent="0.2">
      <c r="A4720" s="22" t="s">
        <v>8</v>
      </c>
      <c r="B4720" s="23">
        <v>44526</v>
      </c>
      <c r="C4720" s="24">
        <v>44526.576952781601</v>
      </c>
      <c r="D4720" s="22" t="s">
        <v>10</v>
      </c>
      <c r="E4720" s="22" t="s">
        <v>27</v>
      </c>
      <c r="F4720" s="25">
        <v>107.38</v>
      </c>
      <c r="G4720" s="22" t="s">
        <v>41</v>
      </c>
      <c r="H4720" s="26">
        <v>259</v>
      </c>
      <c r="I4720" s="27">
        <v>27811.42</v>
      </c>
      <c r="J4720" s="22" t="s">
        <v>24</v>
      </c>
      <c r="K4720" s="22" t="s">
        <v>4737</v>
      </c>
      <c r="L4720" s="22" t="s">
        <v>43</v>
      </c>
    </row>
    <row r="4721" spans="1:12" s="1" customFormat="1" ht="19.7" customHeight="1" x14ac:dyDescent="0.2">
      <c r="A4721" s="28" t="s">
        <v>8</v>
      </c>
      <c r="B4721" s="29">
        <v>44526</v>
      </c>
      <c r="C4721" s="30">
        <v>44526.576953160104</v>
      </c>
      <c r="D4721" s="28" t="s">
        <v>10</v>
      </c>
      <c r="E4721" s="28" t="s">
        <v>21</v>
      </c>
      <c r="F4721" s="31">
        <v>10.486000000000001</v>
      </c>
      <c r="G4721" s="28" t="s">
        <v>41</v>
      </c>
      <c r="H4721" s="32">
        <v>552</v>
      </c>
      <c r="I4721" s="33">
        <v>5788.27</v>
      </c>
      <c r="J4721" s="28" t="s">
        <v>23</v>
      </c>
      <c r="K4721" s="28" t="s">
        <v>4738</v>
      </c>
      <c r="L4721" s="28" t="s">
        <v>43</v>
      </c>
    </row>
    <row r="4722" spans="1:12" s="1" customFormat="1" ht="19.7" customHeight="1" x14ac:dyDescent="0.2">
      <c r="A4722" s="22" t="s">
        <v>8</v>
      </c>
      <c r="B4722" s="23">
        <v>44526</v>
      </c>
      <c r="C4722" s="24">
        <v>44526.576953161202</v>
      </c>
      <c r="D4722" s="22" t="s">
        <v>10</v>
      </c>
      <c r="E4722" s="22" t="s">
        <v>21</v>
      </c>
      <c r="F4722" s="25">
        <v>10.486000000000001</v>
      </c>
      <c r="G4722" s="22" t="s">
        <v>41</v>
      </c>
      <c r="H4722" s="26">
        <v>171</v>
      </c>
      <c r="I4722" s="27">
        <v>1793.11</v>
      </c>
      <c r="J4722" s="22" t="s">
        <v>23</v>
      </c>
      <c r="K4722" s="22" t="s">
        <v>4739</v>
      </c>
      <c r="L4722" s="22" t="s">
        <v>43</v>
      </c>
    </row>
    <row r="4723" spans="1:12" s="1" customFormat="1" ht="19.7" customHeight="1" x14ac:dyDescent="0.2">
      <c r="A4723" s="28" t="s">
        <v>8</v>
      </c>
      <c r="B4723" s="29">
        <v>44526</v>
      </c>
      <c r="C4723" s="30">
        <v>44526.5769533407</v>
      </c>
      <c r="D4723" s="28" t="s">
        <v>10</v>
      </c>
      <c r="E4723" s="28" t="s">
        <v>29</v>
      </c>
      <c r="F4723" s="31">
        <v>77.97</v>
      </c>
      <c r="G4723" s="28" t="s">
        <v>41</v>
      </c>
      <c r="H4723" s="32">
        <v>94</v>
      </c>
      <c r="I4723" s="33">
        <v>7329.18</v>
      </c>
      <c r="J4723" s="28" t="s">
        <v>30</v>
      </c>
      <c r="K4723" s="28" t="s">
        <v>4740</v>
      </c>
      <c r="L4723" s="28" t="s">
        <v>43</v>
      </c>
    </row>
    <row r="4724" spans="1:12" s="1" customFormat="1" ht="19.7" customHeight="1" x14ac:dyDescent="0.2">
      <c r="A4724" s="22" t="s">
        <v>8</v>
      </c>
      <c r="B4724" s="23">
        <v>44526</v>
      </c>
      <c r="C4724" s="24">
        <v>44526.576953340998</v>
      </c>
      <c r="D4724" s="22" t="s">
        <v>10</v>
      </c>
      <c r="E4724" s="22" t="s">
        <v>29</v>
      </c>
      <c r="F4724" s="25">
        <v>77.97</v>
      </c>
      <c r="G4724" s="22" t="s">
        <v>41</v>
      </c>
      <c r="H4724" s="26">
        <v>689</v>
      </c>
      <c r="I4724" s="27">
        <v>53721.33</v>
      </c>
      <c r="J4724" s="22" t="s">
        <v>30</v>
      </c>
      <c r="K4724" s="22" t="s">
        <v>4741</v>
      </c>
      <c r="L4724" s="22" t="s">
        <v>43</v>
      </c>
    </row>
    <row r="4725" spans="1:12" s="1" customFormat="1" ht="19.7" customHeight="1" x14ac:dyDescent="0.2">
      <c r="A4725" s="28" t="s">
        <v>8</v>
      </c>
      <c r="B4725" s="29">
        <v>44526</v>
      </c>
      <c r="C4725" s="30">
        <v>44526.576953453798</v>
      </c>
      <c r="D4725" s="28" t="s">
        <v>10</v>
      </c>
      <c r="E4725" s="28" t="s">
        <v>21</v>
      </c>
      <c r="F4725" s="31">
        <v>10.486000000000001</v>
      </c>
      <c r="G4725" s="28" t="s">
        <v>41</v>
      </c>
      <c r="H4725" s="32">
        <v>381</v>
      </c>
      <c r="I4725" s="33">
        <v>3995.17</v>
      </c>
      <c r="J4725" s="28" t="s">
        <v>23</v>
      </c>
      <c r="K4725" s="28" t="s">
        <v>4742</v>
      </c>
      <c r="L4725" s="28" t="s">
        <v>43</v>
      </c>
    </row>
    <row r="4726" spans="1:12" s="1" customFormat="1" ht="19.7" customHeight="1" x14ac:dyDescent="0.2">
      <c r="A4726" s="22" t="s">
        <v>8</v>
      </c>
      <c r="B4726" s="23">
        <v>44526</v>
      </c>
      <c r="C4726" s="24">
        <v>44526.576953454001</v>
      </c>
      <c r="D4726" s="22" t="s">
        <v>10</v>
      </c>
      <c r="E4726" s="22" t="s">
        <v>21</v>
      </c>
      <c r="F4726" s="25">
        <v>10.486000000000001</v>
      </c>
      <c r="G4726" s="22" t="s">
        <v>41</v>
      </c>
      <c r="H4726" s="26">
        <v>82</v>
      </c>
      <c r="I4726" s="27">
        <v>859.85</v>
      </c>
      <c r="J4726" s="22" t="s">
        <v>23</v>
      </c>
      <c r="K4726" s="22" t="s">
        <v>4743</v>
      </c>
      <c r="L4726" s="22" t="s">
        <v>43</v>
      </c>
    </row>
    <row r="4727" spans="1:12" s="1" customFormat="1" ht="19.7" customHeight="1" x14ac:dyDescent="0.2">
      <c r="A4727" s="28" t="s">
        <v>8</v>
      </c>
      <c r="B4727" s="29">
        <v>44526</v>
      </c>
      <c r="C4727" s="30">
        <v>44526.576953454802</v>
      </c>
      <c r="D4727" s="28" t="s">
        <v>10</v>
      </c>
      <c r="E4727" s="28" t="s">
        <v>21</v>
      </c>
      <c r="F4727" s="31">
        <v>10.486000000000001</v>
      </c>
      <c r="G4727" s="28" t="s">
        <v>41</v>
      </c>
      <c r="H4727" s="32">
        <v>381</v>
      </c>
      <c r="I4727" s="33">
        <v>3995.17</v>
      </c>
      <c r="J4727" s="28" t="s">
        <v>23</v>
      </c>
      <c r="K4727" s="28" t="s">
        <v>4744</v>
      </c>
      <c r="L4727" s="28" t="s">
        <v>43</v>
      </c>
    </row>
    <row r="4728" spans="1:12" s="1" customFormat="1" ht="19.7" customHeight="1" x14ac:dyDescent="0.2">
      <c r="A4728" s="22" t="s">
        <v>8</v>
      </c>
      <c r="B4728" s="23">
        <v>44526</v>
      </c>
      <c r="C4728" s="24">
        <v>44526.576953460099</v>
      </c>
      <c r="D4728" s="22" t="s">
        <v>10</v>
      </c>
      <c r="E4728" s="22" t="s">
        <v>21</v>
      </c>
      <c r="F4728" s="25">
        <v>10.486000000000001</v>
      </c>
      <c r="G4728" s="22" t="s">
        <v>41</v>
      </c>
      <c r="H4728" s="26">
        <v>45</v>
      </c>
      <c r="I4728" s="27">
        <v>471.87</v>
      </c>
      <c r="J4728" s="22" t="s">
        <v>25</v>
      </c>
      <c r="K4728" s="22" t="s">
        <v>4745</v>
      </c>
      <c r="L4728" s="22" t="s">
        <v>43</v>
      </c>
    </row>
    <row r="4729" spans="1:12" s="1" customFormat="1" ht="19.7" customHeight="1" x14ac:dyDescent="0.2">
      <c r="A4729" s="28" t="s">
        <v>8</v>
      </c>
      <c r="B4729" s="29">
        <v>44526</v>
      </c>
      <c r="C4729" s="30">
        <v>44526.577151650403</v>
      </c>
      <c r="D4729" s="28" t="s">
        <v>10</v>
      </c>
      <c r="E4729" s="28" t="s">
        <v>21</v>
      </c>
      <c r="F4729" s="31">
        <v>10.486000000000001</v>
      </c>
      <c r="G4729" s="28" t="s">
        <v>41</v>
      </c>
      <c r="H4729" s="32">
        <v>895</v>
      </c>
      <c r="I4729" s="33">
        <v>9384.9699999999993</v>
      </c>
      <c r="J4729" s="28" t="s">
        <v>22</v>
      </c>
      <c r="K4729" s="28" t="s">
        <v>4746</v>
      </c>
      <c r="L4729" s="28" t="s">
        <v>43</v>
      </c>
    </row>
    <row r="4730" spans="1:12" s="1" customFormat="1" ht="19.7" customHeight="1" x14ac:dyDescent="0.2">
      <c r="A4730" s="22" t="s">
        <v>8</v>
      </c>
      <c r="B4730" s="23">
        <v>44526</v>
      </c>
      <c r="C4730" s="24">
        <v>44526.577502188098</v>
      </c>
      <c r="D4730" s="22" t="s">
        <v>10</v>
      </c>
      <c r="E4730" s="22" t="s">
        <v>21</v>
      </c>
      <c r="F4730" s="25">
        <v>10.48</v>
      </c>
      <c r="G4730" s="22" t="s">
        <v>41</v>
      </c>
      <c r="H4730" s="26">
        <v>957</v>
      </c>
      <c r="I4730" s="27">
        <v>10029.36</v>
      </c>
      <c r="J4730" s="22" t="s">
        <v>22</v>
      </c>
      <c r="K4730" s="22" t="s">
        <v>4747</v>
      </c>
      <c r="L4730" s="22" t="s">
        <v>43</v>
      </c>
    </row>
    <row r="4731" spans="1:12" s="1" customFormat="1" ht="19.7" customHeight="1" x14ac:dyDescent="0.2">
      <c r="A4731" s="28" t="s">
        <v>8</v>
      </c>
      <c r="B4731" s="29">
        <v>44526</v>
      </c>
      <c r="C4731" s="30">
        <v>44526.577519250699</v>
      </c>
      <c r="D4731" s="28" t="s">
        <v>10</v>
      </c>
      <c r="E4731" s="28" t="s">
        <v>21</v>
      </c>
      <c r="F4731" s="31">
        <v>10.48</v>
      </c>
      <c r="G4731" s="28" t="s">
        <v>41</v>
      </c>
      <c r="H4731" s="32">
        <v>901</v>
      </c>
      <c r="I4731" s="33">
        <v>9442.48</v>
      </c>
      <c r="J4731" s="28" t="s">
        <v>23</v>
      </c>
      <c r="K4731" s="28" t="s">
        <v>4748</v>
      </c>
      <c r="L4731" s="28" t="s">
        <v>43</v>
      </c>
    </row>
    <row r="4732" spans="1:12" s="1" customFormat="1" ht="19.7" customHeight="1" x14ac:dyDescent="0.2">
      <c r="A4732" s="22" t="s">
        <v>8</v>
      </c>
      <c r="B4732" s="23">
        <v>44526</v>
      </c>
      <c r="C4732" s="24">
        <v>44526.577607535801</v>
      </c>
      <c r="D4732" s="22" t="s">
        <v>10</v>
      </c>
      <c r="E4732" s="22" t="s">
        <v>27</v>
      </c>
      <c r="F4732" s="25">
        <v>107.32</v>
      </c>
      <c r="G4732" s="22" t="s">
        <v>41</v>
      </c>
      <c r="H4732" s="26">
        <v>2082</v>
      </c>
      <c r="I4732" s="27">
        <v>223440.24</v>
      </c>
      <c r="J4732" s="22" t="s">
        <v>28</v>
      </c>
      <c r="K4732" s="22" t="s">
        <v>4749</v>
      </c>
      <c r="L4732" s="22" t="s">
        <v>43</v>
      </c>
    </row>
    <row r="4733" spans="1:12" s="1" customFormat="1" ht="19.7" customHeight="1" x14ac:dyDescent="0.2">
      <c r="A4733" s="28" t="s">
        <v>8</v>
      </c>
      <c r="B4733" s="29">
        <v>44526</v>
      </c>
      <c r="C4733" s="30">
        <v>44526.577607650797</v>
      </c>
      <c r="D4733" s="28" t="s">
        <v>10</v>
      </c>
      <c r="E4733" s="28" t="s">
        <v>27</v>
      </c>
      <c r="F4733" s="31">
        <v>107.32</v>
      </c>
      <c r="G4733" s="28" t="s">
        <v>41</v>
      </c>
      <c r="H4733" s="32">
        <v>504</v>
      </c>
      <c r="I4733" s="33">
        <v>54089.279999999999</v>
      </c>
      <c r="J4733" s="28" t="s">
        <v>23</v>
      </c>
      <c r="K4733" s="28" t="s">
        <v>4750</v>
      </c>
      <c r="L4733" s="28" t="s">
        <v>43</v>
      </c>
    </row>
    <row r="4734" spans="1:12" s="1" customFormat="1" ht="19.7" customHeight="1" x14ac:dyDescent="0.2">
      <c r="A4734" s="22" t="s">
        <v>8</v>
      </c>
      <c r="B4734" s="23">
        <v>44526</v>
      </c>
      <c r="C4734" s="24">
        <v>44526.577608002</v>
      </c>
      <c r="D4734" s="22" t="s">
        <v>10</v>
      </c>
      <c r="E4734" s="22" t="s">
        <v>27</v>
      </c>
      <c r="F4734" s="25">
        <v>107.32</v>
      </c>
      <c r="G4734" s="22" t="s">
        <v>41</v>
      </c>
      <c r="H4734" s="26">
        <v>771</v>
      </c>
      <c r="I4734" s="27">
        <v>82743.72</v>
      </c>
      <c r="J4734" s="22" t="s">
        <v>28</v>
      </c>
      <c r="K4734" s="22" t="s">
        <v>4751</v>
      </c>
      <c r="L4734" s="22" t="s">
        <v>43</v>
      </c>
    </row>
    <row r="4735" spans="1:12" s="1" customFormat="1" ht="19.7" customHeight="1" x14ac:dyDescent="0.2">
      <c r="A4735" s="28" t="s">
        <v>8</v>
      </c>
      <c r="B4735" s="29">
        <v>44526</v>
      </c>
      <c r="C4735" s="30">
        <v>44526.578008315897</v>
      </c>
      <c r="D4735" s="28" t="s">
        <v>10</v>
      </c>
      <c r="E4735" s="28" t="s">
        <v>21</v>
      </c>
      <c r="F4735" s="31">
        <v>10.486000000000001</v>
      </c>
      <c r="G4735" s="28" t="s">
        <v>41</v>
      </c>
      <c r="H4735" s="32">
        <v>952</v>
      </c>
      <c r="I4735" s="33">
        <v>9982.67</v>
      </c>
      <c r="J4735" s="28" t="s">
        <v>22</v>
      </c>
      <c r="K4735" s="28" t="s">
        <v>4752</v>
      </c>
      <c r="L4735" s="28" t="s">
        <v>43</v>
      </c>
    </row>
    <row r="4736" spans="1:12" s="1" customFormat="1" ht="19.7" customHeight="1" x14ac:dyDescent="0.2">
      <c r="A4736" s="22" t="s">
        <v>8</v>
      </c>
      <c r="B4736" s="23">
        <v>44526</v>
      </c>
      <c r="C4736" s="24">
        <v>44526.578044052098</v>
      </c>
      <c r="D4736" s="22" t="s">
        <v>10</v>
      </c>
      <c r="E4736" s="22" t="s">
        <v>21</v>
      </c>
      <c r="F4736" s="25">
        <v>10.484</v>
      </c>
      <c r="G4736" s="22" t="s">
        <v>41</v>
      </c>
      <c r="H4736" s="26">
        <v>94</v>
      </c>
      <c r="I4736" s="27">
        <v>985.5</v>
      </c>
      <c r="J4736" s="22" t="s">
        <v>23</v>
      </c>
      <c r="K4736" s="22" t="s">
        <v>4753</v>
      </c>
      <c r="L4736" s="22" t="s">
        <v>43</v>
      </c>
    </row>
    <row r="4737" spans="1:12" s="1" customFormat="1" ht="19.7" customHeight="1" x14ac:dyDescent="0.2">
      <c r="A4737" s="28" t="s">
        <v>8</v>
      </c>
      <c r="B4737" s="29">
        <v>44526</v>
      </c>
      <c r="C4737" s="30">
        <v>44526.578044052199</v>
      </c>
      <c r="D4737" s="28" t="s">
        <v>10</v>
      </c>
      <c r="E4737" s="28" t="s">
        <v>21</v>
      </c>
      <c r="F4737" s="31">
        <v>10.484</v>
      </c>
      <c r="G4737" s="28" t="s">
        <v>41</v>
      </c>
      <c r="H4737" s="32">
        <v>1020</v>
      </c>
      <c r="I4737" s="33">
        <v>10693.68</v>
      </c>
      <c r="J4737" s="28" t="s">
        <v>23</v>
      </c>
      <c r="K4737" s="28" t="s">
        <v>4754</v>
      </c>
      <c r="L4737" s="28" t="s">
        <v>43</v>
      </c>
    </row>
    <row r="4738" spans="1:12" s="1" customFormat="1" ht="19.7" customHeight="1" x14ac:dyDescent="0.2">
      <c r="A4738" s="22" t="s">
        <v>8</v>
      </c>
      <c r="B4738" s="23">
        <v>44526</v>
      </c>
      <c r="C4738" s="24">
        <v>44526.578445376697</v>
      </c>
      <c r="D4738" s="22" t="s">
        <v>10</v>
      </c>
      <c r="E4738" s="22" t="s">
        <v>21</v>
      </c>
      <c r="F4738" s="25">
        <v>10.48</v>
      </c>
      <c r="G4738" s="22" t="s">
        <v>41</v>
      </c>
      <c r="H4738" s="26">
        <v>617</v>
      </c>
      <c r="I4738" s="27">
        <v>6466.16</v>
      </c>
      <c r="J4738" s="22" t="s">
        <v>22</v>
      </c>
      <c r="K4738" s="22" t="s">
        <v>4755</v>
      </c>
      <c r="L4738" s="22" t="s">
        <v>43</v>
      </c>
    </row>
    <row r="4739" spans="1:12" s="1" customFormat="1" ht="19.7" customHeight="1" x14ac:dyDescent="0.2">
      <c r="A4739" s="28" t="s">
        <v>8</v>
      </c>
      <c r="B4739" s="29">
        <v>44526</v>
      </c>
      <c r="C4739" s="30">
        <v>44526.578445401698</v>
      </c>
      <c r="D4739" s="28" t="s">
        <v>10</v>
      </c>
      <c r="E4739" s="28" t="s">
        <v>27</v>
      </c>
      <c r="F4739" s="31">
        <v>107.32</v>
      </c>
      <c r="G4739" s="28" t="s">
        <v>41</v>
      </c>
      <c r="H4739" s="32">
        <v>658</v>
      </c>
      <c r="I4739" s="33">
        <v>70616.56</v>
      </c>
      <c r="J4739" s="28" t="s">
        <v>28</v>
      </c>
      <c r="K4739" s="28" t="s">
        <v>4756</v>
      </c>
      <c r="L4739" s="28" t="s">
        <v>43</v>
      </c>
    </row>
    <row r="4740" spans="1:12" s="1" customFormat="1" ht="19.7" customHeight="1" x14ac:dyDescent="0.2">
      <c r="A4740" s="22" t="s">
        <v>8</v>
      </c>
      <c r="B4740" s="23">
        <v>44526</v>
      </c>
      <c r="C4740" s="24">
        <v>44526.578445402098</v>
      </c>
      <c r="D4740" s="22" t="s">
        <v>10</v>
      </c>
      <c r="E4740" s="22" t="s">
        <v>27</v>
      </c>
      <c r="F4740" s="25">
        <v>107.32</v>
      </c>
      <c r="G4740" s="22" t="s">
        <v>41</v>
      </c>
      <c r="H4740" s="26">
        <v>520</v>
      </c>
      <c r="I4740" s="27">
        <v>55806.400000000001</v>
      </c>
      <c r="J4740" s="22" t="s">
        <v>28</v>
      </c>
      <c r="K4740" s="22" t="s">
        <v>4757</v>
      </c>
      <c r="L4740" s="22" t="s">
        <v>43</v>
      </c>
    </row>
    <row r="4741" spans="1:12" s="1" customFormat="1" ht="19.7" customHeight="1" x14ac:dyDescent="0.2">
      <c r="A4741" s="28" t="s">
        <v>8</v>
      </c>
      <c r="B4741" s="29">
        <v>44526</v>
      </c>
      <c r="C4741" s="30">
        <v>44526.578445402098</v>
      </c>
      <c r="D4741" s="28" t="s">
        <v>10</v>
      </c>
      <c r="E4741" s="28" t="s">
        <v>27</v>
      </c>
      <c r="F4741" s="31">
        <v>107.32</v>
      </c>
      <c r="G4741" s="28" t="s">
        <v>41</v>
      </c>
      <c r="H4741" s="32">
        <v>520</v>
      </c>
      <c r="I4741" s="33">
        <v>55806.400000000001</v>
      </c>
      <c r="J4741" s="28" t="s">
        <v>28</v>
      </c>
      <c r="K4741" s="28" t="s">
        <v>4758</v>
      </c>
      <c r="L4741" s="28" t="s">
        <v>43</v>
      </c>
    </row>
    <row r="4742" spans="1:12" s="1" customFormat="1" ht="19.7" customHeight="1" x14ac:dyDescent="0.2">
      <c r="A4742" s="22" t="s">
        <v>8</v>
      </c>
      <c r="B4742" s="23">
        <v>44526</v>
      </c>
      <c r="C4742" s="24">
        <v>44526.578445517502</v>
      </c>
      <c r="D4742" s="22" t="s">
        <v>10</v>
      </c>
      <c r="E4742" s="22" t="s">
        <v>27</v>
      </c>
      <c r="F4742" s="25">
        <v>107.32</v>
      </c>
      <c r="G4742" s="22" t="s">
        <v>41</v>
      </c>
      <c r="H4742" s="26">
        <v>314</v>
      </c>
      <c r="I4742" s="27">
        <v>33698.480000000003</v>
      </c>
      <c r="J4742" s="22" t="s">
        <v>23</v>
      </c>
      <c r="K4742" s="22" t="s">
        <v>4759</v>
      </c>
      <c r="L4742" s="22" t="s">
        <v>43</v>
      </c>
    </row>
    <row r="4743" spans="1:12" s="1" customFormat="1" ht="19.7" customHeight="1" x14ac:dyDescent="0.2">
      <c r="A4743" s="28" t="s">
        <v>8</v>
      </c>
      <c r="B4743" s="29">
        <v>44526</v>
      </c>
      <c r="C4743" s="30">
        <v>44526.5784455178</v>
      </c>
      <c r="D4743" s="28" t="s">
        <v>10</v>
      </c>
      <c r="E4743" s="28" t="s">
        <v>27</v>
      </c>
      <c r="F4743" s="31">
        <v>107.32</v>
      </c>
      <c r="G4743" s="28" t="s">
        <v>41</v>
      </c>
      <c r="H4743" s="32">
        <v>314</v>
      </c>
      <c r="I4743" s="33">
        <v>33698.480000000003</v>
      </c>
      <c r="J4743" s="28" t="s">
        <v>23</v>
      </c>
      <c r="K4743" s="28" t="s">
        <v>4760</v>
      </c>
      <c r="L4743" s="28" t="s">
        <v>43</v>
      </c>
    </row>
    <row r="4744" spans="1:12" s="1" customFormat="1" ht="19.7" customHeight="1" x14ac:dyDescent="0.2">
      <c r="A4744" s="22" t="s">
        <v>8</v>
      </c>
      <c r="B4744" s="23">
        <v>44526</v>
      </c>
      <c r="C4744" s="24">
        <v>44526.578510822401</v>
      </c>
      <c r="D4744" s="22" t="s">
        <v>10</v>
      </c>
      <c r="E4744" s="22" t="s">
        <v>21</v>
      </c>
      <c r="F4744" s="25">
        <v>10.48</v>
      </c>
      <c r="G4744" s="22" t="s">
        <v>41</v>
      </c>
      <c r="H4744" s="26">
        <v>310</v>
      </c>
      <c r="I4744" s="27">
        <v>3248.8</v>
      </c>
      <c r="J4744" s="22" t="s">
        <v>22</v>
      </c>
      <c r="K4744" s="22" t="s">
        <v>4761</v>
      </c>
      <c r="L4744" s="22" t="s">
        <v>43</v>
      </c>
    </row>
    <row r="4745" spans="1:12" s="1" customFormat="1" ht="19.7" customHeight="1" x14ac:dyDescent="0.2">
      <c r="A4745" s="28" t="s">
        <v>8</v>
      </c>
      <c r="B4745" s="29">
        <v>44526</v>
      </c>
      <c r="C4745" s="30">
        <v>44526.578762408797</v>
      </c>
      <c r="D4745" s="28" t="s">
        <v>10</v>
      </c>
      <c r="E4745" s="28" t="s">
        <v>21</v>
      </c>
      <c r="F4745" s="31">
        <v>10.478</v>
      </c>
      <c r="G4745" s="28" t="s">
        <v>41</v>
      </c>
      <c r="H4745" s="32">
        <v>941</v>
      </c>
      <c r="I4745" s="33">
        <v>9859.7999999999993</v>
      </c>
      <c r="J4745" s="28" t="s">
        <v>22</v>
      </c>
      <c r="K4745" s="28" t="s">
        <v>4762</v>
      </c>
      <c r="L4745" s="28" t="s">
        <v>43</v>
      </c>
    </row>
    <row r="4746" spans="1:12" s="1" customFormat="1" ht="19.7" customHeight="1" x14ac:dyDescent="0.2">
      <c r="A4746" s="22" t="s">
        <v>8</v>
      </c>
      <c r="B4746" s="23">
        <v>44526</v>
      </c>
      <c r="C4746" s="24">
        <v>44526.579063076497</v>
      </c>
      <c r="D4746" s="22" t="s">
        <v>10</v>
      </c>
      <c r="E4746" s="22" t="s">
        <v>21</v>
      </c>
      <c r="F4746" s="25">
        <v>10.476000000000001</v>
      </c>
      <c r="G4746" s="22" t="s">
        <v>41</v>
      </c>
      <c r="H4746" s="26">
        <v>1178</v>
      </c>
      <c r="I4746" s="27">
        <v>12340.73</v>
      </c>
      <c r="J4746" s="22" t="s">
        <v>22</v>
      </c>
      <c r="K4746" s="22" t="s">
        <v>4763</v>
      </c>
      <c r="L4746" s="22" t="s">
        <v>43</v>
      </c>
    </row>
    <row r="4747" spans="1:12" s="1" customFormat="1" ht="19.7" customHeight="1" x14ac:dyDescent="0.2">
      <c r="A4747" s="28" t="s">
        <v>8</v>
      </c>
      <c r="B4747" s="29">
        <v>44526</v>
      </c>
      <c r="C4747" s="30">
        <v>44526.579079369003</v>
      </c>
      <c r="D4747" s="28" t="s">
        <v>10</v>
      </c>
      <c r="E4747" s="28" t="s">
        <v>27</v>
      </c>
      <c r="F4747" s="31">
        <v>107.26</v>
      </c>
      <c r="G4747" s="28" t="s">
        <v>41</v>
      </c>
      <c r="H4747" s="32">
        <v>887</v>
      </c>
      <c r="I4747" s="33">
        <v>95139.62</v>
      </c>
      <c r="J4747" s="28" t="s">
        <v>23</v>
      </c>
      <c r="K4747" s="28" t="s">
        <v>4764</v>
      </c>
      <c r="L4747" s="28" t="s">
        <v>43</v>
      </c>
    </row>
    <row r="4748" spans="1:12" s="1" customFormat="1" ht="19.7" customHeight="1" x14ac:dyDescent="0.2">
      <c r="A4748" s="22" t="s">
        <v>8</v>
      </c>
      <c r="B4748" s="23">
        <v>44526</v>
      </c>
      <c r="C4748" s="24">
        <v>44526.579079370698</v>
      </c>
      <c r="D4748" s="22" t="s">
        <v>10</v>
      </c>
      <c r="E4748" s="22" t="s">
        <v>27</v>
      </c>
      <c r="F4748" s="25">
        <v>107.26</v>
      </c>
      <c r="G4748" s="22" t="s">
        <v>41</v>
      </c>
      <c r="H4748" s="26">
        <v>145</v>
      </c>
      <c r="I4748" s="27">
        <v>15552.7</v>
      </c>
      <c r="J4748" s="22" t="s">
        <v>23</v>
      </c>
      <c r="K4748" s="22" t="s">
        <v>4765</v>
      </c>
      <c r="L4748" s="22" t="s">
        <v>43</v>
      </c>
    </row>
    <row r="4749" spans="1:12" s="1" customFormat="1" ht="19.7" customHeight="1" x14ac:dyDescent="0.2">
      <c r="A4749" s="28" t="s">
        <v>8</v>
      </c>
      <c r="B4749" s="29">
        <v>44526</v>
      </c>
      <c r="C4749" s="30">
        <v>44526.579218885003</v>
      </c>
      <c r="D4749" s="28" t="s">
        <v>10</v>
      </c>
      <c r="E4749" s="28" t="s">
        <v>27</v>
      </c>
      <c r="F4749" s="31">
        <v>107.28</v>
      </c>
      <c r="G4749" s="28" t="s">
        <v>41</v>
      </c>
      <c r="H4749" s="32">
        <v>700</v>
      </c>
      <c r="I4749" s="33">
        <v>75096</v>
      </c>
      <c r="J4749" s="28" t="s">
        <v>28</v>
      </c>
      <c r="K4749" s="28" t="s">
        <v>4766</v>
      </c>
      <c r="L4749" s="28" t="s">
        <v>43</v>
      </c>
    </row>
    <row r="4750" spans="1:12" s="1" customFormat="1" ht="19.7" customHeight="1" x14ac:dyDescent="0.2">
      <c r="A4750" s="22" t="s">
        <v>8</v>
      </c>
      <c r="B4750" s="23">
        <v>44526</v>
      </c>
      <c r="C4750" s="24">
        <v>44526.579218911298</v>
      </c>
      <c r="D4750" s="22" t="s">
        <v>10</v>
      </c>
      <c r="E4750" s="22" t="s">
        <v>27</v>
      </c>
      <c r="F4750" s="25">
        <v>107.28</v>
      </c>
      <c r="G4750" s="22" t="s">
        <v>41</v>
      </c>
      <c r="H4750" s="26">
        <v>692</v>
      </c>
      <c r="I4750" s="27">
        <v>74237.759999999995</v>
      </c>
      <c r="J4750" s="22" t="s">
        <v>23</v>
      </c>
      <c r="K4750" s="22" t="s">
        <v>4767</v>
      </c>
      <c r="L4750" s="22" t="s">
        <v>43</v>
      </c>
    </row>
    <row r="4751" spans="1:12" s="1" customFormat="1" ht="19.7" customHeight="1" x14ac:dyDescent="0.2">
      <c r="A4751" s="28" t="s">
        <v>8</v>
      </c>
      <c r="B4751" s="29">
        <v>44526</v>
      </c>
      <c r="C4751" s="30">
        <v>44526.579231709598</v>
      </c>
      <c r="D4751" s="28" t="s">
        <v>10</v>
      </c>
      <c r="E4751" s="28" t="s">
        <v>27</v>
      </c>
      <c r="F4751" s="31">
        <v>107.28</v>
      </c>
      <c r="G4751" s="28" t="s">
        <v>41</v>
      </c>
      <c r="H4751" s="32">
        <v>692</v>
      </c>
      <c r="I4751" s="33">
        <v>74237.759999999995</v>
      </c>
      <c r="J4751" s="28" t="s">
        <v>28</v>
      </c>
      <c r="K4751" s="28" t="s">
        <v>4768</v>
      </c>
      <c r="L4751" s="28" t="s">
        <v>43</v>
      </c>
    </row>
    <row r="4752" spans="1:12" s="1" customFormat="1" ht="19.7" customHeight="1" x14ac:dyDescent="0.2">
      <c r="A4752" s="22" t="s">
        <v>8</v>
      </c>
      <c r="B4752" s="23">
        <v>44526</v>
      </c>
      <c r="C4752" s="24">
        <v>44526.579231710501</v>
      </c>
      <c r="D4752" s="22" t="s">
        <v>10</v>
      </c>
      <c r="E4752" s="22" t="s">
        <v>27</v>
      </c>
      <c r="F4752" s="25">
        <v>107.28</v>
      </c>
      <c r="G4752" s="22" t="s">
        <v>41</v>
      </c>
      <c r="H4752" s="26">
        <v>254</v>
      </c>
      <c r="I4752" s="27">
        <v>27249.119999999999</v>
      </c>
      <c r="J4752" s="22" t="s">
        <v>28</v>
      </c>
      <c r="K4752" s="22" t="s">
        <v>4769</v>
      </c>
      <c r="L4752" s="22" t="s">
        <v>43</v>
      </c>
    </row>
    <row r="4753" spans="1:12" s="1" customFormat="1" ht="19.7" customHeight="1" x14ac:dyDescent="0.2">
      <c r="A4753" s="28" t="s">
        <v>8</v>
      </c>
      <c r="B4753" s="29">
        <v>44526</v>
      </c>
      <c r="C4753" s="30">
        <v>44526.579353068802</v>
      </c>
      <c r="D4753" s="28" t="s">
        <v>10</v>
      </c>
      <c r="E4753" s="28" t="s">
        <v>21</v>
      </c>
      <c r="F4753" s="31">
        <v>10.474</v>
      </c>
      <c r="G4753" s="28" t="s">
        <v>41</v>
      </c>
      <c r="H4753" s="32">
        <v>189</v>
      </c>
      <c r="I4753" s="33">
        <v>1979.59</v>
      </c>
      <c r="J4753" s="28" t="s">
        <v>23</v>
      </c>
      <c r="K4753" s="28" t="s">
        <v>4770</v>
      </c>
      <c r="L4753" s="28" t="s">
        <v>43</v>
      </c>
    </row>
    <row r="4754" spans="1:12" s="1" customFormat="1" ht="19.7" customHeight="1" x14ac:dyDescent="0.2">
      <c r="A4754" s="22" t="s">
        <v>8</v>
      </c>
      <c r="B4754" s="23">
        <v>44526</v>
      </c>
      <c r="C4754" s="24">
        <v>44526.579380875897</v>
      </c>
      <c r="D4754" s="22" t="s">
        <v>10</v>
      </c>
      <c r="E4754" s="22" t="s">
        <v>21</v>
      </c>
      <c r="F4754" s="25">
        <v>10.474</v>
      </c>
      <c r="G4754" s="22" t="s">
        <v>41</v>
      </c>
      <c r="H4754" s="26">
        <v>1023</v>
      </c>
      <c r="I4754" s="27">
        <v>10714.9</v>
      </c>
      <c r="J4754" s="22" t="s">
        <v>23</v>
      </c>
      <c r="K4754" s="22" t="s">
        <v>4771</v>
      </c>
      <c r="L4754" s="22" t="s">
        <v>43</v>
      </c>
    </row>
    <row r="4755" spans="1:12" s="1" customFormat="1" ht="19.7" customHeight="1" x14ac:dyDescent="0.2">
      <c r="A4755" s="28" t="s">
        <v>8</v>
      </c>
      <c r="B4755" s="29">
        <v>44526</v>
      </c>
      <c r="C4755" s="30">
        <v>44526.579799832201</v>
      </c>
      <c r="D4755" s="28" t="s">
        <v>10</v>
      </c>
      <c r="E4755" s="28" t="s">
        <v>27</v>
      </c>
      <c r="F4755" s="31">
        <v>107.2</v>
      </c>
      <c r="G4755" s="28" t="s">
        <v>41</v>
      </c>
      <c r="H4755" s="32">
        <v>538</v>
      </c>
      <c r="I4755" s="33">
        <v>57673.599999999999</v>
      </c>
      <c r="J4755" s="28" t="s">
        <v>28</v>
      </c>
      <c r="K4755" s="28" t="s">
        <v>4772</v>
      </c>
      <c r="L4755" s="28" t="s">
        <v>43</v>
      </c>
    </row>
    <row r="4756" spans="1:12" s="1" customFormat="1" ht="19.7" customHeight="1" x14ac:dyDescent="0.2">
      <c r="A4756" s="22" t="s">
        <v>8</v>
      </c>
      <c r="B4756" s="23">
        <v>44526</v>
      </c>
      <c r="C4756" s="24">
        <v>44526.579799832201</v>
      </c>
      <c r="D4756" s="22" t="s">
        <v>10</v>
      </c>
      <c r="E4756" s="22" t="s">
        <v>27</v>
      </c>
      <c r="F4756" s="25">
        <v>107.2</v>
      </c>
      <c r="G4756" s="22" t="s">
        <v>41</v>
      </c>
      <c r="H4756" s="26">
        <v>2309</v>
      </c>
      <c r="I4756" s="27">
        <v>247524.8</v>
      </c>
      <c r="J4756" s="22" t="s">
        <v>28</v>
      </c>
      <c r="K4756" s="22" t="s">
        <v>4773</v>
      </c>
      <c r="L4756" s="22" t="s">
        <v>43</v>
      </c>
    </row>
    <row r="4757" spans="1:12" s="1" customFormat="1" ht="19.7" customHeight="1" x14ac:dyDescent="0.2">
      <c r="A4757" s="28" t="s">
        <v>8</v>
      </c>
      <c r="B4757" s="29">
        <v>44526</v>
      </c>
      <c r="C4757" s="30">
        <v>44526.580177582997</v>
      </c>
      <c r="D4757" s="28" t="s">
        <v>10</v>
      </c>
      <c r="E4757" s="28" t="s">
        <v>29</v>
      </c>
      <c r="F4757" s="31">
        <v>77.84</v>
      </c>
      <c r="G4757" s="28" t="s">
        <v>41</v>
      </c>
      <c r="H4757" s="32">
        <v>127</v>
      </c>
      <c r="I4757" s="33">
        <v>9885.68</v>
      </c>
      <c r="J4757" s="28" t="s">
        <v>30</v>
      </c>
      <c r="K4757" s="28" t="s">
        <v>4774</v>
      </c>
      <c r="L4757" s="28" t="s">
        <v>43</v>
      </c>
    </row>
    <row r="4758" spans="1:12" s="1" customFormat="1" ht="19.7" customHeight="1" x14ac:dyDescent="0.2">
      <c r="A4758" s="22" t="s">
        <v>8</v>
      </c>
      <c r="B4758" s="23">
        <v>44526</v>
      </c>
      <c r="C4758" s="24">
        <v>44526.580184709499</v>
      </c>
      <c r="D4758" s="22" t="s">
        <v>10</v>
      </c>
      <c r="E4758" s="22" t="s">
        <v>29</v>
      </c>
      <c r="F4758" s="25">
        <v>77.84</v>
      </c>
      <c r="G4758" s="22" t="s">
        <v>41</v>
      </c>
      <c r="H4758" s="26">
        <v>7</v>
      </c>
      <c r="I4758" s="27">
        <v>544.88</v>
      </c>
      <c r="J4758" s="22" t="s">
        <v>30</v>
      </c>
      <c r="K4758" s="22" t="s">
        <v>4775</v>
      </c>
      <c r="L4758" s="22" t="s">
        <v>43</v>
      </c>
    </row>
    <row r="4759" spans="1:12" s="1" customFormat="1" ht="19.7" customHeight="1" x14ac:dyDescent="0.2">
      <c r="A4759" s="28" t="s">
        <v>8</v>
      </c>
      <c r="B4759" s="29">
        <v>44526</v>
      </c>
      <c r="C4759" s="30">
        <v>44526.580194845999</v>
      </c>
      <c r="D4759" s="28" t="s">
        <v>10</v>
      </c>
      <c r="E4759" s="28" t="s">
        <v>29</v>
      </c>
      <c r="F4759" s="31">
        <v>77.84</v>
      </c>
      <c r="G4759" s="28" t="s">
        <v>41</v>
      </c>
      <c r="H4759" s="32">
        <v>32</v>
      </c>
      <c r="I4759" s="33">
        <v>2490.88</v>
      </c>
      <c r="J4759" s="28" t="s">
        <v>30</v>
      </c>
      <c r="K4759" s="28" t="s">
        <v>4776</v>
      </c>
      <c r="L4759" s="28" t="s">
        <v>43</v>
      </c>
    </row>
    <row r="4760" spans="1:12" s="1" customFormat="1" ht="19.7" customHeight="1" x14ac:dyDescent="0.2">
      <c r="A4760" s="22" t="s">
        <v>8</v>
      </c>
      <c r="B4760" s="23">
        <v>44526</v>
      </c>
      <c r="C4760" s="24">
        <v>44526.580488097003</v>
      </c>
      <c r="D4760" s="22" t="s">
        <v>10</v>
      </c>
      <c r="E4760" s="22" t="s">
        <v>27</v>
      </c>
      <c r="F4760" s="25">
        <v>107.22</v>
      </c>
      <c r="G4760" s="22" t="s">
        <v>41</v>
      </c>
      <c r="H4760" s="26">
        <v>100</v>
      </c>
      <c r="I4760" s="27">
        <v>10722</v>
      </c>
      <c r="J4760" s="22" t="s">
        <v>28</v>
      </c>
      <c r="K4760" s="22" t="s">
        <v>4777</v>
      </c>
      <c r="L4760" s="22" t="s">
        <v>43</v>
      </c>
    </row>
    <row r="4761" spans="1:12" s="1" customFormat="1" ht="19.7" customHeight="1" x14ac:dyDescent="0.2">
      <c r="A4761" s="28" t="s">
        <v>8</v>
      </c>
      <c r="B4761" s="29">
        <v>44526</v>
      </c>
      <c r="C4761" s="30">
        <v>44526.580573682899</v>
      </c>
      <c r="D4761" s="28" t="s">
        <v>10</v>
      </c>
      <c r="E4761" s="28" t="s">
        <v>21</v>
      </c>
      <c r="F4761" s="31">
        <v>10.47</v>
      </c>
      <c r="G4761" s="28" t="s">
        <v>41</v>
      </c>
      <c r="H4761" s="32">
        <v>1940</v>
      </c>
      <c r="I4761" s="33">
        <v>20311.8</v>
      </c>
      <c r="J4761" s="28" t="s">
        <v>22</v>
      </c>
      <c r="K4761" s="28" t="s">
        <v>4778</v>
      </c>
      <c r="L4761" s="28" t="s">
        <v>43</v>
      </c>
    </row>
    <row r="4762" spans="1:12" s="1" customFormat="1" ht="19.7" customHeight="1" x14ac:dyDescent="0.2">
      <c r="A4762" s="22" t="s">
        <v>8</v>
      </c>
      <c r="B4762" s="23">
        <v>44526</v>
      </c>
      <c r="C4762" s="24">
        <v>44526.580573683197</v>
      </c>
      <c r="D4762" s="22" t="s">
        <v>10</v>
      </c>
      <c r="E4762" s="22" t="s">
        <v>21</v>
      </c>
      <c r="F4762" s="25">
        <v>10.47</v>
      </c>
      <c r="G4762" s="22" t="s">
        <v>41</v>
      </c>
      <c r="H4762" s="26">
        <v>621</v>
      </c>
      <c r="I4762" s="27">
        <v>6501.87</v>
      </c>
      <c r="J4762" s="22" t="s">
        <v>22</v>
      </c>
      <c r="K4762" s="22" t="s">
        <v>4779</v>
      </c>
      <c r="L4762" s="22" t="s">
        <v>43</v>
      </c>
    </row>
    <row r="4763" spans="1:12" s="1" customFormat="1" ht="19.7" customHeight="1" x14ac:dyDescent="0.2">
      <c r="A4763" s="28" t="s">
        <v>8</v>
      </c>
      <c r="B4763" s="29">
        <v>44526</v>
      </c>
      <c r="C4763" s="30">
        <v>44526.5805736861</v>
      </c>
      <c r="D4763" s="28" t="s">
        <v>10</v>
      </c>
      <c r="E4763" s="28" t="s">
        <v>27</v>
      </c>
      <c r="F4763" s="31">
        <v>107.22</v>
      </c>
      <c r="G4763" s="28" t="s">
        <v>41</v>
      </c>
      <c r="H4763" s="32">
        <v>1933</v>
      </c>
      <c r="I4763" s="33">
        <v>207256.26</v>
      </c>
      <c r="J4763" s="28" t="s">
        <v>28</v>
      </c>
      <c r="K4763" s="28" t="s">
        <v>4780</v>
      </c>
      <c r="L4763" s="28" t="s">
        <v>43</v>
      </c>
    </row>
    <row r="4764" spans="1:12" s="1" customFormat="1" ht="19.7" customHeight="1" x14ac:dyDescent="0.2">
      <c r="A4764" s="22" t="s">
        <v>8</v>
      </c>
      <c r="B4764" s="23">
        <v>44526</v>
      </c>
      <c r="C4764" s="24">
        <v>44526.580573783402</v>
      </c>
      <c r="D4764" s="22" t="s">
        <v>10</v>
      </c>
      <c r="E4764" s="22" t="s">
        <v>27</v>
      </c>
      <c r="F4764" s="25">
        <v>107.22</v>
      </c>
      <c r="G4764" s="22" t="s">
        <v>41</v>
      </c>
      <c r="H4764" s="26">
        <v>971</v>
      </c>
      <c r="I4764" s="27">
        <v>104110.62</v>
      </c>
      <c r="J4764" s="22" t="s">
        <v>23</v>
      </c>
      <c r="K4764" s="22" t="s">
        <v>4781</v>
      </c>
      <c r="L4764" s="22" t="s">
        <v>43</v>
      </c>
    </row>
    <row r="4765" spans="1:12" s="1" customFormat="1" ht="19.7" customHeight="1" x14ac:dyDescent="0.2">
      <c r="A4765" s="28" t="s">
        <v>8</v>
      </c>
      <c r="B4765" s="29">
        <v>44526</v>
      </c>
      <c r="C4765" s="30">
        <v>44526.580573785403</v>
      </c>
      <c r="D4765" s="28" t="s">
        <v>10</v>
      </c>
      <c r="E4765" s="28" t="s">
        <v>21</v>
      </c>
      <c r="F4765" s="31">
        <v>10.47</v>
      </c>
      <c r="G4765" s="28" t="s">
        <v>41</v>
      </c>
      <c r="H4765" s="32">
        <v>1721</v>
      </c>
      <c r="I4765" s="33">
        <v>18018.87</v>
      </c>
      <c r="J4765" s="28" t="s">
        <v>23</v>
      </c>
      <c r="K4765" s="28" t="s">
        <v>4782</v>
      </c>
      <c r="L4765" s="28" t="s">
        <v>43</v>
      </c>
    </row>
    <row r="4766" spans="1:12" s="1" customFormat="1" ht="19.7" customHeight="1" x14ac:dyDescent="0.2">
      <c r="A4766" s="22" t="s">
        <v>8</v>
      </c>
      <c r="B4766" s="23">
        <v>44526</v>
      </c>
      <c r="C4766" s="24">
        <v>44526.580573785403</v>
      </c>
      <c r="D4766" s="22" t="s">
        <v>10</v>
      </c>
      <c r="E4766" s="22" t="s">
        <v>27</v>
      </c>
      <c r="F4766" s="25">
        <v>107.22</v>
      </c>
      <c r="G4766" s="22" t="s">
        <v>41</v>
      </c>
      <c r="H4766" s="26">
        <v>275</v>
      </c>
      <c r="I4766" s="27">
        <v>29485.5</v>
      </c>
      <c r="J4766" s="22" t="s">
        <v>24</v>
      </c>
      <c r="K4766" s="22" t="s">
        <v>4783</v>
      </c>
      <c r="L4766" s="22" t="s">
        <v>43</v>
      </c>
    </row>
    <row r="4767" spans="1:12" s="1" customFormat="1" ht="19.7" customHeight="1" x14ac:dyDescent="0.2">
      <c r="A4767" s="28" t="s">
        <v>8</v>
      </c>
      <c r="B4767" s="29">
        <v>44526</v>
      </c>
      <c r="C4767" s="30">
        <v>44526.580573801097</v>
      </c>
      <c r="D4767" s="28" t="s">
        <v>10</v>
      </c>
      <c r="E4767" s="28" t="s">
        <v>21</v>
      </c>
      <c r="F4767" s="31">
        <v>10.47</v>
      </c>
      <c r="G4767" s="28" t="s">
        <v>41</v>
      </c>
      <c r="H4767" s="32">
        <v>310</v>
      </c>
      <c r="I4767" s="33">
        <v>3245.7</v>
      </c>
      <c r="J4767" s="28" t="s">
        <v>23</v>
      </c>
      <c r="K4767" s="28" t="s">
        <v>4784</v>
      </c>
      <c r="L4767" s="28" t="s">
        <v>43</v>
      </c>
    </row>
    <row r="4768" spans="1:12" s="1" customFormat="1" ht="19.7" customHeight="1" x14ac:dyDescent="0.2">
      <c r="A4768" s="22" t="s">
        <v>8</v>
      </c>
      <c r="B4768" s="23">
        <v>44526</v>
      </c>
      <c r="C4768" s="24">
        <v>44526.580899208697</v>
      </c>
      <c r="D4768" s="22" t="s">
        <v>10</v>
      </c>
      <c r="E4768" s="22" t="s">
        <v>21</v>
      </c>
      <c r="F4768" s="25">
        <v>10.468</v>
      </c>
      <c r="G4768" s="22" t="s">
        <v>41</v>
      </c>
      <c r="H4768" s="26">
        <v>1514</v>
      </c>
      <c r="I4768" s="27">
        <v>15848.55</v>
      </c>
      <c r="J4768" s="22" t="s">
        <v>23</v>
      </c>
      <c r="K4768" s="22" t="s">
        <v>4785</v>
      </c>
      <c r="L4768" s="22" t="s">
        <v>43</v>
      </c>
    </row>
    <row r="4769" spans="1:12" s="1" customFormat="1" ht="19.7" customHeight="1" x14ac:dyDescent="0.2">
      <c r="A4769" s="28" t="s">
        <v>8</v>
      </c>
      <c r="B4769" s="29">
        <v>44526</v>
      </c>
      <c r="C4769" s="30">
        <v>44526.580899411303</v>
      </c>
      <c r="D4769" s="28" t="s">
        <v>10</v>
      </c>
      <c r="E4769" s="28" t="s">
        <v>29</v>
      </c>
      <c r="F4769" s="31">
        <v>77.84</v>
      </c>
      <c r="G4769" s="28" t="s">
        <v>41</v>
      </c>
      <c r="H4769" s="32">
        <v>459</v>
      </c>
      <c r="I4769" s="33">
        <v>35728.559999999998</v>
      </c>
      <c r="J4769" s="28" t="s">
        <v>30</v>
      </c>
      <c r="K4769" s="28" t="s">
        <v>4786</v>
      </c>
      <c r="L4769" s="28" t="s">
        <v>43</v>
      </c>
    </row>
    <row r="4770" spans="1:12" s="1" customFormat="1" ht="19.7" customHeight="1" x14ac:dyDescent="0.2">
      <c r="A4770" s="22" t="s">
        <v>8</v>
      </c>
      <c r="B4770" s="23">
        <v>44526</v>
      </c>
      <c r="C4770" s="24">
        <v>44526.5808994115</v>
      </c>
      <c r="D4770" s="22" t="s">
        <v>10</v>
      </c>
      <c r="E4770" s="22" t="s">
        <v>29</v>
      </c>
      <c r="F4770" s="25">
        <v>77.84</v>
      </c>
      <c r="G4770" s="22" t="s">
        <v>41</v>
      </c>
      <c r="H4770" s="26">
        <v>545</v>
      </c>
      <c r="I4770" s="27">
        <v>42422.8</v>
      </c>
      <c r="J4770" s="22" t="s">
        <v>30</v>
      </c>
      <c r="K4770" s="22" t="s">
        <v>4787</v>
      </c>
      <c r="L4770" s="22" t="s">
        <v>43</v>
      </c>
    </row>
    <row r="4771" spans="1:12" s="1" customFormat="1" ht="19.7" customHeight="1" x14ac:dyDescent="0.2">
      <c r="A4771" s="28" t="s">
        <v>8</v>
      </c>
      <c r="B4771" s="29">
        <v>44526</v>
      </c>
      <c r="C4771" s="30">
        <v>44526.580905182302</v>
      </c>
      <c r="D4771" s="28" t="s">
        <v>10</v>
      </c>
      <c r="E4771" s="28" t="s">
        <v>29</v>
      </c>
      <c r="F4771" s="31">
        <v>77.83</v>
      </c>
      <c r="G4771" s="28" t="s">
        <v>41</v>
      </c>
      <c r="H4771" s="32">
        <v>104</v>
      </c>
      <c r="I4771" s="33">
        <v>8094.32</v>
      </c>
      <c r="J4771" s="28" t="s">
        <v>30</v>
      </c>
      <c r="K4771" s="28" t="s">
        <v>4788</v>
      </c>
      <c r="L4771" s="28" t="s">
        <v>43</v>
      </c>
    </row>
    <row r="4772" spans="1:12" s="1" customFormat="1" ht="19.7" customHeight="1" x14ac:dyDescent="0.2">
      <c r="A4772" s="22" t="s">
        <v>8</v>
      </c>
      <c r="B4772" s="23">
        <v>44526</v>
      </c>
      <c r="C4772" s="24">
        <v>44526.5809051826</v>
      </c>
      <c r="D4772" s="22" t="s">
        <v>10</v>
      </c>
      <c r="E4772" s="22" t="s">
        <v>29</v>
      </c>
      <c r="F4772" s="25">
        <v>77.83</v>
      </c>
      <c r="G4772" s="22" t="s">
        <v>41</v>
      </c>
      <c r="H4772" s="26">
        <v>668</v>
      </c>
      <c r="I4772" s="27">
        <v>51990.44</v>
      </c>
      <c r="J4772" s="22" t="s">
        <v>30</v>
      </c>
      <c r="K4772" s="22" t="s">
        <v>4789</v>
      </c>
      <c r="L4772" s="22" t="s">
        <v>43</v>
      </c>
    </row>
    <row r="4773" spans="1:12" s="1" customFormat="1" ht="19.7" customHeight="1" x14ac:dyDescent="0.2">
      <c r="A4773" s="28" t="s">
        <v>8</v>
      </c>
      <c r="B4773" s="29">
        <v>44526</v>
      </c>
      <c r="C4773" s="30">
        <v>44526.580986318098</v>
      </c>
      <c r="D4773" s="28" t="s">
        <v>10</v>
      </c>
      <c r="E4773" s="28" t="s">
        <v>21</v>
      </c>
      <c r="F4773" s="31">
        <v>10.464</v>
      </c>
      <c r="G4773" s="28" t="s">
        <v>41</v>
      </c>
      <c r="H4773" s="32">
        <v>779</v>
      </c>
      <c r="I4773" s="33">
        <v>8151.46</v>
      </c>
      <c r="J4773" s="28" t="s">
        <v>23</v>
      </c>
      <c r="K4773" s="28" t="s">
        <v>4790</v>
      </c>
      <c r="L4773" s="28" t="s">
        <v>43</v>
      </c>
    </row>
    <row r="4774" spans="1:12" s="1" customFormat="1" ht="19.7" customHeight="1" x14ac:dyDescent="0.2">
      <c r="A4774" s="22" t="s">
        <v>8</v>
      </c>
      <c r="B4774" s="23">
        <v>44526</v>
      </c>
      <c r="C4774" s="24">
        <v>44526.580986318702</v>
      </c>
      <c r="D4774" s="22" t="s">
        <v>10</v>
      </c>
      <c r="E4774" s="22" t="s">
        <v>21</v>
      </c>
      <c r="F4774" s="25">
        <v>10.464</v>
      </c>
      <c r="G4774" s="22" t="s">
        <v>41</v>
      </c>
      <c r="H4774" s="26">
        <v>114</v>
      </c>
      <c r="I4774" s="27">
        <v>1192.9000000000001</v>
      </c>
      <c r="J4774" s="22" t="s">
        <v>23</v>
      </c>
      <c r="K4774" s="22" t="s">
        <v>4791</v>
      </c>
      <c r="L4774" s="22" t="s">
        <v>43</v>
      </c>
    </row>
    <row r="4775" spans="1:12" s="1" customFormat="1" ht="19.7" customHeight="1" x14ac:dyDescent="0.2">
      <c r="A4775" s="28" t="s">
        <v>8</v>
      </c>
      <c r="B4775" s="29">
        <v>44526</v>
      </c>
      <c r="C4775" s="30">
        <v>44526.580986318797</v>
      </c>
      <c r="D4775" s="28" t="s">
        <v>10</v>
      </c>
      <c r="E4775" s="28" t="s">
        <v>21</v>
      </c>
      <c r="F4775" s="31">
        <v>10.464</v>
      </c>
      <c r="G4775" s="28" t="s">
        <v>41</v>
      </c>
      <c r="H4775" s="32">
        <v>319</v>
      </c>
      <c r="I4775" s="33">
        <v>3338.02</v>
      </c>
      <c r="J4775" s="28" t="s">
        <v>23</v>
      </c>
      <c r="K4775" s="28" t="s">
        <v>4792</v>
      </c>
      <c r="L4775" s="28" t="s">
        <v>43</v>
      </c>
    </row>
    <row r="4776" spans="1:12" s="1" customFormat="1" ht="19.7" customHeight="1" x14ac:dyDescent="0.2">
      <c r="A4776" s="22" t="s">
        <v>8</v>
      </c>
      <c r="B4776" s="23">
        <v>44526</v>
      </c>
      <c r="C4776" s="24">
        <v>44526.581158601599</v>
      </c>
      <c r="D4776" s="22" t="s">
        <v>10</v>
      </c>
      <c r="E4776" s="22" t="s">
        <v>27</v>
      </c>
      <c r="F4776" s="25">
        <v>107.18</v>
      </c>
      <c r="G4776" s="22" t="s">
        <v>41</v>
      </c>
      <c r="H4776" s="26">
        <v>259</v>
      </c>
      <c r="I4776" s="27">
        <v>27759.62</v>
      </c>
      <c r="J4776" s="22" t="s">
        <v>24</v>
      </c>
      <c r="K4776" s="22" t="s">
        <v>4793</v>
      </c>
      <c r="L4776" s="22" t="s">
        <v>43</v>
      </c>
    </row>
    <row r="4777" spans="1:12" s="1" customFormat="1" ht="19.7" customHeight="1" x14ac:dyDescent="0.2">
      <c r="A4777" s="28" t="s">
        <v>8</v>
      </c>
      <c r="B4777" s="29">
        <v>44526</v>
      </c>
      <c r="C4777" s="30">
        <v>44526.581158601999</v>
      </c>
      <c r="D4777" s="28" t="s">
        <v>10</v>
      </c>
      <c r="E4777" s="28" t="s">
        <v>27</v>
      </c>
      <c r="F4777" s="31">
        <v>107.18</v>
      </c>
      <c r="G4777" s="28" t="s">
        <v>41</v>
      </c>
      <c r="H4777" s="32">
        <v>911</v>
      </c>
      <c r="I4777" s="33">
        <v>97640.98</v>
      </c>
      <c r="J4777" s="28" t="s">
        <v>23</v>
      </c>
      <c r="K4777" s="28" t="s">
        <v>4794</v>
      </c>
      <c r="L4777" s="28" t="s">
        <v>43</v>
      </c>
    </row>
    <row r="4778" spans="1:12" s="1" customFormat="1" ht="19.7" customHeight="1" x14ac:dyDescent="0.2">
      <c r="A4778" s="22" t="s">
        <v>8</v>
      </c>
      <c r="B4778" s="23">
        <v>44526</v>
      </c>
      <c r="C4778" s="24">
        <v>44526.581225898197</v>
      </c>
      <c r="D4778" s="22" t="s">
        <v>10</v>
      </c>
      <c r="E4778" s="22" t="s">
        <v>21</v>
      </c>
      <c r="F4778" s="25">
        <v>10.46</v>
      </c>
      <c r="G4778" s="22" t="s">
        <v>41</v>
      </c>
      <c r="H4778" s="26">
        <v>854</v>
      </c>
      <c r="I4778" s="27">
        <v>8932.84</v>
      </c>
      <c r="J4778" s="22" t="s">
        <v>22</v>
      </c>
      <c r="K4778" s="22" t="s">
        <v>4795</v>
      </c>
      <c r="L4778" s="22" t="s">
        <v>43</v>
      </c>
    </row>
    <row r="4779" spans="1:12" s="1" customFormat="1" ht="19.7" customHeight="1" x14ac:dyDescent="0.2">
      <c r="A4779" s="28" t="s">
        <v>8</v>
      </c>
      <c r="B4779" s="29">
        <v>44526</v>
      </c>
      <c r="C4779" s="30">
        <v>44526.581492641999</v>
      </c>
      <c r="D4779" s="28" t="s">
        <v>10</v>
      </c>
      <c r="E4779" s="28" t="s">
        <v>27</v>
      </c>
      <c r="F4779" s="31">
        <v>107.14</v>
      </c>
      <c r="G4779" s="28" t="s">
        <v>41</v>
      </c>
      <c r="H4779" s="32">
        <v>44</v>
      </c>
      <c r="I4779" s="33">
        <v>4714.16</v>
      </c>
      <c r="J4779" s="28" t="s">
        <v>24</v>
      </c>
      <c r="K4779" s="28" t="s">
        <v>4796</v>
      </c>
      <c r="L4779" s="28" t="s">
        <v>43</v>
      </c>
    </row>
    <row r="4780" spans="1:12" s="1" customFormat="1" ht="19.7" customHeight="1" x14ac:dyDescent="0.2">
      <c r="A4780" s="22" t="s">
        <v>8</v>
      </c>
      <c r="B4780" s="23">
        <v>44526</v>
      </c>
      <c r="C4780" s="24">
        <v>44526.581492642297</v>
      </c>
      <c r="D4780" s="22" t="s">
        <v>10</v>
      </c>
      <c r="E4780" s="22" t="s">
        <v>27</v>
      </c>
      <c r="F4780" s="25">
        <v>107.14</v>
      </c>
      <c r="G4780" s="22" t="s">
        <v>41</v>
      </c>
      <c r="H4780" s="26">
        <v>155</v>
      </c>
      <c r="I4780" s="27">
        <v>16606.7</v>
      </c>
      <c r="J4780" s="22" t="s">
        <v>23</v>
      </c>
      <c r="K4780" s="22" t="s">
        <v>4797</v>
      </c>
      <c r="L4780" s="22" t="s">
        <v>43</v>
      </c>
    </row>
    <row r="4781" spans="1:12" s="1" customFormat="1" ht="19.7" customHeight="1" x14ac:dyDescent="0.2">
      <c r="A4781" s="28" t="s">
        <v>8</v>
      </c>
      <c r="B4781" s="29">
        <v>44526</v>
      </c>
      <c r="C4781" s="30">
        <v>44526.581492643301</v>
      </c>
      <c r="D4781" s="28" t="s">
        <v>10</v>
      </c>
      <c r="E4781" s="28" t="s">
        <v>27</v>
      </c>
      <c r="F4781" s="31">
        <v>107.14</v>
      </c>
      <c r="G4781" s="28" t="s">
        <v>41</v>
      </c>
      <c r="H4781" s="32">
        <v>155</v>
      </c>
      <c r="I4781" s="33">
        <v>16606.7</v>
      </c>
      <c r="J4781" s="28" t="s">
        <v>23</v>
      </c>
      <c r="K4781" s="28" t="s">
        <v>4798</v>
      </c>
      <c r="L4781" s="28" t="s">
        <v>43</v>
      </c>
    </row>
    <row r="4782" spans="1:12" s="1" customFormat="1" ht="19.7" customHeight="1" x14ac:dyDescent="0.2">
      <c r="A4782" s="22" t="s">
        <v>8</v>
      </c>
      <c r="B4782" s="23">
        <v>44526</v>
      </c>
      <c r="C4782" s="24">
        <v>44526.581492643403</v>
      </c>
      <c r="D4782" s="22" t="s">
        <v>10</v>
      </c>
      <c r="E4782" s="22" t="s">
        <v>27</v>
      </c>
      <c r="F4782" s="25">
        <v>107.14</v>
      </c>
      <c r="G4782" s="22" t="s">
        <v>41</v>
      </c>
      <c r="H4782" s="26">
        <v>155</v>
      </c>
      <c r="I4782" s="27">
        <v>16606.7</v>
      </c>
      <c r="J4782" s="22" t="s">
        <v>23</v>
      </c>
      <c r="K4782" s="22" t="s">
        <v>4799</v>
      </c>
      <c r="L4782" s="22" t="s">
        <v>43</v>
      </c>
    </row>
    <row r="4783" spans="1:12" s="1" customFormat="1" ht="19.7" customHeight="1" x14ac:dyDescent="0.2">
      <c r="A4783" s="28" t="s">
        <v>8</v>
      </c>
      <c r="B4783" s="29">
        <v>44526</v>
      </c>
      <c r="C4783" s="30">
        <v>44526.581492644204</v>
      </c>
      <c r="D4783" s="28" t="s">
        <v>10</v>
      </c>
      <c r="E4783" s="28" t="s">
        <v>27</v>
      </c>
      <c r="F4783" s="31">
        <v>107.14</v>
      </c>
      <c r="G4783" s="28" t="s">
        <v>41</v>
      </c>
      <c r="H4783" s="32">
        <v>155</v>
      </c>
      <c r="I4783" s="33">
        <v>16606.7</v>
      </c>
      <c r="J4783" s="28" t="s">
        <v>23</v>
      </c>
      <c r="K4783" s="28" t="s">
        <v>4800</v>
      </c>
      <c r="L4783" s="28" t="s">
        <v>43</v>
      </c>
    </row>
    <row r="4784" spans="1:12" s="1" customFormat="1" ht="19.7" customHeight="1" x14ac:dyDescent="0.2">
      <c r="A4784" s="22" t="s">
        <v>8</v>
      </c>
      <c r="B4784" s="23">
        <v>44526</v>
      </c>
      <c r="C4784" s="24">
        <v>44526.581492644902</v>
      </c>
      <c r="D4784" s="22" t="s">
        <v>10</v>
      </c>
      <c r="E4784" s="22" t="s">
        <v>27</v>
      </c>
      <c r="F4784" s="25">
        <v>107.14</v>
      </c>
      <c r="G4784" s="22" t="s">
        <v>41</v>
      </c>
      <c r="H4784" s="26">
        <v>155</v>
      </c>
      <c r="I4784" s="27">
        <v>16606.7</v>
      </c>
      <c r="J4784" s="22" t="s">
        <v>23</v>
      </c>
      <c r="K4784" s="22" t="s">
        <v>4801</v>
      </c>
      <c r="L4784" s="22" t="s">
        <v>43</v>
      </c>
    </row>
    <row r="4785" spans="1:12" s="1" customFormat="1" ht="19.7" customHeight="1" x14ac:dyDescent="0.2">
      <c r="A4785" s="28" t="s">
        <v>8</v>
      </c>
      <c r="B4785" s="29">
        <v>44526</v>
      </c>
      <c r="C4785" s="30">
        <v>44526.581492651203</v>
      </c>
      <c r="D4785" s="28" t="s">
        <v>10</v>
      </c>
      <c r="E4785" s="28" t="s">
        <v>27</v>
      </c>
      <c r="F4785" s="31">
        <v>107.14</v>
      </c>
      <c r="G4785" s="28" t="s">
        <v>41</v>
      </c>
      <c r="H4785" s="32">
        <v>155</v>
      </c>
      <c r="I4785" s="33">
        <v>16606.7</v>
      </c>
      <c r="J4785" s="28" t="s">
        <v>23</v>
      </c>
      <c r="K4785" s="28" t="s">
        <v>4802</v>
      </c>
      <c r="L4785" s="28" t="s">
        <v>43</v>
      </c>
    </row>
    <row r="4786" spans="1:12" s="1" customFormat="1" ht="19.7" customHeight="1" x14ac:dyDescent="0.2">
      <c r="A4786" s="22" t="s">
        <v>8</v>
      </c>
      <c r="B4786" s="23">
        <v>44526</v>
      </c>
      <c r="C4786" s="24">
        <v>44526.581492652003</v>
      </c>
      <c r="D4786" s="22" t="s">
        <v>10</v>
      </c>
      <c r="E4786" s="22" t="s">
        <v>27</v>
      </c>
      <c r="F4786" s="25">
        <v>107.14</v>
      </c>
      <c r="G4786" s="22" t="s">
        <v>41</v>
      </c>
      <c r="H4786" s="26">
        <v>69</v>
      </c>
      <c r="I4786" s="27">
        <v>7392.66</v>
      </c>
      <c r="J4786" s="22" t="s">
        <v>23</v>
      </c>
      <c r="K4786" s="22" t="s">
        <v>4803</v>
      </c>
      <c r="L4786" s="22" t="s">
        <v>43</v>
      </c>
    </row>
    <row r="4787" spans="1:12" s="1" customFormat="1" ht="19.7" customHeight="1" x14ac:dyDescent="0.2">
      <c r="A4787" s="28" t="s">
        <v>8</v>
      </c>
      <c r="B4787" s="29">
        <v>44526</v>
      </c>
      <c r="C4787" s="30">
        <v>44526.581492670099</v>
      </c>
      <c r="D4787" s="28" t="s">
        <v>10</v>
      </c>
      <c r="E4787" s="28" t="s">
        <v>27</v>
      </c>
      <c r="F4787" s="31">
        <v>107.14</v>
      </c>
      <c r="G4787" s="28" t="s">
        <v>41</v>
      </c>
      <c r="H4787" s="32">
        <v>325</v>
      </c>
      <c r="I4787" s="33">
        <v>34820.5</v>
      </c>
      <c r="J4787" s="28" t="s">
        <v>28</v>
      </c>
      <c r="K4787" s="28" t="s">
        <v>4804</v>
      </c>
      <c r="L4787" s="28" t="s">
        <v>43</v>
      </c>
    </row>
    <row r="4788" spans="1:12" s="1" customFormat="1" ht="19.7" customHeight="1" x14ac:dyDescent="0.2">
      <c r="A4788" s="22" t="s">
        <v>8</v>
      </c>
      <c r="B4788" s="23">
        <v>44526</v>
      </c>
      <c r="C4788" s="24">
        <v>44526.581492670099</v>
      </c>
      <c r="D4788" s="22" t="s">
        <v>10</v>
      </c>
      <c r="E4788" s="22" t="s">
        <v>27</v>
      </c>
      <c r="F4788" s="25">
        <v>107.14</v>
      </c>
      <c r="G4788" s="22" t="s">
        <v>41</v>
      </c>
      <c r="H4788" s="26">
        <v>1138</v>
      </c>
      <c r="I4788" s="27">
        <v>121925.32</v>
      </c>
      <c r="J4788" s="22" t="s">
        <v>28</v>
      </c>
      <c r="K4788" s="22" t="s">
        <v>4805</v>
      </c>
      <c r="L4788" s="22" t="s">
        <v>43</v>
      </c>
    </row>
    <row r="4789" spans="1:12" s="1" customFormat="1" ht="19.7" customHeight="1" x14ac:dyDescent="0.2">
      <c r="A4789" s="28" t="s">
        <v>8</v>
      </c>
      <c r="B4789" s="29">
        <v>44526</v>
      </c>
      <c r="C4789" s="30">
        <v>44526.581492903802</v>
      </c>
      <c r="D4789" s="28" t="s">
        <v>10</v>
      </c>
      <c r="E4789" s="28" t="s">
        <v>27</v>
      </c>
      <c r="F4789" s="31">
        <v>107.14</v>
      </c>
      <c r="G4789" s="28" t="s">
        <v>41</v>
      </c>
      <c r="H4789" s="32">
        <v>25</v>
      </c>
      <c r="I4789" s="33">
        <v>2678.5</v>
      </c>
      <c r="J4789" s="28" t="s">
        <v>28</v>
      </c>
      <c r="K4789" s="28" t="s">
        <v>4806</v>
      </c>
      <c r="L4789" s="28" t="s">
        <v>43</v>
      </c>
    </row>
    <row r="4790" spans="1:12" s="1" customFormat="1" ht="19.7" customHeight="1" x14ac:dyDescent="0.2">
      <c r="A4790" s="22" t="s">
        <v>8</v>
      </c>
      <c r="B4790" s="23">
        <v>44526</v>
      </c>
      <c r="C4790" s="24">
        <v>44526.581492903802</v>
      </c>
      <c r="D4790" s="22" t="s">
        <v>10</v>
      </c>
      <c r="E4790" s="22" t="s">
        <v>27</v>
      </c>
      <c r="F4790" s="25">
        <v>107.14</v>
      </c>
      <c r="G4790" s="22" t="s">
        <v>41</v>
      </c>
      <c r="H4790" s="26">
        <v>499</v>
      </c>
      <c r="I4790" s="27">
        <v>53462.86</v>
      </c>
      <c r="J4790" s="22" t="s">
        <v>28</v>
      </c>
      <c r="K4790" s="22" t="s">
        <v>4807</v>
      </c>
      <c r="L4790" s="22" t="s">
        <v>43</v>
      </c>
    </row>
    <row r="4791" spans="1:12" s="1" customFormat="1" ht="19.7" customHeight="1" x14ac:dyDescent="0.2">
      <c r="A4791" s="28" t="s">
        <v>8</v>
      </c>
      <c r="B4791" s="29">
        <v>44526</v>
      </c>
      <c r="C4791" s="30">
        <v>44526.581493220103</v>
      </c>
      <c r="D4791" s="28" t="s">
        <v>10</v>
      </c>
      <c r="E4791" s="28" t="s">
        <v>27</v>
      </c>
      <c r="F4791" s="31">
        <v>107.14</v>
      </c>
      <c r="G4791" s="28" t="s">
        <v>41</v>
      </c>
      <c r="H4791" s="32">
        <v>431</v>
      </c>
      <c r="I4791" s="33">
        <v>46177.34</v>
      </c>
      <c r="J4791" s="28" t="s">
        <v>28</v>
      </c>
      <c r="K4791" s="28" t="s">
        <v>4808</v>
      </c>
      <c r="L4791" s="28" t="s">
        <v>43</v>
      </c>
    </row>
    <row r="4792" spans="1:12" s="1" customFormat="1" ht="19.7" customHeight="1" x14ac:dyDescent="0.2">
      <c r="A4792" s="22" t="s">
        <v>8</v>
      </c>
      <c r="B4792" s="23">
        <v>44526</v>
      </c>
      <c r="C4792" s="24">
        <v>44526.581645437902</v>
      </c>
      <c r="D4792" s="22" t="s">
        <v>10</v>
      </c>
      <c r="E4792" s="22" t="s">
        <v>21</v>
      </c>
      <c r="F4792" s="25">
        <v>10.452</v>
      </c>
      <c r="G4792" s="22" t="s">
        <v>41</v>
      </c>
      <c r="H4792" s="26">
        <v>700</v>
      </c>
      <c r="I4792" s="27">
        <v>7316.4</v>
      </c>
      <c r="J4792" s="22" t="s">
        <v>22</v>
      </c>
      <c r="K4792" s="22" t="s">
        <v>4809</v>
      </c>
      <c r="L4792" s="22" t="s">
        <v>43</v>
      </c>
    </row>
    <row r="4793" spans="1:12" s="1" customFormat="1" ht="19.7" customHeight="1" x14ac:dyDescent="0.2">
      <c r="A4793" s="28" t="s">
        <v>8</v>
      </c>
      <c r="B4793" s="29">
        <v>44526</v>
      </c>
      <c r="C4793" s="30">
        <v>44526.581645437902</v>
      </c>
      <c r="D4793" s="28" t="s">
        <v>10</v>
      </c>
      <c r="E4793" s="28" t="s">
        <v>21</v>
      </c>
      <c r="F4793" s="31">
        <v>10.452</v>
      </c>
      <c r="G4793" s="28" t="s">
        <v>41</v>
      </c>
      <c r="H4793" s="32">
        <v>316</v>
      </c>
      <c r="I4793" s="33">
        <v>3302.83</v>
      </c>
      <c r="J4793" s="28" t="s">
        <v>22</v>
      </c>
      <c r="K4793" s="28" t="s">
        <v>4810</v>
      </c>
      <c r="L4793" s="28" t="s">
        <v>43</v>
      </c>
    </row>
    <row r="4794" spans="1:12" s="1" customFormat="1" ht="19.7" customHeight="1" x14ac:dyDescent="0.2">
      <c r="A4794" s="22" t="s">
        <v>8</v>
      </c>
      <c r="B4794" s="23">
        <v>44526</v>
      </c>
      <c r="C4794" s="24">
        <v>44526.581848922498</v>
      </c>
      <c r="D4794" s="22" t="s">
        <v>10</v>
      </c>
      <c r="E4794" s="22" t="s">
        <v>21</v>
      </c>
      <c r="F4794" s="25">
        <v>10.45</v>
      </c>
      <c r="G4794" s="22" t="s">
        <v>41</v>
      </c>
      <c r="H4794" s="26">
        <v>971</v>
      </c>
      <c r="I4794" s="27">
        <v>10146.950000000001</v>
      </c>
      <c r="J4794" s="22" t="s">
        <v>23</v>
      </c>
      <c r="K4794" s="22" t="s">
        <v>4811</v>
      </c>
      <c r="L4794" s="22" t="s">
        <v>43</v>
      </c>
    </row>
    <row r="4795" spans="1:12" s="1" customFormat="1" ht="19.7" customHeight="1" x14ac:dyDescent="0.2">
      <c r="A4795" s="28" t="s">
        <v>8</v>
      </c>
      <c r="B4795" s="29">
        <v>44526</v>
      </c>
      <c r="C4795" s="30">
        <v>44526.582257472197</v>
      </c>
      <c r="D4795" s="28" t="s">
        <v>10</v>
      </c>
      <c r="E4795" s="28" t="s">
        <v>27</v>
      </c>
      <c r="F4795" s="31">
        <v>107</v>
      </c>
      <c r="G4795" s="28" t="s">
        <v>41</v>
      </c>
      <c r="H4795" s="32">
        <v>292</v>
      </c>
      <c r="I4795" s="33">
        <v>31244</v>
      </c>
      <c r="J4795" s="28" t="s">
        <v>23</v>
      </c>
      <c r="K4795" s="28" t="s">
        <v>4812</v>
      </c>
      <c r="L4795" s="28" t="s">
        <v>43</v>
      </c>
    </row>
    <row r="4796" spans="1:12" s="1" customFormat="1" ht="19.7" customHeight="1" x14ac:dyDescent="0.2">
      <c r="A4796" s="22" t="s">
        <v>8</v>
      </c>
      <c r="B4796" s="23">
        <v>44526</v>
      </c>
      <c r="C4796" s="24">
        <v>44526.582257577997</v>
      </c>
      <c r="D4796" s="22" t="s">
        <v>10</v>
      </c>
      <c r="E4796" s="22" t="s">
        <v>27</v>
      </c>
      <c r="F4796" s="25">
        <v>107</v>
      </c>
      <c r="G4796" s="22" t="s">
        <v>41</v>
      </c>
      <c r="H4796" s="26">
        <v>612</v>
      </c>
      <c r="I4796" s="27">
        <v>65484</v>
      </c>
      <c r="J4796" s="22" t="s">
        <v>28</v>
      </c>
      <c r="K4796" s="22" t="s">
        <v>4813</v>
      </c>
      <c r="L4796" s="22" t="s">
        <v>43</v>
      </c>
    </row>
    <row r="4797" spans="1:12" s="1" customFormat="1" ht="19.7" customHeight="1" x14ac:dyDescent="0.2">
      <c r="A4797" s="28" t="s">
        <v>8</v>
      </c>
      <c r="B4797" s="29">
        <v>44526</v>
      </c>
      <c r="C4797" s="30">
        <v>44526.582257579903</v>
      </c>
      <c r="D4797" s="28" t="s">
        <v>10</v>
      </c>
      <c r="E4797" s="28" t="s">
        <v>27</v>
      </c>
      <c r="F4797" s="31">
        <v>107</v>
      </c>
      <c r="G4797" s="28" t="s">
        <v>41</v>
      </c>
      <c r="H4797" s="32">
        <v>612</v>
      </c>
      <c r="I4797" s="33">
        <v>65484</v>
      </c>
      <c r="J4797" s="28" t="s">
        <v>28</v>
      </c>
      <c r="K4797" s="28" t="s">
        <v>4814</v>
      </c>
      <c r="L4797" s="28" t="s">
        <v>43</v>
      </c>
    </row>
    <row r="4798" spans="1:12" s="1" customFormat="1" ht="19.7" customHeight="1" x14ac:dyDescent="0.2">
      <c r="A4798" s="22" t="s">
        <v>8</v>
      </c>
      <c r="B4798" s="23">
        <v>44526</v>
      </c>
      <c r="C4798" s="24">
        <v>44526.582257579903</v>
      </c>
      <c r="D4798" s="22" t="s">
        <v>10</v>
      </c>
      <c r="E4798" s="22" t="s">
        <v>27</v>
      </c>
      <c r="F4798" s="25">
        <v>107</v>
      </c>
      <c r="G4798" s="22" t="s">
        <v>41</v>
      </c>
      <c r="H4798" s="26">
        <v>4</v>
      </c>
      <c r="I4798" s="27">
        <v>428</v>
      </c>
      <c r="J4798" s="22" t="s">
        <v>28</v>
      </c>
      <c r="K4798" s="22" t="s">
        <v>4815</v>
      </c>
      <c r="L4798" s="22" t="s">
        <v>43</v>
      </c>
    </row>
    <row r="4799" spans="1:12" s="1" customFormat="1" ht="19.7" customHeight="1" x14ac:dyDescent="0.2">
      <c r="A4799" s="28" t="s">
        <v>8</v>
      </c>
      <c r="B4799" s="29">
        <v>44526</v>
      </c>
      <c r="C4799" s="30">
        <v>44526.582258271403</v>
      </c>
      <c r="D4799" s="28" t="s">
        <v>10</v>
      </c>
      <c r="E4799" s="28" t="s">
        <v>21</v>
      </c>
      <c r="F4799" s="31">
        <v>10.44</v>
      </c>
      <c r="G4799" s="28" t="s">
        <v>41</v>
      </c>
      <c r="H4799" s="32">
        <v>836</v>
      </c>
      <c r="I4799" s="33">
        <v>8727.84</v>
      </c>
      <c r="J4799" s="28" t="s">
        <v>22</v>
      </c>
      <c r="K4799" s="28" t="s">
        <v>4816</v>
      </c>
      <c r="L4799" s="28" t="s">
        <v>43</v>
      </c>
    </row>
    <row r="4800" spans="1:12" s="1" customFormat="1" ht="19.7" customHeight="1" x14ac:dyDescent="0.2">
      <c r="A4800" s="22" t="s">
        <v>8</v>
      </c>
      <c r="B4800" s="23">
        <v>44526</v>
      </c>
      <c r="C4800" s="24">
        <v>44526.582258955503</v>
      </c>
      <c r="D4800" s="22" t="s">
        <v>10</v>
      </c>
      <c r="E4800" s="22" t="s">
        <v>27</v>
      </c>
      <c r="F4800" s="25">
        <v>107</v>
      </c>
      <c r="G4800" s="22" t="s">
        <v>41</v>
      </c>
      <c r="H4800" s="26">
        <v>292</v>
      </c>
      <c r="I4800" s="27">
        <v>31244</v>
      </c>
      <c r="J4800" s="22" t="s">
        <v>23</v>
      </c>
      <c r="K4800" s="22" t="s">
        <v>4817</v>
      </c>
      <c r="L4800" s="22" t="s">
        <v>43</v>
      </c>
    </row>
    <row r="4801" spans="1:12" s="1" customFormat="1" ht="19.7" customHeight="1" x14ac:dyDescent="0.2">
      <c r="A4801" s="28" t="s">
        <v>8</v>
      </c>
      <c r="B4801" s="29">
        <v>44526</v>
      </c>
      <c r="C4801" s="30">
        <v>44526.582260372197</v>
      </c>
      <c r="D4801" s="28" t="s">
        <v>10</v>
      </c>
      <c r="E4801" s="28" t="s">
        <v>27</v>
      </c>
      <c r="F4801" s="31">
        <v>107</v>
      </c>
      <c r="G4801" s="28" t="s">
        <v>41</v>
      </c>
      <c r="H4801" s="32">
        <v>254</v>
      </c>
      <c r="I4801" s="33">
        <v>27178</v>
      </c>
      <c r="J4801" s="28" t="s">
        <v>23</v>
      </c>
      <c r="K4801" s="28" t="s">
        <v>4818</v>
      </c>
      <c r="L4801" s="28" t="s">
        <v>43</v>
      </c>
    </row>
    <row r="4802" spans="1:12" s="1" customFormat="1" ht="19.7" customHeight="1" x14ac:dyDescent="0.2">
      <c r="A4802" s="22" t="s">
        <v>8</v>
      </c>
      <c r="B4802" s="23">
        <v>44526</v>
      </c>
      <c r="C4802" s="24">
        <v>44526.582800589902</v>
      </c>
      <c r="D4802" s="22" t="s">
        <v>10</v>
      </c>
      <c r="E4802" s="22" t="s">
        <v>27</v>
      </c>
      <c r="F4802" s="25">
        <v>106.96</v>
      </c>
      <c r="G4802" s="22" t="s">
        <v>41</v>
      </c>
      <c r="H4802" s="26">
        <v>1635</v>
      </c>
      <c r="I4802" s="27">
        <v>174879.6</v>
      </c>
      <c r="J4802" s="22" t="s">
        <v>28</v>
      </c>
      <c r="K4802" s="22" t="s">
        <v>4819</v>
      </c>
      <c r="L4802" s="22" t="s">
        <v>43</v>
      </c>
    </row>
    <row r="4803" spans="1:12" s="1" customFormat="1" ht="19.7" customHeight="1" x14ac:dyDescent="0.2">
      <c r="A4803" s="28" t="s">
        <v>8</v>
      </c>
      <c r="B4803" s="29">
        <v>44526</v>
      </c>
      <c r="C4803" s="30">
        <v>44526.583177405802</v>
      </c>
      <c r="D4803" s="28" t="s">
        <v>10</v>
      </c>
      <c r="E4803" s="28" t="s">
        <v>27</v>
      </c>
      <c r="F4803" s="31">
        <v>106.96</v>
      </c>
      <c r="G4803" s="28" t="s">
        <v>41</v>
      </c>
      <c r="H4803" s="32">
        <v>150</v>
      </c>
      <c r="I4803" s="33">
        <v>16044</v>
      </c>
      <c r="J4803" s="28" t="s">
        <v>23</v>
      </c>
      <c r="K4803" s="28" t="s">
        <v>4820</v>
      </c>
      <c r="L4803" s="28" t="s">
        <v>43</v>
      </c>
    </row>
    <row r="4804" spans="1:12" s="1" customFormat="1" ht="19.7" customHeight="1" x14ac:dyDescent="0.2">
      <c r="A4804" s="22" t="s">
        <v>8</v>
      </c>
      <c r="B4804" s="23">
        <v>44526</v>
      </c>
      <c r="C4804" s="24">
        <v>44526.583361459998</v>
      </c>
      <c r="D4804" s="22" t="s">
        <v>10</v>
      </c>
      <c r="E4804" s="22" t="s">
        <v>27</v>
      </c>
      <c r="F4804" s="25">
        <v>107.02</v>
      </c>
      <c r="G4804" s="22" t="s">
        <v>41</v>
      </c>
      <c r="H4804" s="26">
        <v>784</v>
      </c>
      <c r="I4804" s="27">
        <v>83903.679999999993</v>
      </c>
      <c r="J4804" s="22" t="s">
        <v>28</v>
      </c>
      <c r="K4804" s="22" t="s">
        <v>4821</v>
      </c>
      <c r="L4804" s="22" t="s">
        <v>43</v>
      </c>
    </row>
    <row r="4805" spans="1:12" s="1" customFormat="1" ht="19.7" customHeight="1" x14ac:dyDescent="0.2">
      <c r="A4805" s="28" t="s">
        <v>8</v>
      </c>
      <c r="B4805" s="29">
        <v>44526</v>
      </c>
      <c r="C4805" s="30">
        <v>44526.583361460303</v>
      </c>
      <c r="D4805" s="28" t="s">
        <v>10</v>
      </c>
      <c r="E4805" s="28" t="s">
        <v>27</v>
      </c>
      <c r="F4805" s="31">
        <v>107.02</v>
      </c>
      <c r="G4805" s="28" t="s">
        <v>41</v>
      </c>
      <c r="H4805" s="32">
        <v>1172</v>
      </c>
      <c r="I4805" s="33">
        <v>125427.44</v>
      </c>
      <c r="J4805" s="28" t="s">
        <v>28</v>
      </c>
      <c r="K4805" s="28" t="s">
        <v>4822</v>
      </c>
      <c r="L4805" s="28" t="s">
        <v>43</v>
      </c>
    </row>
    <row r="4806" spans="1:12" s="1" customFormat="1" ht="19.7" customHeight="1" x14ac:dyDescent="0.2">
      <c r="A4806" s="22" t="s">
        <v>8</v>
      </c>
      <c r="B4806" s="23">
        <v>44526</v>
      </c>
      <c r="C4806" s="24">
        <v>44526.583361582801</v>
      </c>
      <c r="D4806" s="22" t="s">
        <v>10</v>
      </c>
      <c r="E4806" s="22" t="s">
        <v>27</v>
      </c>
      <c r="F4806" s="25">
        <v>107.02</v>
      </c>
      <c r="G4806" s="22" t="s">
        <v>41</v>
      </c>
      <c r="H4806" s="26">
        <v>1198</v>
      </c>
      <c r="I4806" s="27">
        <v>128209.96</v>
      </c>
      <c r="J4806" s="22" t="s">
        <v>23</v>
      </c>
      <c r="K4806" s="22" t="s">
        <v>4823</v>
      </c>
      <c r="L4806" s="22" t="s">
        <v>43</v>
      </c>
    </row>
    <row r="4807" spans="1:12" s="1" customFormat="1" ht="19.7" customHeight="1" x14ac:dyDescent="0.2">
      <c r="A4807" s="28" t="s">
        <v>8</v>
      </c>
      <c r="B4807" s="29">
        <v>44526</v>
      </c>
      <c r="C4807" s="30">
        <v>44526.5834164439</v>
      </c>
      <c r="D4807" s="28" t="s">
        <v>10</v>
      </c>
      <c r="E4807" s="28" t="s">
        <v>21</v>
      </c>
      <c r="F4807" s="31">
        <v>10.442</v>
      </c>
      <c r="G4807" s="28" t="s">
        <v>41</v>
      </c>
      <c r="H4807" s="32">
        <v>996</v>
      </c>
      <c r="I4807" s="33">
        <v>10400.23</v>
      </c>
      <c r="J4807" s="28" t="s">
        <v>23</v>
      </c>
      <c r="K4807" s="28" t="s">
        <v>4824</v>
      </c>
      <c r="L4807" s="28" t="s">
        <v>43</v>
      </c>
    </row>
    <row r="4808" spans="1:12" s="1" customFormat="1" ht="19.7" customHeight="1" x14ac:dyDescent="0.2">
      <c r="A4808" s="22" t="s">
        <v>8</v>
      </c>
      <c r="B4808" s="23">
        <v>44526</v>
      </c>
      <c r="C4808" s="24">
        <v>44526.583416446098</v>
      </c>
      <c r="D4808" s="22" t="s">
        <v>10</v>
      </c>
      <c r="E4808" s="22" t="s">
        <v>21</v>
      </c>
      <c r="F4808" s="25">
        <v>10.442</v>
      </c>
      <c r="G4808" s="22" t="s">
        <v>41</v>
      </c>
      <c r="H4808" s="26">
        <v>205</v>
      </c>
      <c r="I4808" s="27">
        <v>2140.61</v>
      </c>
      <c r="J4808" s="22" t="s">
        <v>23</v>
      </c>
      <c r="K4808" s="22" t="s">
        <v>4825</v>
      </c>
      <c r="L4808" s="22" t="s">
        <v>43</v>
      </c>
    </row>
    <row r="4809" spans="1:12" s="1" customFormat="1" ht="19.7" customHeight="1" x14ac:dyDescent="0.2">
      <c r="A4809" s="28" t="s">
        <v>8</v>
      </c>
      <c r="B4809" s="29">
        <v>44526</v>
      </c>
      <c r="C4809" s="30">
        <v>44526.5834164474</v>
      </c>
      <c r="D4809" s="28" t="s">
        <v>10</v>
      </c>
      <c r="E4809" s="28" t="s">
        <v>21</v>
      </c>
      <c r="F4809" s="31">
        <v>10.442</v>
      </c>
      <c r="G4809" s="28" t="s">
        <v>41</v>
      </c>
      <c r="H4809" s="32">
        <v>791</v>
      </c>
      <c r="I4809" s="33">
        <v>8259.6200000000008</v>
      </c>
      <c r="J4809" s="28" t="s">
        <v>23</v>
      </c>
      <c r="K4809" s="28" t="s">
        <v>4826</v>
      </c>
      <c r="L4809" s="28" t="s">
        <v>43</v>
      </c>
    </row>
    <row r="4810" spans="1:12" s="1" customFormat="1" ht="19.7" customHeight="1" x14ac:dyDescent="0.2">
      <c r="A4810" s="22" t="s">
        <v>8</v>
      </c>
      <c r="B4810" s="23">
        <v>44526</v>
      </c>
      <c r="C4810" s="24">
        <v>44526.583416452399</v>
      </c>
      <c r="D4810" s="22" t="s">
        <v>10</v>
      </c>
      <c r="E4810" s="22" t="s">
        <v>21</v>
      </c>
      <c r="F4810" s="25">
        <v>10.442</v>
      </c>
      <c r="G4810" s="22" t="s">
        <v>41</v>
      </c>
      <c r="H4810" s="26">
        <v>276</v>
      </c>
      <c r="I4810" s="27">
        <v>2881.99</v>
      </c>
      <c r="J4810" s="22" t="s">
        <v>23</v>
      </c>
      <c r="K4810" s="22" t="s">
        <v>4827</v>
      </c>
      <c r="L4810" s="22" t="s">
        <v>43</v>
      </c>
    </row>
    <row r="4811" spans="1:12" s="1" customFormat="1" ht="19.7" customHeight="1" x14ac:dyDescent="0.2">
      <c r="A4811" s="28" t="s">
        <v>8</v>
      </c>
      <c r="B4811" s="29">
        <v>44526</v>
      </c>
      <c r="C4811" s="30">
        <v>44526.583416453097</v>
      </c>
      <c r="D4811" s="28" t="s">
        <v>10</v>
      </c>
      <c r="E4811" s="28" t="s">
        <v>21</v>
      </c>
      <c r="F4811" s="31">
        <v>10.442</v>
      </c>
      <c r="G4811" s="28" t="s">
        <v>41</v>
      </c>
      <c r="H4811" s="32">
        <v>28</v>
      </c>
      <c r="I4811" s="33">
        <v>292.38</v>
      </c>
      <c r="J4811" s="28" t="s">
        <v>23</v>
      </c>
      <c r="K4811" s="28" t="s">
        <v>4828</v>
      </c>
      <c r="L4811" s="28" t="s">
        <v>43</v>
      </c>
    </row>
    <row r="4812" spans="1:12" s="1" customFormat="1" ht="19.7" customHeight="1" x14ac:dyDescent="0.2">
      <c r="A4812" s="22" t="s">
        <v>8</v>
      </c>
      <c r="B4812" s="23">
        <v>44526</v>
      </c>
      <c r="C4812" s="24">
        <v>44526.583980411902</v>
      </c>
      <c r="D4812" s="22" t="s">
        <v>10</v>
      </c>
      <c r="E4812" s="22" t="s">
        <v>27</v>
      </c>
      <c r="F4812" s="25">
        <v>107</v>
      </c>
      <c r="G4812" s="22" t="s">
        <v>41</v>
      </c>
      <c r="H4812" s="26">
        <v>40</v>
      </c>
      <c r="I4812" s="27">
        <v>4280</v>
      </c>
      <c r="J4812" s="22" t="s">
        <v>24</v>
      </c>
      <c r="K4812" s="22" t="s">
        <v>4829</v>
      </c>
      <c r="L4812" s="22" t="s">
        <v>43</v>
      </c>
    </row>
    <row r="4813" spans="1:12" s="1" customFormat="1" ht="19.7" customHeight="1" x14ac:dyDescent="0.2">
      <c r="A4813" s="28" t="s">
        <v>8</v>
      </c>
      <c r="B4813" s="29">
        <v>44526</v>
      </c>
      <c r="C4813" s="30">
        <v>44526.583989578001</v>
      </c>
      <c r="D4813" s="28" t="s">
        <v>10</v>
      </c>
      <c r="E4813" s="28" t="s">
        <v>27</v>
      </c>
      <c r="F4813" s="31">
        <v>107</v>
      </c>
      <c r="G4813" s="28" t="s">
        <v>41</v>
      </c>
      <c r="H4813" s="32">
        <v>44</v>
      </c>
      <c r="I4813" s="33">
        <v>4708</v>
      </c>
      <c r="J4813" s="28" t="s">
        <v>24</v>
      </c>
      <c r="K4813" s="28" t="s">
        <v>4830</v>
      </c>
      <c r="L4813" s="28" t="s">
        <v>43</v>
      </c>
    </row>
    <row r="4814" spans="1:12" s="1" customFormat="1" ht="19.7" customHeight="1" x14ac:dyDescent="0.2">
      <c r="A4814" s="22" t="s">
        <v>8</v>
      </c>
      <c r="B4814" s="23">
        <v>44526</v>
      </c>
      <c r="C4814" s="24">
        <v>44526.583989578903</v>
      </c>
      <c r="D4814" s="22" t="s">
        <v>10</v>
      </c>
      <c r="E4814" s="22" t="s">
        <v>27</v>
      </c>
      <c r="F4814" s="25">
        <v>107</v>
      </c>
      <c r="G4814" s="22" t="s">
        <v>41</v>
      </c>
      <c r="H4814" s="26">
        <v>293</v>
      </c>
      <c r="I4814" s="27">
        <v>31351</v>
      </c>
      <c r="J4814" s="22" t="s">
        <v>23</v>
      </c>
      <c r="K4814" s="22" t="s">
        <v>4831</v>
      </c>
      <c r="L4814" s="22" t="s">
        <v>43</v>
      </c>
    </row>
    <row r="4815" spans="1:12" s="1" customFormat="1" ht="19.7" customHeight="1" x14ac:dyDescent="0.2">
      <c r="A4815" s="28" t="s">
        <v>8</v>
      </c>
      <c r="B4815" s="29">
        <v>44526</v>
      </c>
      <c r="C4815" s="30">
        <v>44526.5839897681</v>
      </c>
      <c r="D4815" s="28" t="s">
        <v>10</v>
      </c>
      <c r="E4815" s="28" t="s">
        <v>27</v>
      </c>
      <c r="F4815" s="31">
        <v>107</v>
      </c>
      <c r="G4815" s="28" t="s">
        <v>41</v>
      </c>
      <c r="H4815" s="32">
        <v>84</v>
      </c>
      <c r="I4815" s="33">
        <v>8988</v>
      </c>
      <c r="J4815" s="28" t="s">
        <v>24</v>
      </c>
      <c r="K4815" s="28" t="s">
        <v>4832</v>
      </c>
      <c r="L4815" s="28" t="s">
        <v>43</v>
      </c>
    </row>
    <row r="4816" spans="1:12" s="1" customFormat="1" ht="19.7" customHeight="1" x14ac:dyDescent="0.2">
      <c r="A4816" s="22" t="s">
        <v>8</v>
      </c>
      <c r="B4816" s="23">
        <v>44526</v>
      </c>
      <c r="C4816" s="24">
        <v>44526.583989768798</v>
      </c>
      <c r="D4816" s="22" t="s">
        <v>10</v>
      </c>
      <c r="E4816" s="22" t="s">
        <v>27</v>
      </c>
      <c r="F4816" s="25">
        <v>107</v>
      </c>
      <c r="G4816" s="22" t="s">
        <v>41</v>
      </c>
      <c r="H4816" s="26">
        <v>116</v>
      </c>
      <c r="I4816" s="27">
        <v>12412</v>
      </c>
      <c r="J4816" s="22" t="s">
        <v>23</v>
      </c>
      <c r="K4816" s="22" t="s">
        <v>4833</v>
      </c>
      <c r="L4816" s="22" t="s">
        <v>43</v>
      </c>
    </row>
    <row r="4817" spans="1:12" s="1" customFormat="1" ht="19.7" customHeight="1" x14ac:dyDescent="0.2">
      <c r="A4817" s="28" t="s">
        <v>8</v>
      </c>
      <c r="B4817" s="29">
        <v>44526</v>
      </c>
      <c r="C4817" s="30">
        <v>44526.584124317902</v>
      </c>
      <c r="D4817" s="28" t="s">
        <v>10</v>
      </c>
      <c r="E4817" s="28" t="s">
        <v>27</v>
      </c>
      <c r="F4817" s="31">
        <v>107.02</v>
      </c>
      <c r="G4817" s="28" t="s">
        <v>41</v>
      </c>
      <c r="H4817" s="32">
        <v>1189</v>
      </c>
      <c r="I4817" s="33">
        <v>127246.78</v>
      </c>
      <c r="J4817" s="28" t="s">
        <v>28</v>
      </c>
      <c r="K4817" s="28" t="s">
        <v>4834</v>
      </c>
      <c r="L4817" s="28" t="s">
        <v>43</v>
      </c>
    </row>
    <row r="4818" spans="1:12" s="1" customFormat="1" ht="19.7" customHeight="1" x14ac:dyDescent="0.2">
      <c r="A4818" s="22" t="s">
        <v>8</v>
      </c>
      <c r="B4818" s="23">
        <v>44526</v>
      </c>
      <c r="C4818" s="24">
        <v>44526.584127840702</v>
      </c>
      <c r="D4818" s="22" t="s">
        <v>10</v>
      </c>
      <c r="E4818" s="22" t="s">
        <v>21</v>
      </c>
      <c r="F4818" s="25">
        <v>10.442</v>
      </c>
      <c r="G4818" s="22" t="s">
        <v>41</v>
      </c>
      <c r="H4818" s="26">
        <v>316</v>
      </c>
      <c r="I4818" s="27">
        <v>3299.67</v>
      </c>
      <c r="J4818" s="22" t="s">
        <v>22</v>
      </c>
      <c r="K4818" s="22" t="s">
        <v>4835</v>
      </c>
      <c r="L4818" s="22" t="s">
        <v>43</v>
      </c>
    </row>
    <row r="4819" spans="1:12" s="1" customFormat="1" ht="19.7" customHeight="1" x14ac:dyDescent="0.2">
      <c r="A4819" s="28" t="s">
        <v>8</v>
      </c>
      <c r="B4819" s="29">
        <v>44526</v>
      </c>
      <c r="C4819" s="30">
        <v>44526.584127937698</v>
      </c>
      <c r="D4819" s="28" t="s">
        <v>10</v>
      </c>
      <c r="E4819" s="28" t="s">
        <v>21</v>
      </c>
      <c r="F4819" s="31">
        <v>10.442</v>
      </c>
      <c r="G4819" s="28" t="s">
        <v>41</v>
      </c>
      <c r="H4819" s="32">
        <v>213</v>
      </c>
      <c r="I4819" s="33">
        <v>2224.15</v>
      </c>
      <c r="J4819" s="28" t="s">
        <v>23</v>
      </c>
      <c r="K4819" s="28" t="s">
        <v>4836</v>
      </c>
      <c r="L4819" s="28" t="s">
        <v>43</v>
      </c>
    </row>
    <row r="4820" spans="1:12" s="1" customFormat="1" ht="19.7" customHeight="1" x14ac:dyDescent="0.2">
      <c r="A4820" s="22" t="s">
        <v>8</v>
      </c>
      <c r="B4820" s="23">
        <v>44526</v>
      </c>
      <c r="C4820" s="24">
        <v>44526.5841280526</v>
      </c>
      <c r="D4820" s="22" t="s">
        <v>10</v>
      </c>
      <c r="E4820" s="22" t="s">
        <v>21</v>
      </c>
      <c r="F4820" s="25">
        <v>10.442</v>
      </c>
      <c r="G4820" s="22" t="s">
        <v>41</v>
      </c>
      <c r="H4820" s="26">
        <v>316</v>
      </c>
      <c r="I4820" s="27">
        <v>3299.67</v>
      </c>
      <c r="J4820" s="22" t="s">
        <v>22</v>
      </c>
      <c r="K4820" s="22" t="s">
        <v>4837</v>
      </c>
      <c r="L4820" s="22" t="s">
        <v>43</v>
      </c>
    </row>
    <row r="4821" spans="1:12" s="1" customFormat="1" ht="19.7" customHeight="1" x14ac:dyDescent="0.2">
      <c r="A4821" s="28" t="s">
        <v>8</v>
      </c>
      <c r="B4821" s="29">
        <v>44526</v>
      </c>
      <c r="C4821" s="30">
        <v>44526.584142356602</v>
      </c>
      <c r="D4821" s="28" t="s">
        <v>10</v>
      </c>
      <c r="E4821" s="28" t="s">
        <v>21</v>
      </c>
      <c r="F4821" s="31">
        <v>10.442</v>
      </c>
      <c r="G4821" s="28" t="s">
        <v>41</v>
      </c>
      <c r="H4821" s="32">
        <v>316</v>
      </c>
      <c r="I4821" s="33">
        <v>3299.67</v>
      </c>
      <c r="J4821" s="28" t="s">
        <v>22</v>
      </c>
      <c r="K4821" s="28" t="s">
        <v>4838</v>
      </c>
      <c r="L4821" s="28" t="s">
        <v>43</v>
      </c>
    </row>
    <row r="4822" spans="1:12" s="1" customFormat="1" ht="19.7" customHeight="1" x14ac:dyDescent="0.2">
      <c r="A4822" s="22" t="s">
        <v>8</v>
      </c>
      <c r="B4822" s="23">
        <v>44526</v>
      </c>
      <c r="C4822" s="24">
        <v>44526.584142453503</v>
      </c>
      <c r="D4822" s="22" t="s">
        <v>10</v>
      </c>
      <c r="E4822" s="22" t="s">
        <v>21</v>
      </c>
      <c r="F4822" s="25">
        <v>10.442</v>
      </c>
      <c r="G4822" s="22" t="s">
        <v>41</v>
      </c>
      <c r="H4822" s="26">
        <v>213</v>
      </c>
      <c r="I4822" s="27">
        <v>2224.15</v>
      </c>
      <c r="J4822" s="22" t="s">
        <v>23</v>
      </c>
      <c r="K4822" s="22" t="s">
        <v>4839</v>
      </c>
      <c r="L4822" s="22" t="s">
        <v>43</v>
      </c>
    </row>
    <row r="4823" spans="1:12" s="1" customFormat="1" ht="19.7" customHeight="1" x14ac:dyDescent="0.2">
      <c r="A4823" s="28" t="s">
        <v>8</v>
      </c>
      <c r="B4823" s="29">
        <v>44526</v>
      </c>
      <c r="C4823" s="30">
        <v>44526.584145470202</v>
      </c>
      <c r="D4823" s="28" t="s">
        <v>10</v>
      </c>
      <c r="E4823" s="28" t="s">
        <v>21</v>
      </c>
      <c r="F4823" s="31">
        <v>10.442</v>
      </c>
      <c r="G4823" s="28" t="s">
        <v>41</v>
      </c>
      <c r="H4823" s="32">
        <v>316</v>
      </c>
      <c r="I4823" s="33">
        <v>3299.67</v>
      </c>
      <c r="J4823" s="28" t="s">
        <v>22</v>
      </c>
      <c r="K4823" s="28" t="s">
        <v>4840</v>
      </c>
      <c r="L4823" s="28" t="s">
        <v>43</v>
      </c>
    </row>
    <row r="4824" spans="1:12" s="1" customFormat="1" ht="19.7" customHeight="1" x14ac:dyDescent="0.2">
      <c r="A4824" s="22" t="s">
        <v>8</v>
      </c>
      <c r="B4824" s="23">
        <v>44526</v>
      </c>
      <c r="C4824" s="24">
        <v>44526.584145471403</v>
      </c>
      <c r="D4824" s="22" t="s">
        <v>10</v>
      </c>
      <c r="E4824" s="22" t="s">
        <v>21</v>
      </c>
      <c r="F4824" s="25">
        <v>10.442</v>
      </c>
      <c r="G4824" s="22" t="s">
        <v>41</v>
      </c>
      <c r="H4824" s="26">
        <v>316</v>
      </c>
      <c r="I4824" s="27">
        <v>3299.67</v>
      </c>
      <c r="J4824" s="22" t="s">
        <v>22</v>
      </c>
      <c r="K4824" s="22" t="s">
        <v>4841</v>
      </c>
      <c r="L4824" s="22" t="s">
        <v>43</v>
      </c>
    </row>
    <row r="4825" spans="1:12" s="1" customFormat="1" ht="19.7" customHeight="1" x14ac:dyDescent="0.2">
      <c r="A4825" s="28" t="s">
        <v>8</v>
      </c>
      <c r="B4825" s="29">
        <v>44526</v>
      </c>
      <c r="C4825" s="30">
        <v>44526.584145472603</v>
      </c>
      <c r="D4825" s="28" t="s">
        <v>10</v>
      </c>
      <c r="E4825" s="28" t="s">
        <v>21</v>
      </c>
      <c r="F4825" s="31">
        <v>10.442</v>
      </c>
      <c r="G4825" s="28" t="s">
        <v>41</v>
      </c>
      <c r="H4825" s="32">
        <v>316</v>
      </c>
      <c r="I4825" s="33">
        <v>3299.67</v>
      </c>
      <c r="J4825" s="28" t="s">
        <v>22</v>
      </c>
      <c r="K4825" s="28" t="s">
        <v>4842</v>
      </c>
      <c r="L4825" s="28" t="s">
        <v>43</v>
      </c>
    </row>
    <row r="4826" spans="1:12" s="1" customFormat="1" ht="19.7" customHeight="1" x14ac:dyDescent="0.2">
      <c r="A4826" s="22" t="s">
        <v>8</v>
      </c>
      <c r="B4826" s="23">
        <v>44526</v>
      </c>
      <c r="C4826" s="24">
        <v>44526.584145473797</v>
      </c>
      <c r="D4826" s="22" t="s">
        <v>10</v>
      </c>
      <c r="E4826" s="22" t="s">
        <v>21</v>
      </c>
      <c r="F4826" s="25">
        <v>10.442</v>
      </c>
      <c r="G4826" s="22" t="s">
        <v>41</v>
      </c>
      <c r="H4826" s="26">
        <v>147</v>
      </c>
      <c r="I4826" s="27">
        <v>1534.97</v>
      </c>
      <c r="J4826" s="22" t="s">
        <v>22</v>
      </c>
      <c r="K4826" s="22" t="s">
        <v>4843</v>
      </c>
      <c r="L4826" s="22" t="s">
        <v>43</v>
      </c>
    </row>
    <row r="4827" spans="1:12" s="1" customFormat="1" ht="19.7" customHeight="1" x14ac:dyDescent="0.2">
      <c r="A4827" s="28" t="s">
        <v>8</v>
      </c>
      <c r="B4827" s="29">
        <v>44526</v>
      </c>
      <c r="C4827" s="30">
        <v>44526.584145474197</v>
      </c>
      <c r="D4827" s="28" t="s">
        <v>10</v>
      </c>
      <c r="E4827" s="28" t="s">
        <v>21</v>
      </c>
      <c r="F4827" s="31">
        <v>10.442</v>
      </c>
      <c r="G4827" s="28" t="s">
        <v>41</v>
      </c>
      <c r="H4827" s="32">
        <v>169</v>
      </c>
      <c r="I4827" s="33">
        <v>1764.7</v>
      </c>
      <c r="J4827" s="28" t="s">
        <v>22</v>
      </c>
      <c r="K4827" s="28" t="s">
        <v>4844</v>
      </c>
      <c r="L4827" s="28" t="s">
        <v>43</v>
      </c>
    </row>
    <row r="4828" spans="1:12" s="1" customFormat="1" ht="19.7" customHeight="1" x14ac:dyDescent="0.2">
      <c r="A4828" s="22" t="s">
        <v>8</v>
      </c>
      <c r="B4828" s="23">
        <v>44526</v>
      </c>
      <c r="C4828" s="24">
        <v>44526.584145567002</v>
      </c>
      <c r="D4828" s="22" t="s">
        <v>10</v>
      </c>
      <c r="E4828" s="22" t="s">
        <v>21</v>
      </c>
      <c r="F4828" s="25">
        <v>10.442</v>
      </c>
      <c r="G4828" s="22" t="s">
        <v>41</v>
      </c>
      <c r="H4828" s="26">
        <v>213</v>
      </c>
      <c r="I4828" s="27">
        <v>2224.15</v>
      </c>
      <c r="J4828" s="22" t="s">
        <v>23</v>
      </c>
      <c r="K4828" s="22" t="s">
        <v>4845</v>
      </c>
      <c r="L4828" s="22" t="s">
        <v>43</v>
      </c>
    </row>
    <row r="4829" spans="1:12" s="1" customFormat="1" ht="19.7" customHeight="1" x14ac:dyDescent="0.2">
      <c r="A4829" s="28" t="s">
        <v>8</v>
      </c>
      <c r="B4829" s="29">
        <v>44526</v>
      </c>
      <c r="C4829" s="30">
        <v>44526.584145571098</v>
      </c>
      <c r="D4829" s="28" t="s">
        <v>10</v>
      </c>
      <c r="E4829" s="28" t="s">
        <v>21</v>
      </c>
      <c r="F4829" s="31">
        <v>10.442</v>
      </c>
      <c r="G4829" s="28" t="s">
        <v>41</v>
      </c>
      <c r="H4829" s="32">
        <v>213</v>
      </c>
      <c r="I4829" s="33">
        <v>2224.15</v>
      </c>
      <c r="J4829" s="28" t="s">
        <v>23</v>
      </c>
      <c r="K4829" s="28" t="s">
        <v>4846</v>
      </c>
      <c r="L4829" s="28" t="s">
        <v>43</v>
      </c>
    </row>
    <row r="4830" spans="1:12" s="1" customFormat="1" ht="19.7" customHeight="1" x14ac:dyDescent="0.2">
      <c r="A4830" s="22" t="s">
        <v>8</v>
      </c>
      <c r="B4830" s="23">
        <v>44526</v>
      </c>
      <c r="C4830" s="24">
        <v>44526.584149143499</v>
      </c>
      <c r="D4830" s="22" t="s">
        <v>10</v>
      </c>
      <c r="E4830" s="22" t="s">
        <v>21</v>
      </c>
      <c r="F4830" s="25">
        <v>10.442</v>
      </c>
      <c r="G4830" s="22" t="s">
        <v>41</v>
      </c>
      <c r="H4830" s="26">
        <v>127</v>
      </c>
      <c r="I4830" s="27">
        <v>1326.13</v>
      </c>
      <c r="J4830" s="22" t="s">
        <v>22</v>
      </c>
      <c r="K4830" s="22" t="s">
        <v>4847</v>
      </c>
      <c r="L4830" s="22" t="s">
        <v>43</v>
      </c>
    </row>
    <row r="4831" spans="1:12" s="1" customFormat="1" ht="19.7" customHeight="1" x14ac:dyDescent="0.2">
      <c r="A4831" s="28" t="s">
        <v>8</v>
      </c>
      <c r="B4831" s="29">
        <v>44526</v>
      </c>
      <c r="C4831" s="30">
        <v>44526.584149143797</v>
      </c>
      <c r="D4831" s="28" t="s">
        <v>10</v>
      </c>
      <c r="E4831" s="28" t="s">
        <v>21</v>
      </c>
      <c r="F4831" s="31">
        <v>10.442</v>
      </c>
      <c r="G4831" s="28" t="s">
        <v>41</v>
      </c>
      <c r="H4831" s="32">
        <v>142</v>
      </c>
      <c r="I4831" s="33">
        <v>1482.76</v>
      </c>
      <c r="J4831" s="28" t="s">
        <v>22</v>
      </c>
      <c r="K4831" s="28" t="s">
        <v>4848</v>
      </c>
      <c r="L4831" s="28" t="s">
        <v>43</v>
      </c>
    </row>
    <row r="4832" spans="1:12" s="1" customFormat="1" ht="19.7" customHeight="1" x14ac:dyDescent="0.2">
      <c r="A4832" s="22" t="s">
        <v>8</v>
      </c>
      <c r="B4832" s="23">
        <v>44526</v>
      </c>
      <c r="C4832" s="24">
        <v>44526.584149144102</v>
      </c>
      <c r="D4832" s="22" t="s">
        <v>10</v>
      </c>
      <c r="E4832" s="22" t="s">
        <v>21</v>
      </c>
      <c r="F4832" s="25">
        <v>10.442</v>
      </c>
      <c r="G4832" s="22" t="s">
        <v>41</v>
      </c>
      <c r="H4832" s="26">
        <v>47</v>
      </c>
      <c r="I4832" s="27">
        <v>490.77</v>
      </c>
      <c r="J4832" s="22" t="s">
        <v>22</v>
      </c>
      <c r="K4832" s="22" t="s">
        <v>4849</v>
      </c>
      <c r="L4832" s="22" t="s">
        <v>43</v>
      </c>
    </row>
    <row r="4833" spans="1:12" s="1" customFormat="1" ht="19.7" customHeight="1" x14ac:dyDescent="0.2">
      <c r="A4833" s="28" t="s">
        <v>8</v>
      </c>
      <c r="B4833" s="29">
        <v>44526</v>
      </c>
      <c r="C4833" s="30">
        <v>44526.584168726898</v>
      </c>
      <c r="D4833" s="28" t="s">
        <v>10</v>
      </c>
      <c r="E4833" s="28" t="s">
        <v>21</v>
      </c>
      <c r="F4833" s="31">
        <v>10.438000000000001</v>
      </c>
      <c r="G4833" s="28" t="s">
        <v>41</v>
      </c>
      <c r="H4833" s="32">
        <v>184</v>
      </c>
      <c r="I4833" s="33">
        <v>1920.59</v>
      </c>
      <c r="J4833" s="28" t="s">
        <v>22</v>
      </c>
      <c r="K4833" s="28" t="s">
        <v>4850</v>
      </c>
      <c r="L4833" s="28" t="s">
        <v>43</v>
      </c>
    </row>
    <row r="4834" spans="1:12" s="1" customFormat="1" ht="19.7" customHeight="1" x14ac:dyDescent="0.2">
      <c r="A4834" s="22" t="s">
        <v>8</v>
      </c>
      <c r="B4834" s="23">
        <v>44526</v>
      </c>
      <c r="C4834" s="24">
        <v>44526.584168727</v>
      </c>
      <c r="D4834" s="22" t="s">
        <v>10</v>
      </c>
      <c r="E4834" s="22" t="s">
        <v>27</v>
      </c>
      <c r="F4834" s="25">
        <v>106.98</v>
      </c>
      <c r="G4834" s="22" t="s">
        <v>41</v>
      </c>
      <c r="H4834" s="26">
        <v>1649</v>
      </c>
      <c r="I4834" s="27">
        <v>176410.02</v>
      </c>
      <c r="J4834" s="22" t="s">
        <v>28</v>
      </c>
      <c r="K4834" s="22" t="s">
        <v>4851</v>
      </c>
      <c r="L4834" s="22" t="s">
        <v>43</v>
      </c>
    </row>
    <row r="4835" spans="1:12" s="1" customFormat="1" ht="19.7" customHeight="1" x14ac:dyDescent="0.2">
      <c r="A4835" s="28" t="s">
        <v>8</v>
      </c>
      <c r="B4835" s="29">
        <v>44526</v>
      </c>
      <c r="C4835" s="30">
        <v>44526.584168727197</v>
      </c>
      <c r="D4835" s="28" t="s">
        <v>10</v>
      </c>
      <c r="E4835" s="28" t="s">
        <v>21</v>
      </c>
      <c r="F4835" s="31">
        <v>10.438000000000001</v>
      </c>
      <c r="G4835" s="28" t="s">
        <v>41</v>
      </c>
      <c r="H4835" s="32">
        <v>407</v>
      </c>
      <c r="I4835" s="33">
        <v>4248.2700000000004</v>
      </c>
      <c r="J4835" s="28" t="s">
        <v>22</v>
      </c>
      <c r="K4835" s="28" t="s">
        <v>4852</v>
      </c>
      <c r="L4835" s="28" t="s">
        <v>43</v>
      </c>
    </row>
    <row r="4836" spans="1:12" s="1" customFormat="1" ht="19.7" customHeight="1" x14ac:dyDescent="0.2">
      <c r="A4836" s="22" t="s">
        <v>8</v>
      </c>
      <c r="B4836" s="23">
        <v>44526</v>
      </c>
      <c r="C4836" s="24">
        <v>44526.584168727197</v>
      </c>
      <c r="D4836" s="22" t="s">
        <v>10</v>
      </c>
      <c r="E4836" s="22" t="s">
        <v>21</v>
      </c>
      <c r="F4836" s="25">
        <v>10.438000000000001</v>
      </c>
      <c r="G4836" s="22" t="s">
        <v>41</v>
      </c>
      <c r="H4836" s="26">
        <v>45</v>
      </c>
      <c r="I4836" s="27">
        <v>469.71</v>
      </c>
      <c r="J4836" s="22" t="s">
        <v>22</v>
      </c>
      <c r="K4836" s="22" t="s">
        <v>4853</v>
      </c>
      <c r="L4836" s="22" t="s">
        <v>43</v>
      </c>
    </row>
    <row r="4837" spans="1:12" s="1" customFormat="1" ht="19.7" customHeight="1" x14ac:dyDescent="0.2">
      <c r="A4837" s="28" t="s">
        <v>8</v>
      </c>
      <c r="B4837" s="29">
        <v>44526</v>
      </c>
      <c r="C4837" s="30">
        <v>44526.584168727299</v>
      </c>
      <c r="D4837" s="28" t="s">
        <v>10</v>
      </c>
      <c r="E4837" s="28" t="s">
        <v>21</v>
      </c>
      <c r="F4837" s="31">
        <v>10.438000000000001</v>
      </c>
      <c r="G4837" s="28" t="s">
        <v>41</v>
      </c>
      <c r="H4837" s="32">
        <v>248</v>
      </c>
      <c r="I4837" s="33">
        <v>2588.62</v>
      </c>
      <c r="J4837" s="28" t="s">
        <v>22</v>
      </c>
      <c r="K4837" s="28" t="s">
        <v>4854</v>
      </c>
      <c r="L4837" s="28" t="s">
        <v>43</v>
      </c>
    </row>
    <row r="4838" spans="1:12" s="1" customFormat="1" ht="19.7" customHeight="1" x14ac:dyDescent="0.2">
      <c r="A4838" s="22" t="s">
        <v>8</v>
      </c>
      <c r="B4838" s="23">
        <v>44526</v>
      </c>
      <c r="C4838" s="24">
        <v>44526.584168727597</v>
      </c>
      <c r="D4838" s="22" t="s">
        <v>10</v>
      </c>
      <c r="E4838" s="22" t="s">
        <v>21</v>
      </c>
      <c r="F4838" s="25">
        <v>10.438000000000001</v>
      </c>
      <c r="G4838" s="22" t="s">
        <v>41</v>
      </c>
      <c r="H4838" s="26">
        <v>407</v>
      </c>
      <c r="I4838" s="27">
        <v>4248.2700000000004</v>
      </c>
      <c r="J4838" s="22" t="s">
        <v>22</v>
      </c>
      <c r="K4838" s="22" t="s">
        <v>4855</v>
      </c>
      <c r="L4838" s="22" t="s">
        <v>43</v>
      </c>
    </row>
    <row r="4839" spans="1:12" s="1" customFormat="1" ht="19.7" customHeight="1" x14ac:dyDescent="0.2">
      <c r="A4839" s="28" t="s">
        <v>8</v>
      </c>
      <c r="B4839" s="29">
        <v>44526</v>
      </c>
      <c r="C4839" s="30">
        <v>44526.584168823203</v>
      </c>
      <c r="D4839" s="28" t="s">
        <v>10</v>
      </c>
      <c r="E4839" s="28" t="s">
        <v>21</v>
      </c>
      <c r="F4839" s="31">
        <v>10.438000000000001</v>
      </c>
      <c r="G4839" s="28" t="s">
        <v>41</v>
      </c>
      <c r="H4839" s="32">
        <v>398</v>
      </c>
      <c r="I4839" s="33">
        <v>4154.32</v>
      </c>
      <c r="J4839" s="28" t="s">
        <v>23</v>
      </c>
      <c r="K4839" s="28" t="s">
        <v>4856</v>
      </c>
      <c r="L4839" s="28" t="s">
        <v>43</v>
      </c>
    </row>
    <row r="4840" spans="1:12" s="1" customFormat="1" ht="19.7" customHeight="1" x14ac:dyDescent="0.2">
      <c r="A4840" s="22" t="s">
        <v>8</v>
      </c>
      <c r="B4840" s="23">
        <v>44526</v>
      </c>
      <c r="C4840" s="24">
        <v>44526.584168825</v>
      </c>
      <c r="D4840" s="22" t="s">
        <v>10</v>
      </c>
      <c r="E4840" s="22" t="s">
        <v>21</v>
      </c>
      <c r="F4840" s="25">
        <v>10.438000000000001</v>
      </c>
      <c r="G4840" s="22" t="s">
        <v>41</v>
      </c>
      <c r="H4840" s="26">
        <v>398</v>
      </c>
      <c r="I4840" s="27">
        <v>4154.32</v>
      </c>
      <c r="J4840" s="22" t="s">
        <v>23</v>
      </c>
      <c r="K4840" s="22" t="s">
        <v>4857</v>
      </c>
      <c r="L4840" s="22" t="s">
        <v>43</v>
      </c>
    </row>
    <row r="4841" spans="1:12" s="1" customFormat="1" ht="19.7" customHeight="1" x14ac:dyDescent="0.2">
      <c r="A4841" s="28" t="s">
        <v>8</v>
      </c>
      <c r="B4841" s="29">
        <v>44526</v>
      </c>
      <c r="C4841" s="30">
        <v>44526.584168825</v>
      </c>
      <c r="D4841" s="28" t="s">
        <v>10</v>
      </c>
      <c r="E4841" s="28" t="s">
        <v>21</v>
      </c>
      <c r="F4841" s="31">
        <v>10.438000000000001</v>
      </c>
      <c r="G4841" s="28" t="s">
        <v>41</v>
      </c>
      <c r="H4841" s="32">
        <v>210</v>
      </c>
      <c r="I4841" s="33">
        <v>2191.98</v>
      </c>
      <c r="J4841" s="28" t="s">
        <v>23</v>
      </c>
      <c r="K4841" s="28" t="s">
        <v>4858</v>
      </c>
      <c r="L4841" s="28" t="s">
        <v>43</v>
      </c>
    </row>
    <row r="4842" spans="1:12" s="1" customFormat="1" ht="19.7" customHeight="1" x14ac:dyDescent="0.2">
      <c r="A4842" s="22" t="s">
        <v>8</v>
      </c>
      <c r="B4842" s="23">
        <v>44526</v>
      </c>
      <c r="C4842" s="24">
        <v>44526.584170489099</v>
      </c>
      <c r="D4842" s="22" t="s">
        <v>10</v>
      </c>
      <c r="E4842" s="22" t="s">
        <v>21</v>
      </c>
      <c r="F4842" s="25">
        <v>10.438000000000001</v>
      </c>
      <c r="G4842" s="22" t="s">
        <v>41</v>
      </c>
      <c r="H4842" s="26">
        <v>277</v>
      </c>
      <c r="I4842" s="27">
        <v>2891.33</v>
      </c>
      <c r="J4842" s="22" t="s">
        <v>22</v>
      </c>
      <c r="K4842" s="22" t="s">
        <v>4859</v>
      </c>
      <c r="L4842" s="22" t="s">
        <v>43</v>
      </c>
    </row>
    <row r="4843" spans="1:12" s="1" customFormat="1" ht="19.7" customHeight="1" x14ac:dyDescent="0.2">
      <c r="A4843" s="28" t="s">
        <v>8</v>
      </c>
      <c r="B4843" s="29">
        <v>44526</v>
      </c>
      <c r="C4843" s="30">
        <v>44526.584170489601</v>
      </c>
      <c r="D4843" s="28" t="s">
        <v>10</v>
      </c>
      <c r="E4843" s="28" t="s">
        <v>21</v>
      </c>
      <c r="F4843" s="31">
        <v>10.438000000000001</v>
      </c>
      <c r="G4843" s="28" t="s">
        <v>41</v>
      </c>
      <c r="H4843" s="32">
        <v>457</v>
      </c>
      <c r="I4843" s="33">
        <v>4770.17</v>
      </c>
      <c r="J4843" s="28" t="s">
        <v>22</v>
      </c>
      <c r="K4843" s="28" t="s">
        <v>4860</v>
      </c>
      <c r="L4843" s="28" t="s">
        <v>43</v>
      </c>
    </row>
    <row r="4844" spans="1:12" s="1" customFormat="1" ht="19.7" customHeight="1" x14ac:dyDescent="0.2">
      <c r="A4844" s="22" t="s">
        <v>8</v>
      </c>
      <c r="B4844" s="23">
        <v>44526</v>
      </c>
      <c r="C4844" s="24">
        <v>44526.584170489798</v>
      </c>
      <c r="D4844" s="22" t="s">
        <v>10</v>
      </c>
      <c r="E4844" s="22" t="s">
        <v>21</v>
      </c>
      <c r="F4844" s="25">
        <v>10.438000000000001</v>
      </c>
      <c r="G4844" s="22" t="s">
        <v>41</v>
      </c>
      <c r="H4844" s="26">
        <v>277</v>
      </c>
      <c r="I4844" s="27">
        <v>2891.33</v>
      </c>
      <c r="J4844" s="22" t="s">
        <v>22</v>
      </c>
      <c r="K4844" s="22" t="s">
        <v>4861</v>
      </c>
      <c r="L4844" s="22" t="s">
        <v>43</v>
      </c>
    </row>
    <row r="4845" spans="1:12" s="1" customFormat="1" ht="19.7" customHeight="1" x14ac:dyDescent="0.2">
      <c r="A4845" s="28" t="s">
        <v>8</v>
      </c>
      <c r="B4845" s="29">
        <v>44526</v>
      </c>
      <c r="C4845" s="30">
        <v>44526.584173080599</v>
      </c>
      <c r="D4845" s="28" t="s">
        <v>10</v>
      </c>
      <c r="E4845" s="28" t="s">
        <v>29</v>
      </c>
      <c r="F4845" s="31">
        <v>77.61</v>
      </c>
      <c r="G4845" s="28" t="s">
        <v>41</v>
      </c>
      <c r="H4845" s="32">
        <v>111</v>
      </c>
      <c r="I4845" s="33">
        <v>8614.7099999999991</v>
      </c>
      <c r="J4845" s="28" t="s">
        <v>30</v>
      </c>
      <c r="K4845" s="28" t="s">
        <v>4862</v>
      </c>
      <c r="L4845" s="28" t="s">
        <v>43</v>
      </c>
    </row>
    <row r="4846" spans="1:12" s="1" customFormat="1" ht="19.7" customHeight="1" x14ac:dyDescent="0.2">
      <c r="A4846" s="22" t="s">
        <v>8</v>
      </c>
      <c r="B4846" s="23">
        <v>44526</v>
      </c>
      <c r="C4846" s="24">
        <v>44526.584173080999</v>
      </c>
      <c r="D4846" s="22" t="s">
        <v>10</v>
      </c>
      <c r="E4846" s="22" t="s">
        <v>29</v>
      </c>
      <c r="F4846" s="25">
        <v>77.61</v>
      </c>
      <c r="G4846" s="22" t="s">
        <v>41</v>
      </c>
      <c r="H4846" s="26">
        <v>718</v>
      </c>
      <c r="I4846" s="27">
        <v>55723.98</v>
      </c>
      <c r="J4846" s="22" t="s">
        <v>30</v>
      </c>
      <c r="K4846" s="22" t="s">
        <v>4863</v>
      </c>
      <c r="L4846" s="22" t="s">
        <v>43</v>
      </c>
    </row>
    <row r="4847" spans="1:12" s="1" customFormat="1" ht="19.7" customHeight="1" x14ac:dyDescent="0.2">
      <c r="A4847" s="28" t="s">
        <v>8</v>
      </c>
      <c r="B4847" s="29">
        <v>44526</v>
      </c>
      <c r="C4847" s="30">
        <v>44526.584629896097</v>
      </c>
      <c r="D4847" s="28" t="s">
        <v>10</v>
      </c>
      <c r="E4847" s="28" t="s">
        <v>27</v>
      </c>
      <c r="F4847" s="31">
        <v>107</v>
      </c>
      <c r="G4847" s="28" t="s">
        <v>41</v>
      </c>
      <c r="H4847" s="32">
        <v>759</v>
      </c>
      <c r="I4847" s="33">
        <v>81213</v>
      </c>
      <c r="J4847" s="28" t="s">
        <v>24</v>
      </c>
      <c r="K4847" s="28" t="s">
        <v>4864</v>
      </c>
      <c r="L4847" s="28" t="s">
        <v>43</v>
      </c>
    </row>
    <row r="4848" spans="1:12" s="1" customFormat="1" ht="19.7" customHeight="1" x14ac:dyDescent="0.2">
      <c r="A4848" s="22" t="s">
        <v>8</v>
      </c>
      <c r="B4848" s="23">
        <v>44526</v>
      </c>
      <c r="C4848" s="24">
        <v>44526.584629896897</v>
      </c>
      <c r="D4848" s="22" t="s">
        <v>10</v>
      </c>
      <c r="E4848" s="22" t="s">
        <v>27</v>
      </c>
      <c r="F4848" s="25">
        <v>107</v>
      </c>
      <c r="G4848" s="22" t="s">
        <v>41</v>
      </c>
      <c r="H4848" s="26">
        <v>1247</v>
      </c>
      <c r="I4848" s="27">
        <v>133429</v>
      </c>
      <c r="J4848" s="22" t="s">
        <v>23</v>
      </c>
      <c r="K4848" s="22" t="s">
        <v>4865</v>
      </c>
      <c r="L4848" s="22" t="s">
        <v>43</v>
      </c>
    </row>
    <row r="4849" spans="1:12" s="1" customFormat="1" ht="19.7" customHeight="1" x14ac:dyDescent="0.2">
      <c r="A4849" s="28" t="s">
        <v>8</v>
      </c>
      <c r="B4849" s="29">
        <v>44526</v>
      </c>
      <c r="C4849" s="30">
        <v>44526.584629897399</v>
      </c>
      <c r="D4849" s="28" t="s">
        <v>10</v>
      </c>
      <c r="E4849" s="28" t="s">
        <v>27</v>
      </c>
      <c r="F4849" s="31">
        <v>107</v>
      </c>
      <c r="G4849" s="28" t="s">
        <v>41</v>
      </c>
      <c r="H4849" s="32">
        <v>1429</v>
      </c>
      <c r="I4849" s="33">
        <v>152903</v>
      </c>
      <c r="J4849" s="28" t="s">
        <v>23</v>
      </c>
      <c r="K4849" s="28" t="s">
        <v>4866</v>
      </c>
      <c r="L4849" s="28" t="s">
        <v>43</v>
      </c>
    </row>
    <row r="4850" spans="1:12" s="1" customFormat="1" ht="19.7" customHeight="1" x14ac:dyDescent="0.2">
      <c r="A4850" s="22" t="s">
        <v>8</v>
      </c>
      <c r="B4850" s="23">
        <v>44526</v>
      </c>
      <c r="C4850" s="24">
        <v>44526.584629903104</v>
      </c>
      <c r="D4850" s="22" t="s">
        <v>10</v>
      </c>
      <c r="E4850" s="22" t="s">
        <v>21</v>
      </c>
      <c r="F4850" s="25">
        <v>10.433999999999999</v>
      </c>
      <c r="G4850" s="22" t="s">
        <v>41</v>
      </c>
      <c r="H4850" s="26">
        <v>337</v>
      </c>
      <c r="I4850" s="27">
        <v>3516.26</v>
      </c>
      <c r="J4850" s="22" t="s">
        <v>23</v>
      </c>
      <c r="K4850" s="22" t="s">
        <v>4867</v>
      </c>
      <c r="L4850" s="22" t="s">
        <v>43</v>
      </c>
    </row>
    <row r="4851" spans="1:12" s="1" customFormat="1" ht="19.7" customHeight="1" x14ac:dyDescent="0.2">
      <c r="A4851" s="28" t="s">
        <v>8</v>
      </c>
      <c r="B4851" s="29">
        <v>44526</v>
      </c>
      <c r="C4851" s="30">
        <v>44526.584631670099</v>
      </c>
      <c r="D4851" s="28" t="s">
        <v>10</v>
      </c>
      <c r="E4851" s="28" t="s">
        <v>21</v>
      </c>
      <c r="F4851" s="31">
        <v>10.433999999999999</v>
      </c>
      <c r="G4851" s="28" t="s">
        <v>41</v>
      </c>
      <c r="H4851" s="32">
        <v>218</v>
      </c>
      <c r="I4851" s="33">
        <v>2274.61</v>
      </c>
      <c r="J4851" s="28" t="s">
        <v>23</v>
      </c>
      <c r="K4851" s="28" t="s">
        <v>4868</v>
      </c>
      <c r="L4851" s="28" t="s">
        <v>43</v>
      </c>
    </row>
    <row r="4852" spans="1:12" s="1" customFormat="1" ht="19.7" customHeight="1" x14ac:dyDescent="0.2">
      <c r="A4852" s="22" t="s">
        <v>8</v>
      </c>
      <c r="B4852" s="23">
        <v>44526</v>
      </c>
      <c r="C4852" s="24">
        <v>44526.584631671001</v>
      </c>
      <c r="D4852" s="22" t="s">
        <v>10</v>
      </c>
      <c r="E4852" s="22" t="s">
        <v>21</v>
      </c>
      <c r="F4852" s="25">
        <v>10.433999999999999</v>
      </c>
      <c r="G4852" s="22" t="s">
        <v>41</v>
      </c>
      <c r="H4852" s="26">
        <v>311</v>
      </c>
      <c r="I4852" s="27">
        <v>3244.97</v>
      </c>
      <c r="J4852" s="22" t="s">
        <v>23</v>
      </c>
      <c r="K4852" s="22" t="s">
        <v>4869</v>
      </c>
      <c r="L4852" s="22" t="s">
        <v>43</v>
      </c>
    </row>
    <row r="4853" spans="1:12" s="1" customFormat="1" ht="19.7" customHeight="1" x14ac:dyDescent="0.2">
      <c r="A4853" s="28" t="s">
        <v>8</v>
      </c>
      <c r="B4853" s="29">
        <v>44526</v>
      </c>
      <c r="C4853" s="30">
        <v>44526.584803684003</v>
      </c>
      <c r="D4853" s="28" t="s">
        <v>10</v>
      </c>
      <c r="E4853" s="28" t="s">
        <v>21</v>
      </c>
      <c r="F4853" s="31">
        <v>10.433999999999999</v>
      </c>
      <c r="G4853" s="28" t="s">
        <v>41</v>
      </c>
      <c r="H4853" s="32">
        <v>427</v>
      </c>
      <c r="I4853" s="33">
        <v>4455.32</v>
      </c>
      <c r="J4853" s="28" t="s">
        <v>22</v>
      </c>
      <c r="K4853" s="28" t="s">
        <v>4870</v>
      </c>
      <c r="L4853" s="28" t="s">
        <v>43</v>
      </c>
    </row>
    <row r="4854" spans="1:12" s="1" customFormat="1" ht="19.7" customHeight="1" x14ac:dyDescent="0.2">
      <c r="A4854" s="22" t="s">
        <v>8</v>
      </c>
      <c r="B4854" s="23">
        <v>44526</v>
      </c>
      <c r="C4854" s="24">
        <v>44526.584803684302</v>
      </c>
      <c r="D4854" s="22" t="s">
        <v>10</v>
      </c>
      <c r="E4854" s="22" t="s">
        <v>21</v>
      </c>
      <c r="F4854" s="25">
        <v>10.433999999999999</v>
      </c>
      <c r="G4854" s="22" t="s">
        <v>41</v>
      </c>
      <c r="H4854" s="26">
        <v>939</v>
      </c>
      <c r="I4854" s="27">
        <v>9797.5300000000007</v>
      </c>
      <c r="J4854" s="22" t="s">
        <v>22</v>
      </c>
      <c r="K4854" s="22" t="s">
        <v>4871</v>
      </c>
      <c r="L4854" s="22" t="s">
        <v>43</v>
      </c>
    </row>
    <row r="4855" spans="1:12" s="1" customFormat="1" ht="19.7" customHeight="1" x14ac:dyDescent="0.2">
      <c r="A4855" s="28" t="s">
        <v>8</v>
      </c>
      <c r="B4855" s="29">
        <v>44526</v>
      </c>
      <c r="C4855" s="30">
        <v>44526.5849628086</v>
      </c>
      <c r="D4855" s="28" t="s">
        <v>10</v>
      </c>
      <c r="E4855" s="28" t="s">
        <v>21</v>
      </c>
      <c r="F4855" s="31">
        <v>10.433999999999999</v>
      </c>
      <c r="G4855" s="28" t="s">
        <v>41</v>
      </c>
      <c r="H4855" s="32">
        <v>931</v>
      </c>
      <c r="I4855" s="33">
        <v>9714.0499999999993</v>
      </c>
      <c r="J4855" s="28" t="s">
        <v>22</v>
      </c>
      <c r="K4855" s="28" t="s">
        <v>4872</v>
      </c>
      <c r="L4855" s="28" t="s">
        <v>43</v>
      </c>
    </row>
    <row r="4856" spans="1:12" s="1" customFormat="1" ht="19.7" customHeight="1" x14ac:dyDescent="0.2">
      <c r="A4856" s="22" t="s">
        <v>8</v>
      </c>
      <c r="B4856" s="23">
        <v>44526</v>
      </c>
      <c r="C4856" s="24">
        <v>44526.585277894497</v>
      </c>
      <c r="D4856" s="22" t="s">
        <v>10</v>
      </c>
      <c r="E4856" s="22" t="s">
        <v>21</v>
      </c>
      <c r="F4856" s="25">
        <v>10.433999999999999</v>
      </c>
      <c r="G4856" s="22" t="s">
        <v>41</v>
      </c>
      <c r="H4856" s="26">
        <v>363</v>
      </c>
      <c r="I4856" s="27">
        <v>3787.54</v>
      </c>
      <c r="J4856" s="22" t="s">
        <v>23</v>
      </c>
      <c r="K4856" s="22" t="s">
        <v>4873</v>
      </c>
      <c r="L4856" s="22" t="s">
        <v>43</v>
      </c>
    </row>
    <row r="4857" spans="1:12" s="1" customFormat="1" ht="19.7" customHeight="1" x14ac:dyDescent="0.2">
      <c r="A4857" s="28" t="s">
        <v>8</v>
      </c>
      <c r="B4857" s="29">
        <v>44526</v>
      </c>
      <c r="C4857" s="30">
        <v>44526.585278460698</v>
      </c>
      <c r="D4857" s="28" t="s">
        <v>10</v>
      </c>
      <c r="E4857" s="28" t="s">
        <v>21</v>
      </c>
      <c r="F4857" s="31">
        <v>10.433999999999999</v>
      </c>
      <c r="G4857" s="28" t="s">
        <v>41</v>
      </c>
      <c r="H4857" s="32">
        <v>506</v>
      </c>
      <c r="I4857" s="33">
        <v>5279.6</v>
      </c>
      <c r="J4857" s="28" t="s">
        <v>22</v>
      </c>
      <c r="K4857" s="28" t="s">
        <v>4874</v>
      </c>
      <c r="L4857" s="28" t="s">
        <v>43</v>
      </c>
    </row>
    <row r="4858" spans="1:12" s="1" customFormat="1" ht="19.7" customHeight="1" x14ac:dyDescent="0.2">
      <c r="A4858" s="22" t="s">
        <v>8</v>
      </c>
      <c r="B4858" s="23">
        <v>44526</v>
      </c>
      <c r="C4858" s="24">
        <v>44526.585372446301</v>
      </c>
      <c r="D4858" s="22" t="s">
        <v>10</v>
      </c>
      <c r="E4858" s="22" t="s">
        <v>21</v>
      </c>
      <c r="F4858" s="25">
        <v>10.432</v>
      </c>
      <c r="G4858" s="22" t="s">
        <v>41</v>
      </c>
      <c r="H4858" s="26">
        <v>500</v>
      </c>
      <c r="I4858" s="27">
        <v>5216</v>
      </c>
      <c r="J4858" s="22" t="s">
        <v>22</v>
      </c>
      <c r="K4858" s="22" t="s">
        <v>4875</v>
      </c>
      <c r="L4858" s="22" t="s">
        <v>43</v>
      </c>
    </row>
    <row r="4859" spans="1:12" s="1" customFormat="1" ht="19.7" customHeight="1" x14ac:dyDescent="0.2">
      <c r="A4859" s="28" t="s">
        <v>8</v>
      </c>
      <c r="B4859" s="29">
        <v>44526</v>
      </c>
      <c r="C4859" s="30">
        <v>44526.585519906097</v>
      </c>
      <c r="D4859" s="28" t="s">
        <v>10</v>
      </c>
      <c r="E4859" s="28" t="s">
        <v>27</v>
      </c>
      <c r="F4859" s="31">
        <v>107.06</v>
      </c>
      <c r="G4859" s="28" t="s">
        <v>41</v>
      </c>
      <c r="H4859" s="32">
        <v>54</v>
      </c>
      <c r="I4859" s="33">
        <v>5781.24</v>
      </c>
      <c r="J4859" s="28" t="s">
        <v>28</v>
      </c>
      <c r="K4859" s="28" t="s">
        <v>4876</v>
      </c>
      <c r="L4859" s="28" t="s">
        <v>43</v>
      </c>
    </row>
    <row r="4860" spans="1:12" s="1" customFormat="1" ht="19.7" customHeight="1" x14ac:dyDescent="0.2">
      <c r="A4860" s="22" t="s">
        <v>8</v>
      </c>
      <c r="B4860" s="23">
        <v>44526</v>
      </c>
      <c r="C4860" s="24">
        <v>44526.585520488399</v>
      </c>
      <c r="D4860" s="22" t="s">
        <v>10</v>
      </c>
      <c r="E4860" s="22" t="s">
        <v>27</v>
      </c>
      <c r="F4860" s="25">
        <v>107.06</v>
      </c>
      <c r="G4860" s="22" t="s">
        <v>41</v>
      </c>
      <c r="H4860" s="26">
        <v>159</v>
      </c>
      <c r="I4860" s="27">
        <v>17022.54</v>
      </c>
      <c r="J4860" s="22" t="s">
        <v>28</v>
      </c>
      <c r="K4860" s="22" t="s">
        <v>4877</v>
      </c>
      <c r="L4860" s="22" t="s">
        <v>43</v>
      </c>
    </row>
    <row r="4861" spans="1:12" s="1" customFormat="1" ht="19.7" customHeight="1" x14ac:dyDescent="0.2">
      <c r="A4861" s="28" t="s">
        <v>8</v>
      </c>
      <c r="B4861" s="29">
        <v>44526</v>
      </c>
      <c r="C4861" s="30">
        <v>44526.5855701123</v>
      </c>
      <c r="D4861" s="28" t="s">
        <v>10</v>
      </c>
      <c r="E4861" s="28" t="s">
        <v>27</v>
      </c>
      <c r="F4861" s="31">
        <v>107.06</v>
      </c>
      <c r="G4861" s="28" t="s">
        <v>41</v>
      </c>
      <c r="H4861" s="32">
        <v>650</v>
      </c>
      <c r="I4861" s="33">
        <v>69589</v>
      </c>
      <c r="J4861" s="28" t="s">
        <v>23</v>
      </c>
      <c r="K4861" s="28" t="s">
        <v>4878</v>
      </c>
      <c r="L4861" s="28" t="s">
        <v>43</v>
      </c>
    </row>
    <row r="4862" spans="1:12" s="1" customFormat="1" ht="19.7" customHeight="1" x14ac:dyDescent="0.2">
      <c r="A4862" s="22" t="s">
        <v>8</v>
      </c>
      <c r="B4862" s="23">
        <v>44526</v>
      </c>
      <c r="C4862" s="24">
        <v>44526.585570228897</v>
      </c>
      <c r="D4862" s="22" t="s">
        <v>10</v>
      </c>
      <c r="E4862" s="22" t="s">
        <v>27</v>
      </c>
      <c r="F4862" s="25">
        <v>107.06</v>
      </c>
      <c r="G4862" s="22" t="s">
        <v>41</v>
      </c>
      <c r="H4862" s="26">
        <v>322</v>
      </c>
      <c r="I4862" s="27">
        <v>34473.32</v>
      </c>
      <c r="J4862" s="22" t="s">
        <v>28</v>
      </c>
      <c r="K4862" s="22" t="s">
        <v>4879</v>
      </c>
      <c r="L4862" s="22" t="s">
        <v>43</v>
      </c>
    </row>
    <row r="4863" spans="1:12" s="1" customFormat="1" ht="19.7" customHeight="1" x14ac:dyDescent="0.2">
      <c r="A4863" s="28" t="s">
        <v>8</v>
      </c>
      <c r="B4863" s="29">
        <v>44526</v>
      </c>
      <c r="C4863" s="30">
        <v>44526.585570229101</v>
      </c>
      <c r="D4863" s="28" t="s">
        <v>10</v>
      </c>
      <c r="E4863" s="28" t="s">
        <v>27</v>
      </c>
      <c r="F4863" s="31">
        <v>107.06</v>
      </c>
      <c r="G4863" s="28" t="s">
        <v>41</v>
      </c>
      <c r="H4863" s="32">
        <v>1038</v>
      </c>
      <c r="I4863" s="33">
        <v>111128.28</v>
      </c>
      <c r="J4863" s="28" t="s">
        <v>28</v>
      </c>
      <c r="K4863" s="28" t="s">
        <v>4880</v>
      </c>
      <c r="L4863" s="28" t="s">
        <v>43</v>
      </c>
    </row>
    <row r="4864" spans="1:12" s="1" customFormat="1" ht="19.7" customHeight="1" x14ac:dyDescent="0.2">
      <c r="A4864" s="22" t="s">
        <v>8</v>
      </c>
      <c r="B4864" s="23">
        <v>44526</v>
      </c>
      <c r="C4864" s="24">
        <v>44526.586164876098</v>
      </c>
      <c r="D4864" s="22" t="s">
        <v>10</v>
      </c>
      <c r="E4864" s="22" t="s">
        <v>21</v>
      </c>
      <c r="F4864" s="25">
        <v>10.44</v>
      </c>
      <c r="G4864" s="22" t="s">
        <v>41</v>
      </c>
      <c r="H4864" s="26">
        <v>241</v>
      </c>
      <c r="I4864" s="27">
        <v>2516.04</v>
      </c>
      <c r="J4864" s="22" t="s">
        <v>22</v>
      </c>
      <c r="K4864" s="22" t="s">
        <v>4881</v>
      </c>
      <c r="L4864" s="22" t="s">
        <v>43</v>
      </c>
    </row>
    <row r="4865" spans="1:12" s="1" customFormat="1" ht="19.7" customHeight="1" x14ac:dyDescent="0.2">
      <c r="A4865" s="28" t="s">
        <v>8</v>
      </c>
      <c r="B4865" s="29">
        <v>44526</v>
      </c>
      <c r="C4865" s="30">
        <v>44526.586164876499</v>
      </c>
      <c r="D4865" s="28" t="s">
        <v>10</v>
      </c>
      <c r="E4865" s="28" t="s">
        <v>21</v>
      </c>
      <c r="F4865" s="31">
        <v>10.44</v>
      </c>
      <c r="G4865" s="28" t="s">
        <v>41</v>
      </c>
      <c r="H4865" s="32">
        <v>427</v>
      </c>
      <c r="I4865" s="33">
        <v>4457.88</v>
      </c>
      <c r="J4865" s="28" t="s">
        <v>22</v>
      </c>
      <c r="K4865" s="28" t="s">
        <v>4882</v>
      </c>
      <c r="L4865" s="28" t="s">
        <v>43</v>
      </c>
    </row>
    <row r="4866" spans="1:12" s="1" customFormat="1" ht="19.7" customHeight="1" x14ac:dyDescent="0.2">
      <c r="A4866" s="22" t="s">
        <v>8</v>
      </c>
      <c r="B4866" s="23">
        <v>44526</v>
      </c>
      <c r="C4866" s="24">
        <v>44526.586164876899</v>
      </c>
      <c r="D4866" s="22" t="s">
        <v>10</v>
      </c>
      <c r="E4866" s="22" t="s">
        <v>21</v>
      </c>
      <c r="F4866" s="25">
        <v>10.44</v>
      </c>
      <c r="G4866" s="22" t="s">
        <v>41</v>
      </c>
      <c r="H4866" s="26">
        <v>221</v>
      </c>
      <c r="I4866" s="27">
        <v>2307.2399999999998</v>
      </c>
      <c r="J4866" s="22" t="s">
        <v>22</v>
      </c>
      <c r="K4866" s="22" t="s">
        <v>4883</v>
      </c>
      <c r="L4866" s="22" t="s">
        <v>43</v>
      </c>
    </row>
    <row r="4867" spans="1:12" s="1" customFormat="1" ht="19.7" customHeight="1" x14ac:dyDescent="0.2">
      <c r="A4867" s="28" t="s">
        <v>8</v>
      </c>
      <c r="B4867" s="29">
        <v>44526</v>
      </c>
      <c r="C4867" s="30">
        <v>44526.586164877299</v>
      </c>
      <c r="D4867" s="28" t="s">
        <v>10</v>
      </c>
      <c r="E4867" s="28" t="s">
        <v>27</v>
      </c>
      <c r="F4867" s="31">
        <v>107.1</v>
      </c>
      <c r="G4867" s="28" t="s">
        <v>41</v>
      </c>
      <c r="H4867" s="32">
        <v>950</v>
      </c>
      <c r="I4867" s="33">
        <v>101745</v>
      </c>
      <c r="J4867" s="28" t="s">
        <v>28</v>
      </c>
      <c r="K4867" s="28" t="s">
        <v>4884</v>
      </c>
      <c r="L4867" s="28" t="s">
        <v>43</v>
      </c>
    </row>
    <row r="4868" spans="1:12" s="1" customFormat="1" ht="19.7" customHeight="1" x14ac:dyDescent="0.2">
      <c r="A4868" s="22" t="s">
        <v>8</v>
      </c>
      <c r="B4868" s="23">
        <v>44526</v>
      </c>
      <c r="C4868" s="24">
        <v>44526.5865443156</v>
      </c>
      <c r="D4868" s="22" t="s">
        <v>10</v>
      </c>
      <c r="E4868" s="22" t="s">
        <v>27</v>
      </c>
      <c r="F4868" s="25">
        <v>107.14</v>
      </c>
      <c r="G4868" s="22" t="s">
        <v>41</v>
      </c>
      <c r="H4868" s="26">
        <v>142</v>
      </c>
      <c r="I4868" s="27">
        <v>15213.88</v>
      </c>
      <c r="J4868" s="22" t="s">
        <v>28</v>
      </c>
      <c r="K4868" s="22" t="s">
        <v>4885</v>
      </c>
      <c r="L4868" s="22" t="s">
        <v>43</v>
      </c>
    </row>
    <row r="4869" spans="1:12" s="1" customFormat="1" ht="19.7" customHeight="1" x14ac:dyDescent="0.2">
      <c r="A4869" s="28" t="s">
        <v>8</v>
      </c>
      <c r="B4869" s="29">
        <v>44526</v>
      </c>
      <c r="C4869" s="30">
        <v>44526.5866846594</v>
      </c>
      <c r="D4869" s="28" t="s">
        <v>10</v>
      </c>
      <c r="E4869" s="28" t="s">
        <v>21</v>
      </c>
      <c r="F4869" s="31">
        <v>10.446</v>
      </c>
      <c r="G4869" s="28" t="s">
        <v>41</v>
      </c>
      <c r="H4869" s="32">
        <v>295</v>
      </c>
      <c r="I4869" s="33">
        <v>3081.57</v>
      </c>
      <c r="J4869" s="28" t="s">
        <v>22</v>
      </c>
      <c r="K4869" s="28" t="s">
        <v>4886</v>
      </c>
      <c r="L4869" s="28" t="s">
        <v>43</v>
      </c>
    </row>
    <row r="4870" spans="1:12" s="1" customFormat="1" ht="19.7" customHeight="1" x14ac:dyDescent="0.2">
      <c r="A4870" s="22" t="s">
        <v>8</v>
      </c>
      <c r="B4870" s="23">
        <v>44526</v>
      </c>
      <c r="C4870" s="24">
        <v>44526.586684660702</v>
      </c>
      <c r="D4870" s="22" t="s">
        <v>10</v>
      </c>
      <c r="E4870" s="22" t="s">
        <v>27</v>
      </c>
      <c r="F4870" s="25">
        <v>107.18</v>
      </c>
      <c r="G4870" s="22" t="s">
        <v>41</v>
      </c>
      <c r="H4870" s="26">
        <v>165</v>
      </c>
      <c r="I4870" s="27">
        <v>17684.7</v>
      </c>
      <c r="J4870" s="22" t="s">
        <v>28</v>
      </c>
      <c r="K4870" s="22" t="s">
        <v>4887</v>
      </c>
      <c r="L4870" s="22" t="s">
        <v>43</v>
      </c>
    </row>
    <row r="4871" spans="1:12" s="1" customFormat="1" ht="19.7" customHeight="1" x14ac:dyDescent="0.2">
      <c r="A4871" s="28" t="s">
        <v>8</v>
      </c>
      <c r="B4871" s="29">
        <v>44526</v>
      </c>
      <c r="C4871" s="30">
        <v>44526.586684661001</v>
      </c>
      <c r="D4871" s="28" t="s">
        <v>10</v>
      </c>
      <c r="E4871" s="28" t="s">
        <v>27</v>
      </c>
      <c r="F4871" s="31">
        <v>107.18</v>
      </c>
      <c r="G4871" s="28" t="s">
        <v>41</v>
      </c>
      <c r="H4871" s="32">
        <v>1592</v>
      </c>
      <c r="I4871" s="33">
        <v>170630.56</v>
      </c>
      <c r="J4871" s="28" t="s">
        <v>28</v>
      </c>
      <c r="K4871" s="28" t="s">
        <v>4888</v>
      </c>
      <c r="L4871" s="28" t="s">
        <v>43</v>
      </c>
    </row>
    <row r="4872" spans="1:12" s="1" customFormat="1" ht="19.7" customHeight="1" x14ac:dyDescent="0.2">
      <c r="A4872" s="22" t="s">
        <v>8</v>
      </c>
      <c r="B4872" s="23">
        <v>44526</v>
      </c>
      <c r="C4872" s="24">
        <v>44526.586684662703</v>
      </c>
      <c r="D4872" s="22" t="s">
        <v>10</v>
      </c>
      <c r="E4872" s="22" t="s">
        <v>21</v>
      </c>
      <c r="F4872" s="25">
        <v>10.446</v>
      </c>
      <c r="G4872" s="22" t="s">
        <v>41</v>
      </c>
      <c r="H4872" s="26">
        <v>295</v>
      </c>
      <c r="I4872" s="27">
        <v>3081.57</v>
      </c>
      <c r="J4872" s="22" t="s">
        <v>22</v>
      </c>
      <c r="K4872" s="22" t="s">
        <v>4889</v>
      </c>
      <c r="L4872" s="22" t="s">
        <v>43</v>
      </c>
    </row>
    <row r="4873" spans="1:12" s="1" customFormat="1" ht="19.7" customHeight="1" x14ac:dyDescent="0.2">
      <c r="A4873" s="28" t="s">
        <v>8</v>
      </c>
      <c r="B4873" s="29">
        <v>44526</v>
      </c>
      <c r="C4873" s="30">
        <v>44526.586684663103</v>
      </c>
      <c r="D4873" s="28" t="s">
        <v>10</v>
      </c>
      <c r="E4873" s="28" t="s">
        <v>21</v>
      </c>
      <c r="F4873" s="31">
        <v>10.446</v>
      </c>
      <c r="G4873" s="28" t="s">
        <v>41</v>
      </c>
      <c r="H4873" s="32">
        <v>231</v>
      </c>
      <c r="I4873" s="33">
        <v>2413.0300000000002</v>
      </c>
      <c r="J4873" s="28" t="s">
        <v>22</v>
      </c>
      <c r="K4873" s="28" t="s">
        <v>4890</v>
      </c>
      <c r="L4873" s="28" t="s">
        <v>43</v>
      </c>
    </row>
    <row r="4874" spans="1:12" s="1" customFormat="1" ht="19.7" customHeight="1" x14ac:dyDescent="0.2">
      <c r="A4874" s="22" t="s">
        <v>8</v>
      </c>
      <c r="B4874" s="23">
        <v>44526</v>
      </c>
      <c r="C4874" s="24">
        <v>44526.586684663598</v>
      </c>
      <c r="D4874" s="22" t="s">
        <v>10</v>
      </c>
      <c r="E4874" s="22" t="s">
        <v>21</v>
      </c>
      <c r="F4874" s="25">
        <v>10.446</v>
      </c>
      <c r="G4874" s="22" t="s">
        <v>41</v>
      </c>
      <c r="H4874" s="26">
        <v>290</v>
      </c>
      <c r="I4874" s="27">
        <v>3029.34</v>
      </c>
      <c r="J4874" s="22" t="s">
        <v>22</v>
      </c>
      <c r="K4874" s="22" t="s">
        <v>4891</v>
      </c>
      <c r="L4874" s="22" t="s">
        <v>43</v>
      </c>
    </row>
    <row r="4875" spans="1:12" s="1" customFormat="1" ht="19.7" customHeight="1" x14ac:dyDescent="0.2">
      <c r="A4875" s="28" t="s">
        <v>8</v>
      </c>
      <c r="B4875" s="29">
        <v>44526</v>
      </c>
      <c r="C4875" s="30">
        <v>44526.586684663598</v>
      </c>
      <c r="D4875" s="28" t="s">
        <v>10</v>
      </c>
      <c r="E4875" s="28" t="s">
        <v>21</v>
      </c>
      <c r="F4875" s="31">
        <v>10.446</v>
      </c>
      <c r="G4875" s="28" t="s">
        <v>41</v>
      </c>
      <c r="H4875" s="32">
        <v>5</v>
      </c>
      <c r="I4875" s="33">
        <v>52.23</v>
      </c>
      <c r="J4875" s="28" t="s">
        <v>22</v>
      </c>
      <c r="K4875" s="28" t="s">
        <v>4892</v>
      </c>
      <c r="L4875" s="28" t="s">
        <v>43</v>
      </c>
    </row>
    <row r="4876" spans="1:12" s="1" customFormat="1" ht="19.7" customHeight="1" x14ac:dyDescent="0.2">
      <c r="A4876" s="22" t="s">
        <v>8</v>
      </c>
      <c r="B4876" s="23">
        <v>44526</v>
      </c>
      <c r="C4876" s="24">
        <v>44526.586684759699</v>
      </c>
      <c r="D4876" s="22" t="s">
        <v>10</v>
      </c>
      <c r="E4876" s="22" t="s">
        <v>21</v>
      </c>
      <c r="F4876" s="25">
        <v>10.446</v>
      </c>
      <c r="G4876" s="22" t="s">
        <v>41</v>
      </c>
      <c r="H4876" s="26">
        <v>199</v>
      </c>
      <c r="I4876" s="27">
        <v>2078.75</v>
      </c>
      <c r="J4876" s="22" t="s">
        <v>23</v>
      </c>
      <c r="K4876" s="22" t="s">
        <v>4893</v>
      </c>
      <c r="L4876" s="22" t="s">
        <v>43</v>
      </c>
    </row>
    <row r="4877" spans="1:12" s="1" customFormat="1" ht="19.7" customHeight="1" x14ac:dyDescent="0.2">
      <c r="A4877" s="28" t="s">
        <v>8</v>
      </c>
      <c r="B4877" s="29">
        <v>44526</v>
      </c>
      <c r="C4877" s="30">
        <v>44526.586684761198</v>
      </c>
      <c r="D4877" s="28" t="s">
        <v>10</v>
      </c>
      <c r="E4877" s="28" t="s">
        <v>21</v>
      </c>
      <c r="F4877" s="31">
        <v>10.446</v>
      </c>
      <c r="G4877" s="28" t="s">
        <v>41</v>
      </c>
      <c r="H4877" s="32">
        <v>199</v>
      </c>
      <c r="I4877" s="33">
        <v>2078.75</v>
      </c>
      <c r="J4877" s="28" t="s">
        <v>23</v>
      </c>
      <c r="K4877" s="28" t="s">
        <v>4894</v>
      </c>
      <c r="L4877" s="28" t="s">
        <v>43</v>
      </c>
    </row>
    <row r="4878" spans="1:12" s="1" customFormat="1" ht="19.7" customHeight="1" x14ac:dyDescent="0.2">
      <c r="A4878" s="22" t="s">
        <v>8</v>
      </c>
      <c r="B4878" s="23">
        <v>44526</v>
      </c>
      <c r="C4878" s="24">
        <v>44526.586684761998</v>
      </c>
      <c r="D4878" s="22" t="s">
        <v>10</v>
      </c>
      <c r="E4878" s="22" t="s">
        <v>21</v>
      </c>
      <c r="F4878" s="25">
        <v>10.446</v>
      </c>
      <c r="G4878" s="22" t="s">
        <v>41</v>
      </c>
      <c r="H4878" s="26">
        <v>199</v>
      </c>
      <c r="I4878" s="27">
        <v>2078.75</v>
      </c>
      <c r="J4878" s="22" t="s">
        <v>23</v>
      </c>
      <c r="K4878" s="22" t="s">
        <v>4895</v>
      </c>
      <c r="L4878" s="22" t="s">
        <v>43</v>
      </c>
    </row>
    <row r="4879" spans="1:12" s="1" customFormat="1" ht="19.7" customHeight="1" x14ac:dyDescent="0.2">
      <c r="A4879" s="28" t="s">
        <v>8</v>
      </c>
      <c r="B4879" s="29">
        <v>44526</v>
      </c>
      <c r="C4879" s="30">
        <v>44526.586684761998</v>
      </c>
      <c r="D4879" s="28" t="s">
        <v>10</v>
      </c>
      <c r="E4879" s="28" t="s">
        <v>21</v>
      </c>
      <c r="F4879" s="31">
        <v>10.446</v>
      </c>
      <c r="G4879" s="28" t="s">
        <v>41</v>
      </c>
      <c r="H4879" s="32">
        <v>199</v>
      </c>
      <c r="I4879" s="33">
        <v>2078.75</v>
      </c>
      <c r="J4879" s="28" t="s">
        <v>23</v>
      </c>
      <c r="K4879" s="28" t="s">
        <v>4896</v>
      </c>
      <c r="L4879" s="28" t="s">
        <v>43</v>
      </c>
    </row>
    <row r="4880" spans="1:12" s="1" customFormat="1" ht="19.7" customHeight="1" x14ac:dyDescent="0.2">
      <c r="A4880" s="22" t="s">
        <v>8</v>
      </c>
      <c r="B4880" s="23">
        <v>44526</v>
      </c>
      <c r="C4880" s="24">
        <v>44526.586684761998</v>
      </c>
      <c r="D4880" s="22" t="s">
        <v>10</v>
      </c>
      <c r="E4880" s="22" t="s">
        <v>21</v>
      </c>
      <c r="F4880" s="25">
        <v>10.446</v>
      </c>
      <c r="G4880" s="22" t="s">
        <v>41</v>
      </c>
      <c r="H4880" s="26">
        <v>135</v>
      </c>
      <c r="I4880" s="27">
        <v>1410.21</v>
      </c>
      <c r="J4880" s="22" t="s">
        <v>23</v>
      </c>
      <c r="K4880" s="22" t="s">
        <v>4897</v>
      </c>
      <c r="L4880" s="22" t="s">
        <v>43</v>
      </c>
    </row>
    <row r="4881" spans="1:12" s="1" customFormat="1" ht="19.7" customHeight="1" x14ac:dyDescent="0.2">
      <c r="A4881" s="28" t="s">
        <v>8</v>
      </c>
      <c r="B4881" s="29">
        <v>44526</v>
      </c>
      <c r="C4881" s="30">
        <v>44526.586684774396</v>
      </c>
      <c r="D4881" s="28" t="s">
        <v>10</v>
      </c>
      <c r="E4881" s="28" t="s">
        <v>21</v>
      </c>
      <c r="F4881" s="31">
        <v>10.446</v>
      </c>
      <c r="G4881" s="28" t="s">
        <v>41</v>
      </c>
      <c r="H4881" s="32">
        <v>75</v>
      </c>
      <c r="I4881" s="33">
        <v>783.45</v>
      </c>
      <c r="J4881" s="28" t="s">
        <v>23</v>
      </c>
      <c r="K4881" s="28" t="s">
        <v>4898</v>
      </c>
      <c r="L4881" s="28" t="s">
        <v>43</v>
      </c>
    </row>
    <row r="4882" spans="1:12" s="1" customFormat="1" ht="19.7" customHeight="1" x14ac:dyDescent="0.2">
      <c r="A4882" s="22" t="s">
        <v>8</v>
      </c>
      <c r="B4882" s="23">
        <v>44526</v>
      </c>
      <c r="C4882" s="24">
        <v>44526.5866847828</v>
      </c>
      <c r="D4882" s="22" t="s">
        <v>10</v>
      </c>
      <c r="E4882" s="22" t="s">
        <v>21</v>
      </c>
      <c r="F4882" s="25">
        <v>10.446</v>
      </c>
      <c r="G4882" s="22" t="s">
        <v>41</v>
      </c>
      <c r="H4882" s="26">
        <v>1006</v>
      </c>
      <c r="I4882" s="27">
        <v>10508.68</v>
      </c>
      <c r="J4882" s="22" t="s">
        <v>23</v>
      </c>
      <c r="K4882" s="22" t="s">
        <v>4899</v>
      </c>
      <c r="L4882" s="22" t="s">
        <v>43</v>
      </c>
    </row>
    <row r="4883" spans="1:12" s="1" customFormat="1" ht="19.7" customHeight="1" x14ac:dyDescent="0.2">
      <c r="A4883" s="28" t="s">
        <v>8</v>
      </c>
      <c r="B4883" s="29">
        <v>44526</v>
      </c>
      <c r="C4883" s="30">
        <v>44526.586818880998</v>
      </c>
      <c r="D4883" s="28" t="s">
        <v>10</v>
      </c>
      <c r="E4883" s="28" t="s">
        <v>27</v>
      </c>
      <c r="F4883" s="31">
        <v>107.14</v>
      </c>
      <c r="G4883" s="28" t="s">
        <v>41</v>
      </c>
      <c r="H4883" s="32">
        <v>311</v>
      </c>
      <c r="I4883" s="33">
        <v>33320.54</v>
      </c>
      <c r="J4883" s="28" t="s">
        <v>23</v>
      </c>
      <c r="K4883" s="28" t="s">
        <v>4900</v>
      </c>
      <c r="L4883" s="28" t="s">
        <v>43</v>
      </c>
    </row>
    <row r="4884" spans="1:12" s="1" customFormat="1" ht="19.7" customHeight="1" x14ac:dyDescent="0.2">
      <c r="A4884" s="22" t="s">
        <v>8</v>
      </c>
      <c r="B4884" s="23">
        <v>44526</v>
      </c>
      <c r="C4884" s="24">
        <v>44526.586819145297</v>
      </c>
      <c r="D4884" s="22" t="s">
        <v>10</v>
      </c>
      <c r="E4884" s="22" t="s">
        <v>27</v>
      </c>
      <c r="F4884" s="25">
        <v>107.14</v>
      </c>
      <c r="G4884" s="22" t="s">
        <v>41</v>
      </c>
      <c r="H4884" s="26">
        <v>311</v>
      </c>
      <c r="I4884" s="27">
        <v>33320.54</v>
      </c>
      <c r="J4884" s="22" t="s">
        <v>23</v>
      </c>
      <c r="K4884" s="22" t="s">
        <v>4901</v>
      </c>
      <c r="L4884" s="22" t="s">
        <v>43</v>
      </c>
    </row>
    <row r="4885" spans="1:12" s="1" customFormat="1" ht="19.7" customHeight="1" x14ac:dyDescent="0.2">
      <c r="A4885" s="28" t="s">
        <v>8</v>
      </c>
      <c r="B4885" s="29">
        <v>44526</v>
      </c>
      <c r="C4885" s="30">
        <v>44526.586819146702</v>
      </c>
      <c r="D4885" s="28" t="s">
        <v>10</v>
      </c>
      <c r="E4885" s="28" t="s">
        <v>27</v>
      </c>
      <c r="F4885" s="31">
        <v>107.14</v>
      </c>
      <c r="G4885" s="28" t="s">
        <v>41</v>
      </c>
      <c r="H4885" s="32">
        <v>311</v>
      </c>
      <c r="I4885" s="33">
        <v>33320.54</v>
      </c>
      <c r="J4885" s="28" t="s">
        <v>23</v>
      </c>
      <c r="K4885" s="28" t="s">
        <v>4902</v>
      </c>
      <c r="L4885" s="28" t="s">
        <v>43</v>
      </c>
    </row>
    <row r="4886" spans="1:12" s="1" customFormat="1" ht="19.7" customHeight="1" x14ac:dyDescent="0.2">
      <c r="A4886" s="22" t="s">
        <v>8</v>
      </c>
      <c r="B4886" s="23">
        <v>44526</v>
      </c>
      <c r="C4886" s="24">
        <v>44526.586819147196</v>
      </c>
      <c r="D4886" s="22" t="s">
        <v>10</v>
      </c>
      <c r="E4886" s="22" t="s">
        <v>27</v>
      </c>
      <c r="F4886" s="25">
        <v>107.14</v>
      </c>
      <c r="G4886" s="22" t="s">
        <v>41</v>
      </c>
      <c r="H4886" s="26">
        <v>66</v>
      </c>
      <c r="I4886" s="27">
        <v>7071.24</v>
      </c>
      <c r="J4886" s="22" t="s">
        <v>23</v>
      </c>
      <c r="K4886" s="22" t="s">
        <v>4903</v>
      </c>
      <c r="L4886" s="22" t="s">
        <v>43</v>
      </c>
    </row>
    <row r="4887" spans="1:12" s="1" customFormat="1" ht="19.7" customHeight="1" x14ac:dyDescent="0.2">
      <c r="A4887" s="28" t="s">
        <v>8</v>
      </c>
      <c r="B4887" s="29">
        <v>44526</v>
      </c>
      <c r="C4887" s="30">
        <v>44526.586819242402</v>
      </c>
      <c r="D4887" s="28" t="s">
        <v>10</v>
      </c>
      <c r="E4887" s="28" t="s">
        <v>27</v>
      </c>
      <c r="F4887" s="31">
        <v>107.14</v>
      </c>
      <c r="G4887" s="28" t="s">
        <v>41</v>
      </c>
      <c r="H4887" s="32">
        <v>651</v>
      </c>
      <c r="I4887" s="33">
        <v>69748.14</v>
      </c>
      <c r="J4887" s="28" t="s">
        <v>28</v>
      </c>
      <c r="K4887" s="28" t="s">
        <v>4904</v>
      </c>
      <c r="L4887" s="28" t="s">
        <v>43</v>
      </c>
    </row>
    <row r="4888" spans="1:12" s="1" customFormat="1" ht="19.7" customHeight="1" x14ac:dyDescent="0.2">
      <c r="A4888" s="22" t="s">
        <v>8</v>
      </c>
      <c r="B4888" s="23">
        <v>44526</v>
      </c>
      <c r="C4888" s="24">
        <v>44526.586819381002</v>
      </c>
      <c r="D4888" s="22" t="s">
        <v>10</v>
      </c>
      <c r="E4888" s="22" t="s">
        <v>27</v>
      </c>
      <c r="F4888" s="25">
        <v>107.14</v>
      </c>
      <c r="G4888" s="22" t="s">
        <v>41</v>
      </c>
      <c r="H4888" s="26">
        <v>344</v>
      </c>
      <c r="I4888" s="27">
        <v>36856.160000000003</v>
      </c>
      <c r="J4888" s="22" t="s">
        <v>24</v>
      </c>
      <c r="K4888" s="22" t="s">
        <v>4905</v>
      </c>
      <c r="L4888" s="22" t="s">
        <v>43</v>
      </c>
    </row>
    <row r="4889" spans="1:12" s="1" customFormat="1" ht="19.7" customHeight="1" x14ac:dyDescent="0.2">
      <c r="A4889" s="28" t="s">
        <v>8</v>
      </c>
      <c r="B4889" s="29">
        <v>44526</v>
      </c>
      <c r="C4889" s="30">
        <v>44526.586819381002</v>
      </c>
      <c r="D4889" s="28" t="s">
        <v>10</v>
      </c>
      <c r="E4889" s="28" t="s">
        <v>27</v>
      </c>
      <c r="F4889" s="31">
        <v>107.14</v>
      </c>
      <c r="G4889" s="28" t="s">
        <v>41</v>
      </c>
      <c r="H4889" s="32">
        <v>283</v>
      </c>
      <c r="I4889" s="33">
        <v>30320.62</v>
      </c>
      <c r="J4889" s="28" t="s">
        <v>24</v>
      </c>
      <c r="K4889" s="28" t="s">
        <v>4906</v>
      </c>
      <c r="L4889" s="28" t="s">
        <v>43</v>
      </c>
    </row>
    <row r="4890" spans="1:12" s="1" customFormat="1" ht="19.7" customHeight="1" x14ac:dyDescent="0.2">
      <c r="A4890" s="22" t="s">
        <v>8</v>
      </c>
      <c r="B4890" s="23">
        <v>44526</v>
      </c>
      <c r="C4890" s="24">
        <v>44526.586819769203</v>
      </c>
      <c r="D4890" s="22" t="s">
        <v>10</v>
      </c>
      <c r="E4890" s="22" t="s">
        <v>21</v>
      </c>
      <c r="F4890" s="25">
        <v>10.442</v>
      </c>
      <c r="G4890" s="22" t="s">
        <v>41</v>
      </c>
      <c r="H4890" s="26">
        <v>1216</v>
      </c>
      <c r="I4890" s="27">
        <v>12697.47</v>
      </c>
      <c r="J4890" s="22" t="s">
        <v>22</v>
      </c>
      <c r="K4890" s="22" t="s">
        <v>4907</v>
      </c>
      <c r="L4890" s="22" t="s">
        <v>43</v>
      </c>
    </row>
    <row r="4891" spans="1:12" s="1" customFormat="1" ht="19.7" customHeight="1" x14ac:dyDescent="0.2">
      <c r="A4891" s="28" t="s">
        <v>8</v>
      </c>
      <c r="B4891" s="29">
        <v>44526</v>
      </c>
      <c r="C4891" s="30">
        <v>44526.586819883501</v>
      </c>
      <c r="D4891" s="28" t="s">
        <v>10</v>
      </c>
      <c r="E4891" s="28" t="s">
        <v>21</v>
      </c>
      <c r="F4891" s="31">
        <v>10.442</v>
      </c>
      <c r="G4891" s="28" t="s">
        <v>41</v>
      </c>
      <c r="H4891" s="32">
        <v>720</v>
      </c>
      <c r="I4891" s="33">
        <v>7518.24</v>
      </c>
      <c r="J4891" s="28" t="s">
        <v>23</v>
      </c>
      <c r="K4891" s="28" t="s">
        <v>4908</v>
      </c>
      <c r="L4891" s="28" t="s">
        <v>43</v>
      </c>
    </row>
    <row r="4892" spans="1:12" s="1" customFormat="1" ht="19.7" customHeight="1" x14ac:dyDescent="0.2">
      <c r="A4892" s="22" t="s">
        <v>8</v>
      </c>
      <c r="B4892" s="23">
        <v>44526</v>
      </c>
      <c r="C4892" s="24">
        <v>44526.587028319002</v>
      </c>
      <c r="D4892" s="22" t="s">
        <v>10</v>
      </c>
      <c r="E4892" s="22" t="s">
        <v>21</v>
      </c>
      <c r="F4892" s="25">
        <v>10.436</v>
      </c>
      <c r="G4892" s="22" t="s">
        <v>41</v>
      </c>
      <c r="H4892" s="26">
        <v>875</v>
      </c>
      <c r="I4892" s="27">
        <v>9131.5</v>
      </c>
      <c r="J4892" s="22" t="s">
        <v>23</v>
      </c>
      <c r="K4892" s="22" t="s">
        <v>4909</v>
      </c>
      <c r="L4892" s="22" t="s">
        <v>43</v>
      </c>
    </row>
    <row r="4893" spans="1:12" s="1" customFormat="1" ht="19.7" customHeight="1" x14ac:dyDescent="0.2">
      <c r="A4893" s="28" t="s">
        <v>8</v>
      </c>
      <c r="B4893" s="29">
        <v>44526</v>
      </c>
      <c r="C4893" s="30">
        <v>44526.587028335402</v>
      </c>
      <c r="D4893" s="28" t="s">
        <v>10</v>
      </c>
      <c r="E4893" s="28" t="s">
        <v>27</v>
      </c>
      <c r="F4893" s="31">
        <v>107.06</v>
      </c>
      <c r="G4893" s="28" t="s">
        <v>41</v>
      </c>
      <c r="H4893" s="32">
        <v>921</v>
      </c>
      <c r="I4893" s="33">
        <v>98602.26</v>
      </c>
      <c r="J4893" s="28" t="s">
        <v>28</v>
      </c>
      <c r="K4893" s="28" t="s">
        <v>4910</v>
      </c>
      <c r="L4893" s="28" t="s">
        <v>43</v>
      </c>
    </row>
    <row r="4894" spans="1:12" s="1" customFormat="1" ht="19.7" customHeight="1" x14ac:dyDescent="0.2">
      <c r="A4894" s="22" t="s">
        <v>8</v>
      </c>
      <c r="B4894" s="23">
        <v>44526</v>
      </c>
      <c r="C4894" s="24">
        <v>44526.587059357596</v>
      </c>
      <c r="D4894" s="22" t="s">
        <v>10</v>
      </c>
      <c r="E4894" s="22" t="s">
        <v>29</v>
      </c>
      <c r="F4894" s="25">
        <v>77.59</v>
      </c>
      <c r="G4894" s="22" t="s">
        <v>41</v>
      </c>
      <c r="H4894" s="26">
        <v>984</v>
      </c>
      <c r="I4894" s="27">
        <v>76348.56</v>
      </c>
      <c r="J4894" s="22" t="s">
        <v>30</v>
      </c>
      <c r="K4894" s="22" t="s">
        <v>4911</v>
      </c>
      <c r="L4894" s="22" t="s">
        <v>43</v>
      </c>
    </row>
    <row r="4895" spans="1:12" s="1" customFormat="1" ht="19.7" customHeight="1" x14ac:dyDescent="0.2">
      <c r="A4895" s="28" t="s">
        <v>8</v>
      </c>
      <c r="B4895" s="29">
        <v>44526</v>
      </c>
      <c r="C4895" s="30">
        <v>44526.5874574888</v>
      </c>
      <c r="D4895" s="28" t="s">
        <v>10</v>
      </c>
      <c r="E4895" s="28" t="s">
        <v>21</v>
      </c>
      <c r="F4895" s="31">
        <v>10.44</v>
      </c>
      <c r="G4895" s="28" t="s">
        <v>41</v>
      </c>
      <c r="H4895" s="32">
        <v>1076</v>
      </c>
      <c r="I4895" s="33">
        <v>11233.44</v>
      </c>
      <c r="J4895" s="28" t="s">
        <v>22</v>
      </c>
      <c r="K4895" s="28" t="s">
        <v>4912</v>
      </c>
      <c r="L4895" s="28" t="s">
        <v>43</v>
      </c>
    </row>
    <row r="4896" spans="1:12" s="1" customFormat="1" ht="19.7" customHeight="1" x14ac:dyDescent="0.2">
      <c r="A4896" s="22" t="s">
        <v>8</v>
      </c>
      <c r="B4896" s="23">
        <v>44526</v>
      </c>
      <c r="C4896" s="24">
        <v>44526.587472242099</v>
      </c>
      <c r="D4896" s="22" t="s">
        <v>10</v>
      </c>
      <c r="E4896" s="22" t="s">
        <v>27</v>
      </c>
      <c r="F4896" s="25">
        <v>107.1</v>
      </c>
      <c r="G4896" s="22" t="s">
        <v>41</v>
      </c>
      <c r="H4896" s="26">
        <v>511</v>
      </c>
      <c r="I4896" s="27">
        <v>54728.1</v>
      </c>
      <c r="J4896" s="22" t="s">
        <v>23</v>
      </c>
      <c r="K4896" s="22" t="s">
        <v>4913</v>
      </c>
      <c r="L4896" s="22" t="s">
        <v>43</v>
      </c>
    </row>
    <row r="4897" spans="1:12" s="1" customFormat="1" ht="19.7" customHeight="1" x14ac:dyDescent="0.2">
      <c r="A4897" s="28" t="s">
        <v>8</v>
      </c>
      <c r="B4897" s="29">
        <v>44526</v>
      </c>
      <c r="C4897" s="30">
        <v>44526.5874722425</v>
      </c>
      <c r="D4897" s="28" t="s">
        <v>10</v>
      </c>
      <c r="E4897" s="28" t="s">
        <v>27</v>
      </c>
      <c r="F4897" s="31">
        <v>107.1</v>
      </c>
      <c r="G4897" s="28" t="s">
        <v>41</v>
      </c>
      <c r="H4897" s="32">
        <v>289</v>
      </c>
      <c r="I4897" s="33">
        <v>30951.9</v>
      </c>
      <c r="J4897" s="28" t="s">
        <v>23</v>
      </c>
      <c r="K4897" s="28" t="s">
        <v>4914</v>
      </c>
      <c r="L4897" s="28" t="s">
        <v>43</v>
      </c>
    </row>
    <row r="4898" spans="1:12" s="1" customFormat="1" ht="19.7" customHeight="1" x14ac:dyDescent="0.2">
      <c r="A4898" s="22" t="s">
        <v>8</v>
      </c>
      <c r="B4898" s="23">
        <v>44526</v>
      </c>
      <c r="C4898" s="24">
        <v>44526.587472300103</v>
      </c>
      <c r="D4898" s="22" t="s">
        <v>10</v>
      </c>
      <c r="E4898" s="22" t="s">
        <v>21</v>
      </c>
      <c r="F4898" s="25">
        <v>10.44</v>
      </c>
      <c r="G4898" s="22" t="s">
        <v>41</v>
      </c>
      <c r="H4898" s="26">
        <v>875</v>
      </c>
      <c r="I4898" s="27">
        <v>9135</v>
      </c>
      <c r="J4898" s="22" t="s">
        <v>22</v>
      </c>
      <c r="K4898" s="22" t="s">
        <v>4915</v>
      </c>
      <c r="L4898" s="22" t="s">
        <v>43</v>
      </c>
    </row>
    <row r="4899" spans="1:12" s="1" customFormat="1" ht="19.7" customHeight="1" x14ac:dyDescent="0.2">
      <c r="A4899" s="28" t="s">
        <v>8</v>
      </c>
      <c r="B4899" s="29">
        <v>44526</v>
      </c>
      <c r="C4899" s="30">
        <v>44526.587472300402</v>
      </c>
      <c r="D4899" s="28" t="s">
        <v>10</v>
      </c>
      <c r="E4899" s="28" t="s">
        <v>21</v>
      </c>
      <c r="F4899" s="31">
        <v>10.44</v>
      </c>
      <c r="G4899" s="28" t="s">
        <v>41</v>
      </c>
      <c r="H4899" s="32">
        <v>344</v>
      </c>
      <c r="I4899" s="33">
        <v>3591.36</v>
      </c>
      <c r="J4899" s="28" t="s">
        <v>22</v>
      </c>
      <c r="K4899" s="28" t="s">
        <v>4916</v>
      </c>
      <c r="L4899" s="28" t="s">
        <v>43</v>
      </c>
    </row>
    <row r="4900" spans="1:12" s="1" customFormat="1" ht="19.7" customHeight="1" x14ac:dyDescent="0.2">
      <c r="A4900" s="22" t="s">
        <v>8</v>
      </c>
      <c r="B4900" s="23">
        <v>44526</v>
      </c>
      <c r="C4900" s="24">
        <v>44526.587472300802</v>
      </c>
      <c r="D4900" s="22" t="s">
        <v>10</v>
      </c>
      <c r="E4900" s="22" t="s">
        <v>21</v>
      </c>
      <c r="F4900" s="25">
        <v>10.44</v>
      </c>
      <c r="G4900" s="22" t="s">
        <v>41</v>
      </c>
      <c r="H4900" s="26">
        <v>158</v>
      </c>
      <c r="I4900" s="27">
        <v>1649.52</v>
      </c>
      <c r="J4900" s="22" t="s">
        <v>22</v>
      </c>
      <c r="K4900" s="22" t="s">
        <v>4917</v>
      </c>
      <c r="L4900" s="22" t="s">
        <v>43</v>
      </c>
    </row>
    <row r="4901" spans="1:12" s="1" customFormat="1" ht="19.7" customHeight="1" x14ac:dyDescent="0.2">
      <c r="A4901" s="28" t="s">
        <v>8</v>
      </c>
      <c r="B4901" s="29">
        <v>44526</v>
      </c>
      <c r="C4901" s="30">
        <v>44526.587536379702</v>
      </c>
      <c r="D4901" s="28" t="s">
        <v>10</v>
      </c>
      <c r="E4901" s="28" t="s">
        <v>27</v>
      </c>
      <c r="F4901" s="31">
        <v>107.06</v>
      </c>
      <c r="G4901" s="28" t="s">
        <v>41</v>
      </c>
      <c r="H4901" s="32">
        <v>123</v>
      </c>
      <c r="I4901" s="33">
        <v>13168.38</v>
      </c>
      <c r="J4901" s="28" t="s">
        <v>23</v>
      </c>
      <c r="K4901" s="28" t="s">
        <v>4918</v>
      </c>
      <c r="L4901" s="28" t="s">
        <v>43</v>
      </c>
    </row>
    <row r="4902" spans="1:12" s="1" customFormat="1" ht="19.7" customHeight="1" x14ac:dyDescent="0.2">
      <c r="A4902" s="22" t="s">
        <v>8</v>
      </c>
      <c r="B4902" s="23">
        <v>44526</v>
      </c>
      <c r="C4902" s="24">
        <v>44526.587536379899</v>
      </c>
      <c r="D4902" s="22" t="s">
        <v>10</v>
      </c>
      <c r="E4902" s="22" t="s">
        <v>27</v>
      </c>
      <c r="F4902" s="25">
        <v>107.06</v>
      </c>
      <c r="G4902" s="22" t="s">
        <v>41</v>
      </c>
      <c r="H4902" s="26">
        <v>419</v>
      </c>
      <c r="I4902" s="27">
        <v>44858.14</v>
      </c>
      <c r="J4902" s="22" t="s">
        <v>23</v>
      </c>
      <c r="K4902" s="22" t="s">
        <v>4919</v>
      </c>
      <c r="L4902" s="22" t="s">
        <v>43</v>
      </c>
    </row>
    <row r="4903" spans="1:12" s="1" customFormat="1" ht="19.7" customHeight="1" x14ac:dyDescent="0.2">
      <c r="A4903" s="28" t="s">
        <v>8</v>
      </c>
      <c r="B4903" s="29">
        <v>44526</v>
      </c>
      <c r="C4903" s="30">
        <v>44526.587536379899</v>
      </c>
      <c r="D4903" s="28" t="s">
        <v>10</v>
      </c>
      <c r="E4903" s="28" t="s">
        <v>27</v>
      </c>
      <c r="F4903" s="31">
        <v>107.06</v>
      </c>
      <c r="G4903" s="28" t="s">
        <v>41</v>
      </c>
      <c r="H4903" s="32">
        <v>123</v>
      </c>
      <c r="I4903" s="33">
        <v>13168.38</v>
      </c>
      <c r="J4903" s="28" t="s">
        <v>23</v>
      </c>
      <c r="K4903" s="28" t="s">
        <v>4920</v>
      </c>
      <c r="L4903" s="28" t="s">
        <v>43</v>
      </c>
    </row>
    <row r="4904" spans="1:12" s="1" customFormat="1" ht="19.7" customHeight="1" x14ac:dyDescent="0.2">
      <c r="A4904" s="22" t="s">
        <v>8</v>
      </c>
      <c r="B4904" s="23">
        <v>44526</v>
      </c>
      <c r="C4904" s="24">
        <v>44526.587536380197</v>
      </c>
      <c r="D4904" s="22" t="s">
        <v>10</v>
      </c>
      <c r="E4904" s="22" t="s">
        <v>27</v>
      </c>
      <c r="F4904" s="25">
        <v>107.06</v>
      </c>
      <c r="G4904" s="22" t="s">
        <v>41</v>
      </c>
      <c r="H4904" s="26">
        <v>419</v>
      </c>
      <c r="I4904" s="27">
        <v>44858.14</v>
      </c>
      <c r="J4904" s="22" t="s">
        <v>23</v>
      </c>
      <c r="K4904" s="22" t="s">
        <v>4921</v>
      </c>
      <c r="L4904" s="22" t="s">
        <v>43</v>
      </c>
    </row>
    <row r="4905" spans="1:12" s="1" customFormat="1" ht="19.7" customHeight="1" x14ac:dyDescent="0.2">
      <c r="A4905" s="28" t="s">
        <v>8</v>
      </c>
      <c r="B4905" s="29">
        <v>44526</v>
      </c>
      <c r="C4905" s="30">
        <v>44526.587536755796</v>
      </c>
      <c r="D4905" s="28" t="s">
        <v>10</v>
      </c>
      <c r="E4905" s="28" t="s">
        <v>27</v>
      </c>
      <c r="F4905" s="31">
        <v>107.06</v>
      </c>
      <c r="G4905" s="28" t="s">
        <v>41</v>
      </c>
      <c r="H4905" s="32">
        <v>631</v>
      </c>
      <c r="I4905" s="33">
        <v>67554.86</v>
      </c>
      <c r="J4905" s="28" t="s">
        <v>28</v>
      </c>
      <c r="K4905" s="28" t="s">
        <v>4922</v>
      </c>
      <c r="L4905" s="28" t="s">
        <v>43</v>
      </c>
    </row>
    <row r="4906" spans="1:12" s="1" customFormat="1" ht="19.7" customHeight="1" x14ac:dyDescent="0.2">
      <c r="A4906" s="22" t="s">
        <v>8</v>
      </c>
      <c r="B4906" s="23">
        <v>44526</v>
      </c>
      <c r="C4906" s="24">
        <v>44526.587726145401</v>
      </c>
      <c r="D4906" s="22" t="s">
        <v>10</v>
      </c>
      <c r="E4906" s="22" t="s">
        <v>27</v>
      </c>
      <c r="F4906" s="25">
        <v>107.02</v>
      </c>
      <c r="G4906" s="22" t="s">
        <v>41</v>
      </c>
      <c r="H4906" s="26">
        <v>887</v>
      </c>
      <c r="I4906" s="27">
        <v>94926.74</v>
      </c>
      <c r="J4906" s="22" t="s">
        <v>28</v>
      </c>
      <c r="K4906" s="22" t="s">
        <v>4923</v>
      </c>
      <c r="L4906" s="22" t="s">
        <v>43</v>
      </c>
    </row>
    <row r="4907" spans="1:12" s="1" customFormat="1" ht="19.7" customHeight="1" x14ac:dyDescent="0.2">
      <c r="A4907" s="28" t="s">
        <v>8</v>
      </c>
      <c r="B4907" s="29">
        <v>44526</v>
      </c>
      <c r="C4907" s="30">
        <v>44526.588133988102</v>
      </c>
      <c r="D4907" s="28" t="s">
        <v>10</v>
      </c>
      <c r="E4907" s="28" t="s">
        <v>21</v>
      </c>
      <c r="F4907" s="31">
        <v>10.446</v>
      </c>
      <c r="G4907" s="28" t="s">
        <v>41</v>
      </c>
      <c r="H4907" s="32">
        <v>790</v>
      </c>
      <c r="I4907" s="33">
        <v>8252.34</v>
      </c>
      <c r="J4907" s="28" t="s">
        <v>24</v>
      </c>
      <c r="K4907" s="28" t="s">
        <v>4924</v>
      </c>
      <c r="L4907" s="28" t="s">
        <v>43</v>
      </c>
    </row>
    <row r="4908" spans="1:12" s="1" customFormat="1" ht="19.7" customHeight="1" x14ac:dyDescent="0.2">
      <c r="A4908" s="22" t="s">
        <v>8</v>
      </c>
      <c r="B4908" s="23">
        <v>44526</v>
      </c>
      <c r="C4908" s="24">
        <v>44526.588235463299</v>
      </c>
      <c r="D4908" s="22" t="s">
        <v>10</v>
      </c>
      <c r="E4908" s="22" t="s">
        <v>27</v>
      </c>
      <c r="F4908" s="25">
        <v>107.1</v>
      </c>
      <c r="G4908" s="22" t="s">
        <v>41</v>
      </c>
      <c r="H4908" s="26">
        <v>68</v>
      </c>
      <c r="I4908" s="27">
        <v>7282.8</v>
      </c>
      <c r="J4908" s="22" t="s">
        <v>23</v>
      </c>
      <c r="K4908" s="22" t="s">
        <v>4925</v>
      </c>
      <c r="L4908" s="22" t="s">
        <v>43</v>
      </c>
    </row>
    <row r="4909" spans="1:12" s="1" customFormat="1" ht="19.7" customHeight="1" x14ac:dyDescent="0.2">
      <c r="A4909" s="28" t="s">
        <v>8</v>
      </c>
      <c r="B4909" s="29">
        <v>44526</v>
      </c>
      <c r="C4909" s="30">
        <v>44526.588240387202</v>
      </c>
      <c r="D4909" s="28" t="s">
        <v>10</v>
      </c>
      <c r="E4909" s="28" t="s">
        <v>27</v>
      </c>
      <c r="F4909" s="31">
        <v>107.1</v>
      </c>
      <c r="G4909" s="28" t="s">
        <v>41</v>
      </c>
      <c r="H4909" s="32">
        <v>900</v>
      </c>
      <c r="I4909" s="33">
        <v>96390</v>
      </c>
      <c r="J4909" s="28" t="s">
        <v>23</v>
      </c>
      <c r="K4909" s="28" t="s">
        <v>4926</v>
      </c>
      <c r="L4909" s="28" t="s">
        <v>43</v>
      </c>
    </row>
    <row r="4910" spans="1:12" s="1" customFormat="1" ht="19.7" customHeight="1" x14ac:dyDescent="0.2">
      <c r="A4910" s="22" t="s">
        <v>8</v>
      </c>
      <c r="B4910" s="23">
        <v>44526</v>
      </c>
      <c r="C4910" s="24">
        <v>44526.588243757498</v>
      </c>
      <c r="D4910" s="22" t="s">
        <v>10</v>
      </c>
      <c r="E4910" s="22" t="s">
        <v>21</v>
      </c>
      <c r="F4910" s="25">
        <v>10.446</v>
      </c>
      <c r="G4910" s="22" t="s">
        <v>41</v>
      </c>
      <c r="H4910" s="26">
        <v>147</v>
      </c>
      <c r="I4910" s="27">
        <v>1535.56</v>
      </c>
      <c r="J4910" s="22" t="s">
        <v>23</v>
      </c>
      <c r="K4910" s="22" t="s">
        <v>4927</v>
      </c>
      <c r="L4910" s="22" t="s">
        <v>43</v>
      </c>
    </row>
    <row r="4911" spans="1:12" s="1" customFormat="1" ht="19.7" customHeight="1" x14ac:dyDescent="0.2">
      <c r="A4911" s="28" t="s">
        <v>8</v>
      </c>
      <c r="B4911" s="29">
        <v>44526</v>
      </c>
      <c r="C4911" s="30">
        <v>44526.588532324698</v>
      </c>
      <c r="D4911" s="28" t="s">
        <v>10</v>
      </c>
      <c r="E4911" s="28" t="s">
        <v>21</v>
      </c>
      <c r="F4911" s="31">
        <v>10.448</v>
      </c>
      <c r="G4911" s="28" t="s">
        <v>41</v>
      </c>
      <c r="H4911" s="32">
        <v>1184</v>
      </c>
      <c r="I4911" s="33">
        <v>12370.43</v>
      </c>
      <c r="J4911" s="28" t="s">
        <v>22</v>
      </c>
      <c r="K4911" s="28" t="s">
        <v>4928</v>
      </c>
      <c r="L4911" s="28" t="s">
        <v>43</v>
      </c>
    </row>
    <row r="4912" spans="1:12" s="1" customFormat="1" ht="19.7" customHeight="1" x14ac:dyDescent="0.2">
      <c r="A4912" s="22" t="s">
        <v>8</v>
      </c>
      <c r="B4912" s="23">
        <v>44526</v>
      </c>
      <c r="C4912" s="24">
        <v>44526.588532324997</v>
      </c>
      <c r="D4912" s="22" t="s">
        <v>10</v>
      </c>
      <c r="E4912" s="22" t="s">
        <v>21</v>
      </c>
      <c r="F4912" s="25">
        <v>10.448</v>
      </c>
      <c r="G4912" s="22" t="s">
        <v>41</v>
      </c>
      <c r="H4912" s="26">
        <v>25</v>
      </c>
      <c r="I4912" s="27">
        <v>261.2</v>
      </c>
      <c r="J4912" s="22" t="s">
        <v>22</v>
      </c>
      <c r="K4912" s="22" t="s">
        <v>4929</v>
      </c>
      <c r="L4912" s="22" t="s">
        <v>43</v>
      </c>
    </row>
    <row r="4913" spans="1:12" s="1" customFormat="1" ht="19.7" customHeight="1" x14ac:dyDescent="0.2">
      <c r="A4913" s="28" t="s">
        <v>8</v>
      </c>
      <c r="B4913" s="29">
        <v>44526</v>
      </c>
      <c r="C4913" s="30">
        <v>44526.588532422</v>
      </c>
      <c r="D4913" s="28" t="s">
        <v>10</v>
      </c>
      <c r="E4913" s="28" t="s">
        <v>21</v>
      </c>
      <c r="F4913" s="31">
        <v>10.448</v>
      </c>
      <c r="G4913" s="28" t="s">
        <v>41</v>
      </c>
      <c r="H4913" s="32">
        <v>813</v>
      </c>
      <c r="I4913" s="33">
        <v>8494.2199999999993</v>
      </c>
      <c r="J4913" s="28" t="s">
        <v>23</v>
      </c>
      <c r="K4913" s="28" t="s">
        <v>4930</v>
      </c>
      <c r="L4913" s="28" t="s">
        <v>43</v>
      </c>
    </row>
    <row r="4914" spans="1:12" s="1" customFormat="1" ht="19.7" customHeight="1" x14ac:dyDescent="0.2">
      <c r="A4914" s="22" t="s">
        <v>8</v>
      </c>
      <c r="B4914" s="23">
        <v>44526</v>
      </c>
      <c r="C4914" s="24">
        <v>44526.5885324232</v>
      </c>
      <c r="D4914" s="22" t="s">
        <v>10</v>
      </c>
      <c r="E4914" s="22" t="s">
        <v>21</v>
      </c>
      <c r="F4914" s="25">
        <v>10.448</v>
      </c>
      <c r="G4914" s="22" t="s">
        <v>41</v>
      </c>
      <c r="H4914" s="26">
        <v>26</v>
      </c>
      <c r="I4914" s="27">
        <v>271.64999999999998</v>
      </c>
      <c r="J4914" s="22" t="s">
        <v>24</v>
      </c>
      <c r="K4914" s="22" t="s">
        <v>4931</v>
      </c>
      <c r="L4914" s="22" t="s">
        <v>43</v>
      </c>
    </row>
    <row r="4915" spans="1:12" s="1" customFormat="1" ht="19.7" customHeight="1" x14ac:dyDescent="0.2">
      <c r="A4915" s="28" t="s">
        <v>8</v>
      </c>
      <c r="B4915" s="29">
        <v>44526</v>
      </c>
      <c r="C4915" s="30">
        <v>44526.588532557398</v>
      </c>
      <c r="D4915" s="28" t="s">
        <v>10</v>
      </c>
      <c r="E4915" s="28" t="s">
        <v>21</v>
      </c>
      <c r="F4915" s="31">
        <v>10.448</v>
      </c>
      <c r="G4915" s="28" t="s">
        <v>41</v>
      </c>
      <c r="H4915" s="32">
        <v>121</v>
      </c>
      <c r="I4915" s="33">
        <v>1264.21</v>
      </c>
      <c r="J4915" s="28" t="s">
        <v>22</v>
      </c>
      <c r="K4915" s="28" t="s">
        <v>4932</v>
      </c>
      <c r="L4915" s="28" t="s">
        <v>43</v>
      </c>
    </row>
    <row r="4916" spans="1:12" s="1" customFormat="1" ht="19.7" customHeight="1" x14ac:dyDescent="0.2">
      <c r="A4916" s="22" t="s">
        <v>8</v>
      </c>
      <c r="B4916" s="23">
        <v>44526</v>
      </c>
      <c r="C4916" s="24">
        <v>44526.588818836201</v>
      </c>
      <c r="D4916" s="22" t="s">
        <v>10</v>
      </c>
      <c r="E4916" s="22" t="s">
        <v>27</v>
      </c>
      <c r="F4916" s="25">
        <v>107.12</v>
      </c>
      <c r="G4916" s="22" t="s">
        <v>41</v>
      </c>
      <c r="H4916" s="26">
        <v>549</v>
      </c>
      <c r="I4916" s="27">
        <v>58808.88</v>
      </c>
      <c r="J4916" s="22" t="s">
        <v>24</v>
      </c>
      <c r="K4916" s="22" t="s">
        <v>4933</v>
      </c>
      <c r="L4916" s="22" t="s">
        <v>43</v>
      </c>
    </row>
    <row r="4917" spans="1:12" s="1" customFormat="1" ht="19.7" customHeight="1" x14ac:dyDescent="0.2">
      <c r="A4917" s="28" t="s">
        <v>8</v>
      </c>
      <c r="B4917" s="29">
        <v>44526</v>
      </c>
      <c r="C4917" s="30">
        <v>44526.588822387901</v>
      </c>
      <c r="D4917" s="28" t="s">
        <v>10</v>
      </c>
      <c r="E4917" s="28" t="s">
        <v>27</v>
      </c>
      <c r="F4917" s="31">
        <v>107.12</v>
      </c>
      <c r="G4917" s="28" t="s">
        <v>41</v>
      </c>
      <c r="H4917" s="32">
        <v>549</v>
      </c>
      <c r="I4917" s="33">
        <v>58808.88</v>
      </c>
      <c r="J4917" s="28" t="s">
        <v>24</v>
      </c>
      <c r="K4917" s="28" t="s">
        <v>4934</v>
      </c>
      <c r="L4917" s="28" t="s">
        <v>43</v>
      </c>
    </row>
    <row r="4918" spans="1:12" s="1" customFormat="1" ht="19.7" customHeight="1" x14ac:dyDescent="0.2">
      <c r="A4918" s="22" t="s">
        <v>8</v>
      </c>
      <c r="B4918" s="23">
        <v>44526</v>
      </c>
      <c r="C4918" s="24">
        <v>44526.588822876802</v>
      </c>
      <c r="D4918" s="22" t="s">
        <v>10</v>
      </c>
      <c r="E4918" s="22" t="s">
        <v>27</v>
      </c>
      <c r="F4918" s="25">
        <v>107.12</v>
      </c>
      <c r="G4918" s="22" t="s">
        <v>41</v>
      </c>
      <c r="H4918" s="26">
        <v>516</v>
      </c>
      <c r="I4918" s="27">
        <v>55273.919999999998</v>
      </c>
      <c r="J4918" s="22" t="s">
        <v>24</v>
      </c>
      <c r="K4918" s="22" t="s">
        <v>4935</v>
      </c>
      <c r="L4918" s="22" t="s">
        <v>43</v>
      </c>
    </row>
    <row r="4919" spans="1:12" s="1" customFormat="1" ht="19.7" customHeight="1" x14ac:dyDescent="0.2">
      <c r="A4919" s="28" t="s">
        <v>8</v>
      </c>
      <c r="B4919" s="29">
        <v>44526</v>
      </c>
      <c r="C4919" s="30">
        <v>44526.5888237736</v>
      </c>
      <c r="D4919" s="28" t="s">
        <v>10</v>
      </c>
      <c r="E4919" s="28" t="s">
        <v>27</v>
      </c>
      <c r="F4919" s="31">
        <v>107.12</v>
      </c>
      <c r="G4919" s="28" t="s">
        <v>41</v>
      </c>
      <c r="H4919" s="32">
        <v>31</v>
      </c>
      <c r="I4919" s="33">
        <v>3320.72</v>
      </c>
      <c r="J4919" s="28" t="s">
        <v>24</v>
      </c>
      <c r="K4919" s="28" t="s">
        <v>4936</v>
      </c>
      <c r="L4919" s="28" t="s">
        <v>43</v>
      </c>
    </row>
    <row r="4920" spans="1:12" s="1" customFormat="1" ht="19.7" customHeight="1" x14ac:dyDescent="0.2">
      <c r="A4920" s="22" t="s">
        <v>8</v>
      </c>
      <c r="B4920" s="23">
        <v>44526</v>
      </c>
      <c r="C4920" s="24">
        <v>44526.588934167397</v>
      </c>
      <c r="D4920" s="22" t="s">
        <v>10</v>
      </c>
      <c r="E4920" s="22" t="s">
        <v>27</v>
      </c>
      <c r="F4920" s="25">
        <v>107.16</v>
      </c>
      <c r="G4920" s="22" t="s">
        <v>41</v>
      </c>
      <c r="H4920" s="26">
        <v>270</v>
      </c>
      <c r="I4920" s="27">
        <v>28933.200000000001</v>
      </c>
      <c r="J4920" s="22" t="s">
        <v>28</v>
      </c>
      <c r="K4920" s="22" t="s">
        <v>4937</v>
      </c>
      <c r="L4920" s="22" t="s">
        <v>43</v>
      </c>
    </row>
    <row r="4921" spans="1:12" s="1" customFormat="1" ht="19.7" customHeight="1" x14ac:dyDescent="0.2">
      <c r="A4921" s="28" t="s">
        <v>8</v>
      </c>
      <c r="B4921" s="29">
        <v>44526</v>
      </c>
      <c r="C4921" s="30">
        <v>44526.588952403501</v>
      </c>
      <c r="D4921" s="28" t="s">
        <v>10</v>
      </c>
      <c r="E4921" s="28" t="s">
        <v>27</v>
      </c>
      <c r="F4921" s="31">
        <v>107.16</v>
      </c>
      <c r="G4921" s="28" t="s">
        <v>41</v>
      </c>
      <c r="H4921" s="32">
        <v>42</v>
      </c>
      <c r="I4921" s="33">
        <v>4500.72</v>
      </c>
      <c r="J4921" s="28" t="s">
        <v>24</v>
      </c>
      <c r="K4921" s="28" t="s">
        <v>4938</v>
      </c>
      <c r="L4921" s="28" t="s">
        <v>43</v>
      </c>
    </row>
    <row r="4922" spans="1:12" s="1" customFormat="1" ht="19.7" customHeight="1" x14ac:dyDescent="0.2">
      <c r="A4922" s="22" t="s">
        <v>8</v>
      </c>
      <c r="B4922" s="23">
        <v>44526</v>
      </c>
      <c r="C4922" s="24">
        <v>44526.588956134401</v>
      </c>
      <c r="D4922" s="22" t="s">
        <v>10</v>
      </c>
      <c r="E4922" s="22" t="s">
        <v>27</v>
      </c>
      <c r="F4922" s="25">
        <v>107.16</v>
      </c>
      <c r="G4922" s="22" t="s">
        <v>41</v>
      </c>
      <c r="H4922" s="26">
        <v>422</v>
      </c>
      <c r="I4922" s="27">
        <v>45221.52</v>
      </c>
      <c r="J4922" s="22" t="s">
        <v>28</v>
      </c>
      <c r="K4922" s="22" t="s">
        <v>4939</v>
      </c>
      <c r="L4922" s="22" t="s">
        <v>43</v>
      </c>
    </row>
    <row r="4923" spans="1:12" s="1" customFormat="1" ht="19.7" customHeight="1" x14ac:dyDescent="0.2">
      <c r="A4923" s="28" t="s">
        <v>8</v>
      </c>
      <c r="B4923" s="29">
        <v>44526</v>
      </c>
      <c r="C4923" s="30">
        <v>44526.5891139788</v>
      </c>
      <c r="D4923" s="28" t="s">
        <v>10</v>
      </c>
      <c r="E4923" s="28" t="s">
        <v>27</v>
      </c>
      <c r="F4923" s="31">
        <v>107.16</v>
      </c>
      <c r="G4923" s="28" t="s">
        <v>41</v>
      </c>
      <c r="H4923" s="32">
        <v>523</v>
      </c>
      <c r="I4923" s="33">
        <v>56044.68</v>
      </c>
      <c r="J4923" s="28" t="s">
        <v>28</v>
      </c>
      <c r="K4923" s="28" t="s">
        <v>4940</v>
      </c>
      <c r="L4923" s="28" t="s">
        <v>43</v>
      </c>
    </row>
    <row r="4924" spans="1:12" s="1" customFormat="1" ht="19.7" customHeight="1" x14ac:dyDescent="0.2">
      <c r="A4924" s="22" t="s">
        <v>8</v>
      </c>
      <c r="B4924" s="23">
        <v>44526</v>
      </c>
      <c r="C4924" s="24">
        <v>44526.589244471797</v>
      </c>
      <c r="D4924" s="22" t="s">
        <v>10</v>
      </c>
      <c r="E4924" s="22" t="s">
        <v>21</v>
      </c>
      <c r="F4924" s="25">
        <v>10.45</v>
      </c>
      <c r="G4924" s="22" t="s">
        <v>41</v>
      </c>
      <c r="H4924" s="26">
        <v>974</v>
      </c>
      <c r="I4924" s="27">
        <v>10178.299999999999</v>
      </c>
      <c r="J4924" s="22" t="s">
        <v>22</v>
      </c>
      <c r="K4924" s="22" t="s">
        <v>4941</v>
      </c>
      <c r="L4924" s="22" t="s">
        <v>43</v>
      </c>
    </row>
    <row r="4925" spans="1:12" s="1" customFormat="1" ht="19.7" customHeight="1" x14ac:dyDescent="0.2">
      <c r="A4925" s="28" t="s">
        <v>8</v>
      </c>
      <c r="B4925" s="29">
        <v>44526</v>
      </c>
      <c r="C4925" s="30">
        <v>44526.589272141202</v>
      </c>
      <c r="D4925" s="28" t="s">
        <v>10</v>
      </c>
      <c r="E4925" s="28" t="s">
        <v>27</v>
      </c>
      <c r="F4925" s="31">
        <v>107.12</v>
      </c>
      <c r="G4925" s="28" t="s">
        <v>41</v>
      </c>
      <c r="H4925" s="32">
        <v>1145</v>
      </c>
      <c r="I4925" s="33">
        <v>122652.4</v>
      </c>
      <c r="J4925" s="28" t="s">
        <v>28</v>
      </c>
      <c r="K4925" s="28" t="s">
        <v>4942</v>
      </c>
      <c r="L4925" s="28" t="s">
        <v>43</v>
      </c>
    </row>
    <row r="4926" spans="1:12" s="1" customFormat="1" ht="19.7" customHeight="1" x14ac:dyDescent="0.2">
      <c r="A4926" s="22" t="s">
        <v>8</v>
      </c>
      <c r="B4926" s="23">
        <v>44526</v>
      </c>
      <c r="C4926" s="24">
        <v>44526.589370197602</v>
      </c>
      <c r="D4926" s="22" t="s">
        <v>10</v>
      </c>
      <c r="E4926" s="22" t="s">
        <v>21</v>
      </c>
      <c r="F4926" s="25">
        <v>10.452</v>
      </c>
      <c r="G4926" s="22" t="s">
        <v>41</v>
      </c>
      <c r="H4926" s="26">
        <v>306</v>
      </c>
      <c r="I4926" s="27">
        <v>3198.31</v>
      </c>
      <c r="J4926" s="22" t="s">
        <v>22</v>
      </c>
      <c r="K4926" s="22" t="s">
        <v>4943</v>
      </c>
      <c r="L4926" s="22" t="s">
        <v>43</v>
      </c>
    </row>
    <row r="4927" spans="1:12" s="1" customFormat="1" ht="19.7" customHeight="1" x14ac:dyDescent="0.2">
      <c r="A4927" s="28" t="s">
        <v>8</v>
      </c>
      <c r="B4927" s="29">
        <v>44526</v>
      </c>
      <c r="C4927" s="30">
        <v>44526.589370197602</v>
      </c>
      <c r="D4927" s="28" t="s">
        <v>10</v>
      </c>
      <c r="E4927" s="28" t="s">
        <v>21</v>
      </c>
      <c r="F4927" s="31">
        <v>10.452</v>
      </c>
      <c r="G4927" s="28" t="s">
        <v>41</v>
      </c>
      <c r="H4927" s="32">
        <v>1118</v>
      </c>
      <c r="I4927" s="33">
        <v>11685.34</v>
      </c>
      <c r="J4927" s="28" t="s">
        <v>22</v>
      </c>
      <c r="K4927" s="28" t="s">
        <v>4944</v>
      </c>
      <c r="L4927" s="28" t="s">
        <v>43</v>
      </c>
    </row>
    <row r="4928" spans="1:12" s="1" customFormat="1" ht="19.7" customHeight="1" x14ac:dyDescent="0.2">
      <c r="A4928" s="22" t="s">
        <v>8</v>
      </c>
      <c r="B4928" s="23">
        <v>44526</v>
      </c>
      <c r="C4928" s="24">
        <v>44526.589370491703</v>
      </c>
      <c r="D4928" s="22" t="s">
        <v>10</v>
      </c>
      <c r="E4928" s="22" t="s">
        <v>21</v>
      </c>
      <c r="F4928" s="25">
        <v>10.452</v>
      </c>
      <c r="G4928" s="22" t="s">
        <v>41</v>
      </c>
      <c r="H4928" s="26">
        <v>550</v>
      </c>
      <c r="I4928" s="27">
        <v>5748.6</v>
      </c>
      <c r="J4928" s="22" t="s">
        <v>22</v>
      </c>
      <c r="K4928" s="22" t="s">
        <v>4945</v>
      </c>
      <c r="L4928" s="22" t="s">
        <v>43</v>
      </c>
    </row>
    <row r="4929" spans="1:12" s="1" customFormat="1" ht="19.7" customHeight="1" x14ac:dyDescent="0.2">
      <c r="A4929" s="28" t="s">
        <v>8</v>
      </c>
      <c r="B4929" s="29">
        <v>44526</v>
      </c>
      <c r="C4929" s="30">
        <v>44526.589370509901</v>
      </c>
      <c r="D4929" s="28" t="s">
        <v>10</v>
      </c>
      <c r="E4929" s="28" t="s">
        <v>21</v>
      </c>
      <c r="F4929" s="31">
        <v>10.452</v>
      </c>
      <c r="G4929" s="28" t="s">
        <v>41</v>
      </c>
      <c r="H4929" s="32">
        <v>550</v>
      </c>
      <c r="I4929" s="33">
        <v>5748.6</v>
      </c>
      <c r="J4929" s="28" t="s">
        <v>22</v>
      </c>
      <c r="K4929" s="28" t="s">
        <v>4946</v>
      </c>
      <c r="L4929" s="28" t="s">
        <v>43</v>
      </c>
    </row>
    <row r="4930" spans="1:12" s="1" customFormat="1" ht="19.7" customHeight="1" x14ac:dyDescent="0.2">
      <c r="A4930" s="22" t="s">
        <v>8</v>
      </c>
      <c r="B4930" s="23">
        <v>44526</v>
      </c>
      <c r="C4930" s="24">
        <v>44526.589370509901</v>
      </c>
      <c r="D4930" s="22" t="s">
        <v>10</v>
      </c>
      <c r="E4930" s="22" t="s">
        <v>21</v>
      </c>
      <c r="F4930" s="25">
        <v>10.452</v>
      </c>
      <c r="G4930" s="22" t="s">
        <v>41</v>
      </c>
      <c r="H4930" s="26">
        <v>910</v>
      </c>
      <c r="I4930" s="27">
        <v>9511.32</v>
      </c>
      <c r="J4930" s="22" t="s">
        <v>22</v>
      </c>
      <c r="K4930" s="22" t="s">
        <v>4947</v>
      </c>
      <c r="L4930" s="22" t="s">
        <v>43</v>
      </c>
    </row>
    <row r="4931" spans="1:12" s="1" customFormat="1" ht="19.7" customHeight="1" x14ac:dyDescent="0.2">
      <c r="A4931" s="28" t="s">
        <v>8</v>
      </c>
      <c r="B4931" s="29">
        <v>44526</v>
      </c>
      <c r="C4931" s="30">
        <v>44526.589407970197</v>
      </c>
      <c r="D4931" s="28" t="s">
        <v>10</v>
      </c>
      <c r="E4931" s="28" t="s">
        <v>27</v>
      </c>
      <c r="F4931" s="31">
        <v>107.22</v>
      </c>
      <c r="G4931" s="28" t="s">
        <v>41</v>
      </c>
      <c r="H4931" s="32">
        <v>1782</v>
      </c>
      <c r="I4931" s="33">
        <v>191066.04</v>
      </c>
      <c r="J4931" s="28" t="s">
        <v>28</v>
      </c>
      <c r="K4931" s="28" t="s">
        <v>4948</v>
      </c>
      <c r="L4931" s="28" t="s">
        <v>43</v>
      </c>
    </row>
    <row r="4932" spans="1:12" s="1" customFormat="1" ht="19.7" customHeight="1" x14ac:dyDescent="0.2">
      <c r="A4932" s="22" t="s">
        <v>8</v>
      </c>
      <c r="B4932" s="23">
        <v>44526</v>
      </c>
      <c r="C4932" s="24">
        <v>44526.589420836703</v>
      </c>
      <c r="D4932" s="22" t="s">
        <v>10</v>
      </c>
      <c r="E4932" s="22" t="s">
        <v>27</v>
      </c>
      <c r="F4932" s="25">
        <v>107.22</v>
      </c>
      <c r="G4932" s="22" t="s">
        <v>41</v>
      </c>
      <c r="H4932" s="26">
        <v>246</v>
      </c>
      <c r="I4932" s="27">
        <v>26376.12</v>
      </c>
      <c r="J4932" s="22" t="s">
        <v>28</v>
      </c>
      <c r="K4932" s="22" t="s">
        <v>4949</v>
      </c>
      <c r="L4932" s="22" t="s">
        <v>43</v>
      </c>
    </row>
    <row r="4933" spans="1:12" s="1" customFormat="1" ht="19.7" customHeight="1" x14ac:dyDescent="0.2">
      <c r="A4933" s="28" t="s">
        <v>8</v>
      </c>
      <c r="B4933" s="29">
        <v>44526</v>
      </c>
      <c r="C4933" s="30">
        <v>44526.589469380102</v>
      </c>
      <c r="D4933" s="28" t="s">
        <v>10</v>
      </c>
      <c r="E4933" s="28" t="s">
        <v>27</v>
      </c>
      <c r="F4933" s="31">
        <v>107.2</v>
      </c>
      <c r="G4933" s="28" t="s">
        <v>41</v>
      </c>
      <c r="H4933" s="32">
        <v>793</v>
      </c>
      <c r="I4933" s="33">
        <v>85009.600000000006</v>
      </c>
      <c r="J4933" s="28" t="s">
        <v>28</v>
      </c>
      <c r="K4933" s="28" t="s">
        <v>4950</v>
      </c>
      <c r="L4933" s="28" t="s">
        <v>43</v>
      </c>
    </row>
    <row r="4934" spans="1:12" s="1" customFormat="1" ht="19.7" customHeight="1" x14ac:dyDescent="0.2">
      <c r="A4934" s="22" t="s">
        <v>8</v>
      </c>
      <c r="B4934" s="23">
        <v>44526</v>
      </c>
      <c r="C4934" s="24">
        <v>44526.589743753299</v>
      </c>
      <c r="D4934" s="22" t="s">
        <v>10</v>
      </c>
      <c r="E4934" s="22" t="s">
        <v>21</v>
      </c>
      <c r="F4934" s="25">
        <v>10.448</v>
      </c>
      <c r="G4934" s="22" t="s">
        <v>41</v>
      </c>
      <c r="H4934" s="26">
        <v>316</v>
      </c>
      <c r="I4934" s="27">
        <v>3301.57</v>
      </c>
      <c r="J4934" s="22" t="s">
        <v>22</v>
      </c>
      <c r="K4934" s="22" t="s">
        <v>4951</v>
      </c>
      <c r="L4934" s="22" t="s">
        <v>43</v>
      </c>
    </row>
    <row r="4935" spans="1:12" s="1" customFormat="1" ht="19.7" customHeight="1" x14ac:dyDescent="0.2">
      <c r="A4935" s="28" t="s">
        <v>8</v>
      </c>
      <c r="B4935" s="29">
        <v>44526</v>
      </c>
      <c r="C4935" s="30">
        <v>44526.5897491367</v>
      </c>
      <c r="D4935" s="28" t="s">
        <v>10</v>
      </c>
      <c r="E4935" s="28" t="s">
        <v>21</v>
      </c>
      <c r="F4935" s="31">
        <v>10.448</v>
      </c>
      <c r="G4935" s="28" t="s">
        <v>41</v>
      </c>
      <c r="H4935" s="32">
        <v>514</v>
      </c>
      <c r="I4935" s="33">
        <v>5370.27</v>
      </c>
      <c r="J4935" s="28" t="s">
        <v>22</v>
      </c>
      <c r="K4935" s="28" t="s">
        <v>4952</v>
      </c>
      <c r="L4935" s="28" t="s">
        <v>43</v>
      </c>
    </row>
    <row r="4936" spans="1:12" s="1" customFormat="1" ht="19.7" customHeight="1" x14ac:dyDescent="0.2">
      <c r="A4936" s="22" t="s">
        <v>8</v>
      </c>
      <c r="B4936" s="23">
        <v>44526</v>
      </c>
      <c r="C4936" s="24">
        <v>44526.589840512199</v>
      </c>
      <c r="D4936" s="22" t="s">
        <v>10</v>
      </c>
      <c r="E4936" s="22" t="s">
        <v>21</v>
      </c>
      <c r="F4936" s="25">
        <v>10.446</v>
      </c>
      <c r="G4936" s="22" t="s">
        <v>41</v>
      </c>
      <c r="H4936" s="26">
        <v>700</v>
      </c>
      <c r="I4936" s="27">
        <v>7312.2</v>
      </c>
      <c r="J4936" s="22" t="s">
        <v>22</v>
      </c>
      <c r="K4936" s="22" t="s">
        <v>4953</v>
      </c>
      <c r="L4936" s="22" t="s">
        <v>43</v>
      </c>
    </row>
    <row r="4937" spans="1:12" s="1" customFormat="1" ht="19.7" customHeight="1" x14ac:dyDescent="0.2">
      <c r="A4937" s="28" t="s">
        <v>8</v>
      </c>
      <c r="B4937" s="29">
        <v>44526</v>
      </c>
      <c r="C4937" s="30">
        <v>44526.589840512199</v>
      </c>
      <c r="D4937" s="28" t="s">
        <v>10</v>
      </c>
      <c r="E4937" s="28" t="s">
        <v>21</v>
      </c>
      <c r="F4937" s="31">
        <v>10.446</v>
      </c>
      <c r="G4937" s="28" t="s">
        <v>41</v>
      </c>
      <c r="H4937" s="32">
        <v>294</v>
      </c>
      <c r="I4937" s="33">
        <v>3071.12</v>
      </c>
      <c r="J4937" s="28" t="s">
        <v>22</v>
      </c>
      <c r="K4937" s="28" t="s">
        <v>4954</v>
      </c>
      <c r="L4937" s="28" t="s">
        <v>43</v>
      </c>
    </row>
    <row r="4938" spans="1:12" s="1" customFormat="1" ht="19.7" customHeight="1" x14ac:dyDescent="0.2">
      <c r="A4938" s="22" t="s">
        <v>8</v>
      </c>
      <c r="B4938" s="23">
        <v>44526</v>
      </c>
      <c r="C4938" s="24">
        <v>44526.589843355199</v>
      </c>
      <c r="D4938" s="22" t="s">
        <v>10</v>
      </c>
      <c r="E4938" s="22" t="s">
        <v>27</v>
      </c>
      <c r="F4938" s="25">
        <v>107.08</v>
      </c>
      <c r="G4938" s="22" t="s">
        <v>41</v>
      </c>
      <c r="H4938" s="26">
        <v>852</v>
      </c>
      <c r="I4938" s="27">
        <v>91232.16</v>
      </c>
      <c r="J4938" s="22" t="s">
        <v>23</v>
      </c>
      <c r="K4938" s="22" t="s">
        <v>4955</v>
      </c>
      <c r="L4938" s="22" t="s">
        <v>43</v>
      </c>
    </row>
    <row r="4939" spans="1:12" s="1" customFormat="1" ht="19.7" customHeight="1" x14ac:dyDescent="0.2">
      <c r="A4939" s="28" t="s">
        <v>8</v>
      </c>
      <c r="B4939" s="29">
        <v>44526</v>
      </c>
      <c r="C4939" s="30">
        <v>44526.589843916598</v>
      </c>
      <c r="D4939" s="28" t="s">
        <v>10</v>
      </c>
      <c r="E4939" s="28" t="s">
        <v>29</v>
      </c>
      <c r="F4939" s="31">
        <v>77.66</v>
      </c>
      <c r="G4939" s="28" t="s">
        <v>41</v>
      </c>
      <c r="H4939" s="32">
        <v>50</v>
      </c>
      <c r="I4939" s="33">
        <v>3883</v>
      </c>
      <c r="J4939" s="28" t="s">
        <v>30</v>
      </c>
      <c r="K4939" s="28" t="s">
        <v>4956</v>
      </c>
      <c r="L4939" s="28" t="s">
        <v>43</v>
      </c>
    </row>
    <row r="4940" spans="1:12" s="1" customFormat="1" ht="19.7" customHeight="1" x14ac:dyDescent="0.2">
      <c r="A4940" s="22" t="s">
        <v>8</v>
      </c>
      <c r="B4940" s="23">
        <v>44526</v>
      </c>
      <c r="C4940" s="24">
        <v>44526.589843916903</v>
      </c>
      <c r="D4940" s="22" t="s">
        <v>10</v>
      </c>
      <c r="E4940" s="22" t="s">
        <v>29</v>
      </c>
      <c r="F4940" s="25">
        <v>77.66</v>
      </c>
      <c r="G4940" s="22" t="s">
        <v>41</v>
      </c>
      <c r="H4940" s="26">
        <v>932</v>
      </c>
      <c r="I4940" s="27">
        <v>72379.12</v>
      </c>
      <c r="J4940" s="22" t="s">
        <v>30</v>
      </c>
      <c r="K4940" s="22" t="s">
        <v>4957</v>
      </c>
      <c r="L4940" s="22" t="s">
        <v>43</v>
      </c>
    </row>
    <row r="4941" spans="1:12" s="1" customFormat="1" ht="19.7" customHeight="1" x14ac:dyDescent="0.2">
      <c r="A4941" s="28" t="s">
        <v>8</v>
      </c>
      <c r="B4941" s="29">
        <v>44526</v>
      </c>
      <c r="C4941" s="30">
        <v>44526.590175473997</v>
      </c>
      <c r="D4941" s="28" t="s">
        <v>10</v>
      </c>
      <c r="E4941" s="28" t="s">
        <v>27</v>
      </c>
      <c r="F4941" s="31">
        <v>107.04</v>
      </c>
      <c r="G4941" s="28" t="s">
        <v>41</v>
      </c>
      <c r="H4941" s="32">
        <v>210</v>
      </c>
      <c r="I4941" s="33">
        <v>22478.400000000001</v>
      </c>
      <c r="J4941" s="28" t="s">
        <v>23</v>
      </c>
      <c r="K4941" s="28" t="s">
        <v>4958</v>
      </c>
      <c r="L4941" s="28" t="s">
        <v>43</v>
      </c>
    </row>
    <row r="4942" spans="1:12" s="1" customFormat="1" ht="19.7" customHeight="1" x14ac:dyDescent="0.2">
      <c r="A4942" s="22" t="s">
        <v>8</v>
      </c>
      <c r="B4942" s="23">
        <v>44526</v>
      </c>
      <c r="C4942" s="24">
        <v>44526.590175474303</v>
      </c>
      <c r="D4942" s="22" t="s">
        <v>10</v>
      </c>
      <c r="E4942" s="22" t="s">
        <v>27</v>
      </c>
      <c r="F4942" s="25">
        <v>107.04</v>
      </c>
      <c r="G4942" s="22" t="s">
        <v>41</v>
      </c>
      <c r="H4942" s="26">
        <v>809</v>
      </c>
      <c r="I4942" s="27">
        <v>86595.36</v>
      </c>
      <c r="J4942" s="22" t="s">
        <v>23</v>
      </c>
      <c r="K4942" s="22" t="s">
        <v>4959</v>
      </c>
      <c r="L4942" s="22" t="s">
        <v>43</v>
      </c>
    </row>
    <row r="4943" spans="1:12" s="1" customFormat="1" ht="19.7" customHeight="1" x14ac:dyDescent="0.2">
      <c r="A4943" s="28" t="s">
        <v>8</v>
      </c>
      <c r="B4943" s="29">
        <v>44526</v>
      </c>
      <c r="C4943" s="30">
        <v>44526.590391873302</v>
      </c>
      <c r="D4943" s="28" t="s">
        <v>10</v>
      </c>
      <c r="E4943" s="28" t="s">
        <v>21</v>
      </c>
      <c r="F4943" s="31">
        <v>10.438000000000001</v>
      </c>
      <c r="G4943" s="28" t="s">
        <v>41</v>
      </c>
      <c r="H4943" s="32">
        <v>617</v>
      </c>
      <c r="I4943" s="33">
        <v>6440.25</v>
      </c>
      <c r="J4943" s="28" t="s">
        <v>22</v>
      </c>
      <c r="K4943" s="28" t="s">
        <v>4960</v>
      </c>
      <c r="L4943" s="28" t="s">
        <v>43</v>
      </c>
    </row>
    <row r="4944" spans="1:12" s="1" customFormat="1" ht="19.7" customHeight="1" x14ac:dyDescent="0.2">
      <c r="A4944" s="22" t="s">
        <v>8</v>
      </c>
      <c r="B4944" s="23">
        <v>44526</v>
      </c>
      <c r="C4944" s="24">
        <v>44526.590391873302</v>
      </c>
      <c r="D4944" s="22" t="s">
        <v>10</v>
      </c>
      <c r="E4944" s="22" t="s">
        <v>21</v>
      </c>
      <c r="F4944" s="25">
        <v>10.438000000000001</v>
      </c>
      <c r="G4944" s="22" t="s">
        <v>41</v>
      </c>
      <c r="H4944" s="26">
        <v>288</v>
      </c>
      <c r="I4944" s="27">
        <v>3006.14</v>
      </c>
      <c r="J4944" s="22" t="s">
        <v>22</v>
      </c>
      <c r="K4944" s="22" t="s">
        <v>4961</v>
      </c>
      <c r="L4944" s="22" t="s">
        <v>43</v>
      </c>
    </row>
    <row r="4945" spans="1:12" s="1" customFormat="1" ht="19.7" customHeight="1" x14ac:dyDescent="0.2">
      <c r="A4945" s="28" t="s">
        <v>8</v>
      </c>
      <c r="B4945" s="29">
        <v>44526</v>
      </c>
      <c r="C4945" s="30">
        <v>44526.590426532901</v>
      </c>
      <c r="D4945" s="28" t="s">
        <v>10</v>
      </c>
      <c r="E4945" s="28" t="s">
        <v>27</v>
      </c>
      <c r="F4945" s="31">
        <v>107.02</v>
      </c>
      <c r="G4945" s="28" t="s">
        <v>41</v>
      </c>
      <c r="H4945" s="32">
        <v>186</v>
      </c>
      <c r="I4945" s="33">
        <v>19905.72</v>
      </c>
      <c r="J4945" s="28" t="s">
        <v>23</v>
      </c>
      <c r="K4945" s="28" t="s">
        <v>4962</v>
      </c>
      <c r="L4945" s="28" t="s">
        <v>43</v>
      </c>
    </row>
    <row r="4946" spans="1:12" s="1" customFormat="1" ht="19.7" customHeight="1" x14ac:dyDescent="0.2">
      <c r="A4946" s="22" t="s">
        <v>8</v>
      </c>
      <c r="B4946" s="23">
        <v>44526</v>
      </c>
      <c r="C4946" s="24">
        <v>44526.590426534203</v>
      </c>
      <c r="D4946" s="22" t="s">
        <v>10</v>
      </c>
      <c r="E4946" s="22" t="s">
        <v>27</v>
      </c>
      <c r="F4946" s="25">
        <v>107.02</v>
      </c>
      <c r="G4946" s="22" t="s">
        <v>41</v>
      </c>
      <c r="H4946" s="26">
        <v>1401</v>
      </c>
      <c r="I4946" s="27">
        <v>149935.01999999999</v>
      </c>
      <c r="J4946" s="22" t="s">
        <v>23</v>
      </c>
      <c r="K4946" s="22" t="s">
        <v>4963</v>
      </c>
      <c r="L4946" s="22" t="s">
        <v>43</v>
      </c>
    </row>
    <row r="4947" spans="1:12" s="1" customFormat="1" ht="19.7" customHeight="1" x14ac:dyDescent="0.2">
      <c r="A4947" s="28" t="s">
        <v>8</v>
      </c>
      <c r="B4947" s="29">
        <v>44526</v>
      </c>
      <c r="C4947" s="30">
        <v>44526.591008863499</v>
      </c>
      <c r="D4947" s="28" t="s">
        <v>10</v>
      </c>
      <c r="E4947" s="28" t="s">
        <v>21</v>
      </c>
      <c r="F4947" s="31">
        <v>10.44</v>
      </c>
      <c r="G4947" s="28" t="s">
        <v>41</v>
      </c>
      <c r="H4947" s="32">
        <v>1062</v>
      </c>
      <c r="I4947" s="33">
        <v>11087.28</v>
      </c>
      <c r="J4947" s="28" t="s">
        <v>22</v>
      </c>
      <c r="K4947" s="28" t="s">
        <v>4964</v>
      </c>
      <c r="L4947" s="28" t="s">
        <v>43</v>
      </c>
    </row>
    <row r="4948" spans="1:12" s="1" customFormat="1" ht="19.7" customHeight="1" x14ac:dyDescent="0.2">
      <c r="A4948" s="22" t="s">
        <v>8</v>
      </c>
      <c r="B4948" s="23">
        <v>44526</v>
      </c>
      <c r="C4948" s="24">
        <v>44526.591008873896</v>
      </c>
      <c r="D4948" s="22" t="s">
        <v>10</v>
      </c>
      <c r="E4948" s="22" t="s">
        <v>21</v>
      </c>
      <c r="F4948" s="25">
        <v>10.44</v>
      </c>
      <c r="G4948" s="22" t="s">
        <v>41</v>
      </c>
      <c r="H4948" s="26">
        <v>681</v>
      </c>
      <c r="I4948" s="27">
        <v>7109.64</v>
      </c>
      <c r="J4948" s="22" t="s">
        <v>22</v>
      </c>
      <c r="K4948" s="22" t="s">
        <v>4965</v>
      </c>
      <c r="L4948" s="22" t="s">
        <v>43</v>
      </c>
    </row>
    <row r="4949" spans="1:12" s="1" customFormat="1" ht="19.7" customHeight="1" x14ac:dyDescent="0.2">
      <c r="A4949" s="28" t="s">
        <v>8</v>
      </c>
      <c r="B4949" s="29">
        <v>44526</v>
      </c>
      <c r="C4949" s="30">
        <v>44526.591008925599</v>
      </c>
      <c r="D4949" s="28" t="s">
        <v>10</v>
      </c>
      <c r="E4949" s="28" t="s">
        <v>21</v>
      </c>
      <c r="F4949" s="31">
        <v>10.44</v>
      </c>
      <c r="G4949" s="28" t="s">
        <v>41</v>
      </c>
      <c r="H4949" s="32">
        <v>19</v>
      </c>
      <c r="I4949" s="33">
        <v>198.36</v>
      </c>
      <c r="J4949" s="28" t="s">
        <v>22</v>
      </c>
      <c r="K4949" s="28" t="s">
        <v>4966</v>
      </c>
      <c r="L4949" s="28" t="s">
        <v>43</v>
      </c>
    </row>
    <row r="4950" spans="1:12" s="1" customFormat="1" ht="19.7" customHeight="1" x14ac:dyDescent="0.2">
      <c r="A4950" s="22" t="s">
        <v>8</v>
      </c>
      <c r="B4950" s="23">
        <v>44526</v>
      </c>
      <c r="C4950" s="24">
        <v>44526.591010088901</v>
      </c>
      <c r="D4950" s="22" t="s">
        <v>10</v>
      </c>
      <c r="E4950" s="22" t="s">
        <v>27</v>
      </c>
      <c r="F4950" s="25">
        <v>107.02</v>
      </c>
      <c r="G4950" s="22" t="s">
        <v>41</v>
      </c>
      <c r="H4950" s="26">
        <v>766</v>
      </c>
      <c r="I4950" s="27">
        <v>81977.320000000007</v>
      </c>
      <c r="J4950" s="22" t="s">
        <v>23</v>
      </c>
      <c r="K4950" s="22" t="s">
        <v>4967</v>
      </c>
      <c r="L4950" s="22" t="s">
        <v>43</v>
      </c>
    </row>
    <row r="4951" spans="1:12" s="1" customFormat="1" ht="19.7" customHeight="1" x14ac:dyDescent="0.2">
      <c r="A4951" s="28" t="s">
        <v>8</v>
      </c>
      <c r="B4951" s="29">
        <v>44526</v>
      </c>
      <c r="C4951" s="30">
        <v>44526.59101009</v>
      </c>
      <c r="D4951" s="28" t="s">
        <v>10</v>
      </c>
      <c r="E4951" s="28" t="s">
        <v>27</v>
      </c>
      <c r="F4951" s="31">
        <v>107.02</v>
      </c>
      <c r="G4951" s="28" t="s">
        <v>41</v>
      </c>
      <c r="H4951" s="32">
        <v>334</v>
      </c>
      <c r="I4951" s="33">
        <v>35744.68</v>
      </c>
      <c r="J4951" s="28" t="s">
        <v>23</v>
      </c>
      <c r="K4951" s="28" t="s">
        <v>4968</v>
      </c>
      <c r="L4951" s="28" t="s">
        <v>43</v>
      </c>
    </row>
    <row r="4952" spans="1:12" s="1" customFormat="1" ht="19.7" customHeight="1" x14ac:dyDescent="0.2">
      <c r="A4952" s="22" t="s">
        <v>8</v>
      </c>
      <c r="B4952" s="23">
        <v>44526</v>
      </c>
      <c r="C4952" s="24">
        <v>44526.591306344897</v>
      </c>
      <c r="D4952" s="22" t="s">
        <v>10</v>
      </c>
      <c r="E4952" s="22" t="s">
        <v>21</v>
      </c>
      <c r="F4952" s="25">
        <v>10.444000000000001</v>
      </c>
      <c r="G4952" s="22" t="s">
        <v>41</v>
      </c>
      <c r="H4952" s="26">
        <v>338</v>
      </c>
      <c r="I4952" s="27">
        <v>3530.07</v>
      </c>
      <c r="J4952" s="22" t="s">
        <v>22</v>
      </c>
      <c r="K4952" s="22" t="s">
        <v>4969</v>
      </c>
      <c r="L4952" s="22" t="s">
        <v>43</v>
      </c>
    </row>
    <row r="4953" spans="1:12" s="1" customFormat="1" ht="19.7" customHeight="1" x14ac:dyDescent="0.2">
      <c r="A4953" s="28" t="s">
        <v>8</v>
      </c>
      <c r="B4953" s="29">
        <v>44526</v>
      </c>
      <c r="C4953" s="30">
        <v>44526.591306634102</v>
      </c>
      <c r="D4953" s="28" t="s">
        <v>10</v>
      </c>
      <c r="E4953" s="28" t="s">
        <v>21</v>
      </c>
      <c r="F4953" s="31">
        <v>10.444000000000001</v>
      </c>
      <c r="G4953" s="28" t="s">
        <v>41</v>
      </c>
      <c r="H4953" s="32">
        <v>259</v>
      </c>
      <c r="I4953" s="33">
        <v>2705</v>
      </c>
      <c r="J4953" s="28" t="s">
        <v>22</v>
      </c>
      <c r="K4953" s="28" t="s">
        <v>4970</v>
      </c>
      <c r="L4953" s="28" t="s">
        <v>43</v>
      </c>
    </row>
    <row r="4954" spans="1:12" s="1" customFormat="1" ht="19.7" customHeight="1" x14ac:dyDescent="0.2">
      <c r="A4954" s="22" t="s">
        <v>8</v>
      </c>
      <c r="B4954" s="23">
        <v>44526</v>
      </c>
      <c r="C4954" s="24">
        <v>44526.591306706097</v>
      </c>
      <c r="D4954" s="22" t="s">
        <v>10</v>
      </c>
      <c r="E4954" s="22" t="s">
        <v>21</v>
      </c>
      <c r="F4954" s="25">
        <v>10.444000000000001</v>
      </c>
      <c r="G4954" s="22" t="s">
        <v>41</v>
      </c>
      <c r="H4954" s="26">
        <v>429</v>
      </c>
      <c r="I4954" s="27">
        <v>4480.4799999999996</v>
      </c>
      <c r="J4954" s="22" t="s">
        <v>22</v>
      </c>
      <c r="K4954" s="22" t="s">
        <v>4971</v>
      </c>
      <c r="L4954" s="22" t="s">
        <v>43</v>
      </c>
    </row>
    <row r="4955" spans="1:12" s="1" customFormat="1" ht="19.7" customHeight="1" x14ac:dyDescent="0.2">
      <c r="A4955" s="28" t="s">
        <v>8</v>
      </c>
      <c r="B4955" s="29">
        <v>44526</v>
      </c>
      <c r="C4955" s="30">
        <v>44526.591306706403</v>
      </c>
      <c r="D4955" s="28" t="s">
        <v>10</v>
      </c>
      <c r="E4955" s="28" t="s">
        <v>21</v>
      </c>
      <c r="F4955" s="31">
        <v>10.444000000000001</v>
      </c>
      <c r="G4955" s="28" t="s">
        <v>41</v>
      </c>
      <c r="H4955" s="32">
        <v>168</v>
      </c>
      <c r="I4955" s="33">
        <v>1754.59</v>
      </c>
      <c r="J4955" s="28" t="s">
        <v>22</v>
      </c>
      <c r="K4955" s="28" t="s">
        <v>4972</v>
      </c>
      <c r="L4955" s="28" t="s">
        <v>43</v>
      </c>
    </row>
    <row r="4956" spans="1:12" s="1" customFormat="1" ht="19.7" customHeight="1" x14ac:dyDescent="0.2">
      <c r="A4956" s="22" t="s">
        <v>8</v>
      </c>
      <c r="B4956" s="23">
        <v>44526</v>
      </c>
      <c r="C4956" s="24">
        <v>44526.591306706403</v>
      </c>
      <c r="D4956" s="22" t="s">
        <v>10</v>
      </c>
      <c r="E4956" s="22" t="s">
        <v>21</v>
      </c>
      <c r="F4956" s="25">
        <v>10.444000000000001</v>
      </c>
      <c r="G4956" s="22" t="s">
        <v>41</v>
      </c>
      <c r="H4956" s="26">
        <v>168</v>
      </c>
      <c r="I4956" s="27">
        <v>1754.59</v>
      </c>
      <c r="J4956" s="22" t="s">
        <v>22</v>
      </c>
      <c r="K4956" s="22" t="s">
        <v>4973</v>
      </c>
      <c r="L4956" s="22" t="s">
        <v>43</v>
      </c>
    </row>
    <row r="4957" spans="1:12" s="1" customFormat="1" ht="19.7" customHeight="1" x14ac:dyDescent="0.2">
      <c r="A4957" s="28" t="s">
        <v>8</v>
      </c>
      <c r="B4957" s="29">
        <v>44526</v>
      </c>
      <c r="C4957" s="30">
        <v>44526.591306706599</v>
      </c>
      <c r="D4957" s="28" t="s">
        <v>10</v>
      </c>
      <c r="E4957" s="28" t="s">
        <v>21</v>
      </c>
      <c r="F4957" s="31">
        <v>10.444000000000001</v>
      </c>
      <c r="G4957" s="28" t="s">
        <v>41</v>
      </c>
      <c r="H4957" s="32">
        <v>168</v>
      </c>
      <c r="I4957" s="33">
        <v>1754.59</v>
      </c>
      <c r="J4957" s="28" t="s">
        <v>22</v>
      </c>
      <c r="K4957" s="28" t="s">
        <v>4974</v>
      </c>
      <c r="L4957" s="28" t="s">
        <v>43</v>
      </c>
    </row>
    <row r="4958" spans="1:12" s="1" customFormat="1" ht="19.7" customHeight="1" x14ac:dyDescent="0.2">
      <c r="A4958" s="22" t="s">
        <v>8</v>
      </c>
      <c r="B4958" s="23">
        <v>44526</v>
      </c>
      <c r="C4958" s="24">
        <v>44526.591306759401</v>
      </c>
      <c r="D4958" s="22" t="s">
        <v>10</v>
      </c>
      <c r="E4958" s="22" t="s">
        <v>21</v>
      </c>
      <c r="F4958" s="25">
        <v>10.444000000000001</v>
      </c>
      <c r="G4958" s="22" t="s">
        <v>41</v>
      </c>
      <c r="H4958" s="26">
        <v>284</v>
      </c>
      <c r="I4958" s="27">
        <v>2966.1</v>
      </c>
      <c r="J4958" s="22" t="s">
        <v>22</v>
      </c>
      <c r="K4958" s="22" t="s">
        <v>4975</v>
      </c>
      <c r="L4958" s="22" t="s">
        <v>43</v>
      </c>
    </row>
    <row r="4959" spans="1:12" s="1" customFormat="1" ht="19.7" customHeight="1" x14ac:dyDescent="0.2">
      <c r="A4959" s="28" t="s">
        <v>8</v>
      </c>
      <c r="B4959" s="29">
        <v>44526</v>
      </c>
      <c r="C4959" s="30">
        <v>44526.591306864502</v>
      </c>
      <c r="D4959" s="28" t="s">
        <v>10</v>
      </c>
      <c r="E4959" s="28" t="s">
        <v>21</v>
      </c>
      <c r="F4959" s="31">
        <v>10.444000000000001</v>
      </c>
      <c r="G4959" s="28" t="s">
        <v>41</v>
      </c>
      <c r="H4959" s="32">
        <v>99</v>
      </c>
      <c r="I4959" s="33">
        <v>1033.96</v>
      </c>
      <c r="J4959" s="28" t="s">
        <v>22</v>
      </c>
      <c r="K4959" s="28" t="s">
        <v>4976</v>
      </c>
      <c r="L4959" s="28" t="s">
        <v>43</v>
      </c>
    </row>
    <row r="4960" spans="1:12" s="1" customFormat="1" ht="19.7" customHeight="1" x14ac:dyDescent="0.2">
      <c r="A4960" s="22" t="s">
        <v>8</v>
      </c>
      <c r="B4960" s="23">
        <v>44526</v>
      </c>
      <c r="C4960" s="24">
        <v>44526.591306864902</v>
      </c>
      <c r="D4960" s="22" t="s">
        <v>10</v>
      </c>
      <c r="E4960" s="22" t="s">
        <v>21</v>
      </c>
      <c r="F4960" s="25">
        <v>10.444000000000001</v>
      </c>
      <c r="G4960" s="22" t="s">
        <v>41</v>
      </c>
      <c r="H4960" s="26">
        <v>214</v>
      </c>
      <c r="I4960" s="27">
        <v>2235.02</v>
      </c>
      <c r="J4960" s="22" t="s">
        <v>22</v>
      </c>
      <c r="K4960" s="22" t="s">
        <v>4977</v>
      </c>
      <c r="L4960" s="22" t="s">
        <v>43</v>
      </c>
    </row>
    <row r="4961" spans="1:12" s="1" customFormat="1" ht="19.7" customHeight="1" x14ac:dyDescent="0.2">
      <c r="A4961" s="28" t="s">
        <v>8</v>
      </c>
      <c r="B4961" s="29">
        <v>44526</v>
      </c>
      <c r="C4961" s="30">
        <v>44526.591307431503</v>
      </c>
      <c r="D4961" s="28" t="s">
        <v>10</v>
      </c>
      <c r="E4961" s="28" t="s">
        <v>21</v>
      </c>
      <c r="F4961" s="31">
        <v>10.444000000000001</v>
      </c>
      <c r="G4961" s="28" t="s">
        <v>41</v>
      </c>
      <c r="H4961" s="32">
        <v>200</v>
      </c>
      <c r="I4961" s="33">
        <v>2088.8000000000002</v>
      </c>
      <c r="J4961" s="28" t="s">
        <v>22</v>
      </c>
      <c r="K4961" s="28" t="s">
        <v>4978</v>
      </c>
      <c r="L4961" s="28" t="s">
        <v>43</v>
      </c>
    </row>
    <row r="4962" spans="1:12" s="1" customFormat="1" ht="19.7" customHeight="1" x14ac:dyDescent="0.2">
      <c r="A4962" s="22" t="s">
        <v>8</v>
      </c>
      <c r="B4962" s="23">
        <v>44526</v>
      </c>
      <c r="C4962" s="24">
        <v>44526.591307433002</v>
      </c>
      <c r="D4962" s="22" t="s">
        <v>10</v>
      </c>
      <c r="E4962" s="22" t="s">
        <v>21</v>
      </c>
      <c r="F4962" s="25">
        <v>10.444000000000001</v>
      </c>
      <c r="G4962" s="22" t="s">
        <v>41</v>
      </c>
      <c r="H4962" s="26">
        <v>120</v>
      </c>
      <c r="I4962" s="27">
        <v>1253.28</v>
      </c>
      <c r="J4962" s="22" t="s">
        <v>22</v>
      </c>
      <c r="K4962" s="22" t="s">
        <v>4979</v>
      </c>
      <c r="L4962" s="22" t="s">
        <v>43</v>
      </c>
    </row>
    <row r="4963" spans="1:12" s="1" customFormat="1" ht="19.7" customHeight="1" x14ac:dyDescent="0.2">
      <c r="A4963" s="28" t="s">
        <v>8</v>
      </c>
      <c r="B4963" s="29">
        <v>44526</v>
      </c>
      <c r="C4963" s="30">
        <v>44526.592276262803</v>
      </c>
      <c r="D4963" s="28" t="s">
        <v>10</v>
      </c>
      <c r="E4963" s="28" t="s">
        <v>21</v>
      </c>
      <c r="F4963" s="31">
        <v>10.45</v>
      </c>
      <c r="G4963" s="28" t="s">
        <v>41</v>
      </c>
      <c r="H4963" s="32">
        <v>1344</v>
      </c>
      <c r="I4963" s="33">
        <v>14044.8</v>
      </c>
      <c r="J4963" s="28" t="s">
        <v>23</v>
      </c>
      <c r="K4963" s="28" t="s">
        <v>4980</v>
      </c>
      <c r="L4963" s="28" t="s">
        <v>43</v>
      </c>
    </row>
    <row r="4964" spans="1:12" s="1" customFormat="1" ht="19.7" customHeight="1" x14ac:dyDescent="0.2">
      <c r="A4964" s="22" t="s">
        <v>8</v>
      </c>
      <c r="B4964" s="23">
        <v>44526</v>
      </c>
      <c r="C4964" s="24">
        <v>44526.592276263204</v>
      </c>
      <c r="D4964" s="22" t="s">
        <v>10</v>
      </c>
      <c r="E4964" s="22" t="s">
        <v>27</v>
      </c>
      <c r="F4964" s="25">
        <v>107.14</v>
      </c>
      <c r="G4964" s="22" t="s">
        <v>41</v>
      </c>
      <c r="H4964" s="26">
        <v>254</v>
      </c>
      <c r="I4964" s="27">
        <v>27213.56</v>
      </c>
      <c r="J4964" s="22" t="s">
        <v>23</v>
      </c>
      <c r="K4964" s="22" t="s">
        <v>4981</v>
      </c>
      <c r="L4964" s="22" t="s">
        <v>43</v>
      </c>
    </row>
    <row r="4965" spans="1:12" s="1" customFormat="1" ht="19.7" customHeight="1" x14ac:dyDescent="0.2">
      <c r="A4965" s="28" t="s">
        <v>8</v>
      </c>
      <c r="B4965" s="29">
        <v>44526</v>
      </c>
      <c r="C4965" s="30">
        <v>44526.5922762634</v>
      </c>
      <c r="D4965" s="28" t="s">
        <v>10</v>
      </c>
      <c r="E4965" s="28" t="s">
        <v>27</v>
      </c>
      <c r="F4965" s="31">
        <v>107.14</v>
      </c>
      <c r="G4965" s="28" t="s">
        <v>41</v>
      </c>
      <c r="H4965" s="32">
        <v>298</v>
      </c>
      <c r="I4965" s="33">
        <v>31927.72</v>
      </c>
      <c r="J4965" s="28" t="s">
        <v>23</v>
      </c>
      <c r="K4965" s="28" t="s">
        <v>4982</v>
      </c>
      <c r="L4965" s="28" t="s">
        <v>43</v>
      </c>
    </row>
    <row r="4966" spans="1:12" s="1" customFormat="1" ht="19.7" customHeight="1" x14ac:dyDescent="0.2">
      <c r="A4966" s="22" t="s">
        <v>8</v>
      </c>
      <c r="B4966" s="23">
        <v>44526</v>
      </c>
      <c r="C4966" s="24">
        <v>44526.5922762634</v>
      </c>
      <c r="D4966" s="22" t="s">
        <v>10</v>
      </c>
      <c r="E4966" s="22" t="s">
        <v>27</v>
      </c>
      <c r="F4966" s="25">
        <v>107.14</v>
      </c>
      <c r="G4966" s="22" t="s">
        <v>41</v>
      </c>
      <c r="H4966" s="26">
        <v>260</v>
      </c>
      <c r="I4966" s="27">
        <v>27856.400000000001</v>
      </c>
      <c r="J4966" s="22" t="s">
        <v>23</v>
      </c>
      <c r="K4966" s="22" t="s">
        <v>4983</v>
      </c>
      <c r="L4966" s="22" t="s">
        <v>43</v>
      </c>
    </row>
    <row r="4967" spans="1:12" s="1" customFormat="1" ht="19.7" customHeight="1" x14ac:dyDescent="0.2">
      <c r="A4967" s="28" t="s">
        <v>8</v>
      </c>
      <c r="B4967" s="29">
        <v>44526</v>
      </c>
      <c r="C4967" s="30">
        <v>44526.5922762638</v>
      </c>
      <c r="D4967" s="28" t="s">
        <v>10</v>
      </c>
      <c r="E4967" s="28" t="s">
        <v>27</v>
      </c>
      <c r="F4967" s="31">
        <v>107.14</v>
      </c>
      <c r="G4967" s="28" t="s">
        <v>41</v>
      </c>
      <c r="H4967" s="32">
        <v>552</v>
      </c>
      <c r="I4967" s="33">
        <v>59141.279999999999</v>
      </c>
      <c r="J4967" s="28" t="s">
        <v>23</v>
      </c>
      <c r="K4967" s="28" t="s">
        <v>4984</v>
      </c>
      <c r="L4967" s="28" t="s">
        <v>43</v>
      </c>
    </row>
    <row r="4968" spans="1:12" s="1" customFormat="1" ht="19.7" customHeight="1" x14ac:dyDescent="0.2">
      <c r="A4968" s="22" t="s">
        <v>8</v>
      </c>
      <c r="B4968" s="23">
        <v>44526</v>
      </c>
      <c r="C4968" s="24">
        <v>44526.5922762638</v>
      </c>
      <c r="D4968" s="22" t="s">
        <v>10</v>
      </c>
      <c r="E4968" s="22" t="s">
        <v>27</v>
      </c>
      <c r="F4968" s="25">
        <v>107.14</v>
      </c>
      <c r="G4968" s="22" t="s">
        <v>41</v>
      </c>
      <c r="H4968" s="26">
        <v>103</v>
      </c>
      <c r="I4968" s="27">
        <v>11035.42</v>
      </c>
      <c r="J4968" s="22" t="s">
        <v>23</v>
      </c>
      <c r="K4968" s="22" t="s">
        <v>4985</v>
      </c>
      <c r="L4968" s="22" t="s">
        <v>43</v>
      </c>
    </row>
    <row r="4969" spans="1:12" s="1" customFormat="1" ht="19.7" customHeight="1" x14ac:dyDescent="0.2">
      <c r="A4969" s="28" t="s">
        <v>8</v>
      </c>
      <c r="B4969" s="29">
        <v>44526</v>
      </c>
      <c r="C4969" s="30">
        <v>44526.592276361698</v>
      </c>
      <c r="D4969" s="28" t="s">
        <v>10</v>
      </c>
      <c r="E4969" s="28" t="s">
        <v>27</v>
      </c>
      <c r="F4969" s="31">
        <v>107.14</v>
      </c>
      <c r="G4969" s="28" t="s">
        <v>41</v>
      </c>
      <c r="H4969" s="32">
        <v>1157</v>
      </c>
      <c r="I4969" s="33">
        <v>123960.98</v>
      </c>
      <c r="J4969" s="28" t="s">
        <v>28</v>
      </c>
      <c r="K4969" s="28" t="s">
        <v>4986</v>
      </c>
      <c r="L4969" s="28" t="s">
        <v>43</v>
      </c>
    </row>
    <row r="4970" spans="1:12" s="1" customFormat="1" ht="19.7" customHeight="1" x14ac:dyDescent="0.2">
      <c r="A4970" s="22" t="s">
        <v>8</v>
      </c>
      <c r="B4970" s="23">
        <v>44526</v>
      </c>
      <c r="C4970" s="24">
        <v>44526.5922763622</v>
      </c>
      <c r="D4970" s="22" t="s">
        <v>10</v>
      </c>
      <c r="E4970" s="22" t="s">
        <v>21</v>
      </c>
      <c r="F4970" s="25">
        <v>10.45</v>
      </c>
      <c r="G4970" s="22" t="s">
        <v>41</v>
      </c>
      <c r="H4970" s="26">
        <v>442</v>
      </c>
      <c r="I4970" s="27">
        <v>4618.8999999999996</v>
      </c>
      <c r="J4970" s="22" t="s">
        <v>22</v>
      </c>
      <c r="K4970" s="22" t="s">
        <v>4987</v>
      </c>
      <c r="L4970" s="22" t="s">
        <v>43</v>
      </c>
    </row>
    <row r="4971" spans="1:12" s="1" customFormat="1" ht="19.7" customHeight="1" x14ac:dyDescent="0.2">
      <c r="A4971" s="28" t="s">
        <v>8</v>
      </c>
      <c r="B4971" s="29">
        <v>44526</v>
      </c>
      <c r="C4971" s="30">
        <v>44526.592276362302</v>
      </c>
      <c r="D4971" s="28" t="s">
        <v>10</v>
      </c>
      <c r="E4971" s="28" t="s">
        <v>27</v>
      </c>
      <c r="F4971" s="31">
        <v>107.14</v>
      </c>
      <c r="G4971" s="28" t="s">
        <v>41</v>
      </c>
      <c r="H4971" s="32">
        <v>359</v>
      </c>
      <c r="I4971" s="33">
        <v>38463.26</v>
      </c>
      <c r="J4971" s="28" t="s">
        <v>28</v>
      </c>
      <c r="K4971" s="28" t="s">
        <v>4988</v>
      </c>
      <c r="L4971" s="28" t="s">
        <v>43</v>
      </c>
    </row>
    <row r="4972" spans="1:12" s="1" customFormat="1" ht="19.7" customHeight="1" x14ac:dyDescent="0.2">
      <c r="A4972" s="22" t="s">
        <v>8</v>
      </c>
      <c r="B4972" s="23">
        <v>44526</v>
      </c>
      <c r="C4972" s="24">
        <v>44526.592276362499</v>
      </c>
      <c r="D4972" s="22" t="s">
        <v>10</v>
      </c>
      <c r="E4972" s="22" t="s">
        <v>21</v>
      </c>
      <c r="F4972" s="25">
        <v>10.45</v>
      </c>
      <c r="G4972" s="22" t="s">
        <v>41</v>
      </c>
      <c r="H4972" s="26">
        <v>990</v>
      </c>
      <c r="I4972" s="27">
        <v>10345.5</v>
      </c>
      <c r="J4972" s="22" t="s">
        <v>22</v>
      </c>
      <c r="K4972" s="22" t="s">
        <v>4989</v>
      </c>
      <c r="L4972" s="22" t="s">
        <v>43</v>
      </c>
    </row>
    <row r="4973" spans="1:12" s="1" customFormat="1" ht="19.7" customHeight="1" x14ac:dyDescent="0.2">
      <c r="A4973" s="28" t="s">
        <v>8</v>
      </c>
      <c r="B4973" s="29">
        <v>44526</v>
      </c>
      <c r="C4973" s="30">
        <v>44526.592276362499</v>
      </c>
      <c r="D4973" s="28" t="s">
        <v>10</v>
      </c>
      <c r="E4973" s="28" t="s">
        <v>21</v>
      </c>
      <c r="F4973" s="31">
        <v>10.45</v>
      </c>
      <c r="G4973" s="28" t="s">
        <v>41</v>
      </c>
      <c r="H4973" s="32">
        <v>1998</v>
      </c>
      <c r="I4973" s="33">
        <v>20879.099999999999</v>
      </c>
      <c r="J4973" s="28" t="s">
        <v>22</v>
      </c>
      <c r="K4973" s="28" t="s">
        <v>4990</v>
      </c>
      <c r="L4973" s="28" t="s">
        <v>43</v>
      </c>
    </row>
    <row r="4974" spans="1:12" s="1" customFormat="1" ht="19.7" customHeight="1" x14ac:dyDescent="0.2">
      <c r="A4974" s="22" t="s">
        <v>8</v>
      </c>
      <c r="B4974" s="23">
        <v>44526</v>
      </c>
      <c r="C4974" s="24">
        <v>44526.592276362499</v>
      </c>
      <c r="D4974" s="22" t="s">
        <v>10</v>
      </c>
      <c r="E4974" s="22" t="s">
        <v>27</v>
      </c>
      <c r="F4974" s="25">
        <v>107.14</v>
      </c>
      <c r="G4974" s="22" t="s">
        <v>41</v>
      </c>
      <c r="H4974" s="26">
        <v>400</v>
      </c>
      <c r="I4974" s="27">
        <v>42856</v>
      </c>
      <c r="J4974" s="22" t="s">
        <v>28</v>
      </c>
      <c r="K4974" s="22" t="s">
        <v>4991</v>
      </c>
      <c r="L4974" s="22" t="s">
        <v>43</v>
      </c>
    </row>
    <row r="4975" spans="1:12" s="1" customFormat="1" ht="19.7" customHeight="1" x14ac:dyDescent="0.2">
      <c r="A4975" s="28" t="s">
        <v>8</v>
      </c>
      <c r="B4975" s="29">
        <v>44526</v>
      </c>
      <c r="C4975" s="30">
        <v>44526.592276363001</v>
      </c>
      <c r="D4975" s="28" t="s">
        <v>10</v>
      </c>
      <c r="E4975" s="28" t="s">
        <v>27</v>
      </c>
      <c r="F4975" s="31">
        <v>107.14</v>
      </c>
      <c r="G4975" s="28" t="s">
        <v>41</v>
      </c>
      <c r="H4975" s="32">
        <v>120</v>
      </c>
      <c r="I4975" s="33">
        <v>12856.8</v>
      </c>
      <c r="J4975" s="28" t="s">
        <v>28</v>
      </c>
      <c r="K4975" s="28" t="s">
        <v>4992</v>
      </c>
      <c r="L4975" s="28" t="s">
        <v>43</v>
      </c>
    </row>
    <row r="4976" spans="1:12" s="1" customFormat="1" ht="19.7" customHeight="1" x14ac:dyDescent="0.2">
      <c r="A4976" s="22" t="s">
        <v>8</v>
      </c>
      <c r="B4976" s="23">
        <v>44526</v>
      </c>
      <c r="C4976" s="24">
        <v>44526.592276363001</v>
      </c>
      <c r="D4976" s="22" t="s">
        <v>10</v>
      </c>
      <c r="E4976" s="22" t="s">
        <v>27</v>
      </c>
      <c r="F4976" s="25">
        <v>107.14</v>
      </c>
      <c r="G4976" s="22" t="s">
        <v>41</v>
      </c>
      <c r="H4976" s="26">
        <v>520</v>
      </c>
      <c r="I4976" s="27">
        <v>55712.800000000003</v>
      </c>
      <c r="J4976" s="22" t="s">
        <v>28</v>
      </c>
      <c r="K4976" s="22" t="s">
        <v>4993</v>
      </c>
      <c r="L4976" s="22" t="s">
        <v>43</v>
      </c>
    </row>
    <row r="4977" spans="1:12" s="1" customFormat="1" ht="19.7" customHeight="1" x14ac:dyDescent="0.2">
      <c r="A4977" s="28" t="s">
        <v>8</v>
      </c>
      <c r="B4977" s="29">
        <v>44526</v>
      </c>
      <c r="C4977" s="30">
        <v>44526.592276604097</v>
      </c>
      <c r="D4977" s="28" t="s">
        <v>10</v>
      </c>
      <c r="E4977" s="28" t="s">
        <v>21</v>
      </c>
      <c r="F4977" s="31">
        <v>10.45</v>
      </c>
      <c r="G4977" s="28" t="s">
        <v>41</v>
      </c>
      <c r="H4977" s="32">
        <v>242</v>
      </c>
      <c r="I4977" s="33">
        <v>2528.9</v>
      </c>
      <c r="J4977" s="28" t="s">
        <v>22</v>
      </c>
      <c r="K4977" s="28" t="s">
        <v>4994</v>
      </c>
      <c r="L4977" s="28" t="s">
        <v>43</v>
      </c>
    </row>
    <row r="4978" spans="1:12" s="1" customFormat="1" ht="19.7" customHeight="1" x14ac:dyDescent="0.2">
      <c r="A4978" s="22" t="s">
        <v>8</v>
      </c>
      <c r="B4978" s="23">
        <v>44526</v>
      </c>
      <c r="C4978" s="24">
        <v>44526.592276614399</v>
      </c>
      <c r="D4978" s="22" t="s">
        <v>10</v>
      </c>
      <c r="E4978" s="22" t="s">
        <v>27</v>
      </c>
      <c r="F4978" s="25">
        <v>107.14</v>
      </c>
      <c r="G4978" s="22" t="s">
        <v>41</v>
      </c>
      <c r="H4978" s="26">
        <v>700</v>
      </c>
      <c r="I4978" s="27">
        <v>74998</v>
      </c>
      <c r="J4978" s="22" t="s">
        <v>28</v>
      </c>
      <c r="K4978" s="22" t="s">
        <v>4995</v>
      </c>
      <c r="L4978" s="22" t="s">
        <v>43</v>
      </c>
    </row>
    <row r="4979" spans="1:12" s="1" customFormat="1" ht="19.7" customHeight="1" x14ac:dyDescent="0.2">
      <c r="A4979" s="28" t="s">
        <v>8</v>
      </c>
      <c r="B4979" s="29">
        <v>44526</v>
      </c>
      <c r="C4979" s="30">
        <v>44526.592276614399</v>
      </c>
      <c r="D4979" s="28" t="s">
        <v>10</v>
      </c>
      <c r="E4979" s="28" t="s">
        <v>27</v>
      </c>
      <c r="F4979" s="31">
        <v>107.14</v>
      </c>
      <c r="G4979" s="28" t="s">
        <v>41</v>
      </c>
      <c r="H4979" s="32">
        <v>816</v>
      </c>
      <c r="I4979" s="33">
        <v>87426.240000000005</v>
      </c>
      <c r="J4979" s="28" t="s">
        <v>28</v>
      </c>
      <c r="K4979" s="28" t="s">
        <v>4996</v>
      </c>
      <c r="L4979" s="28" t="s">
        <v>43</v>
      </c>
    </row>
    <row r="4980" spans="1:12" s="1" customFormat="1" ht="19.7" customHeight="1" x14ac:dyDescent="0.2">
      <c r="A4980" s="22" t="s">
        <v>8</v>
      </c>
      <c r="B4980" s="23">
        <v>44526</v>
      </c>
      <c r="C4980" s="24">
        <v>44526.592534375202</v>
      </c>
      <c r="D4980" s="22" t="s">
        <v>10</v>
      </c>
      <c r="E4980" s="22" t="s">
        <v>21</v>
      </c>
      <c r="F4980" s="25">
        <v>10.454000000000001</v>
      </c>
      <c r="G4980" s="22" t="s">
        <v>41</v>
      </c>
      <c r="H4980" s="26">
        <v>980</v>
      </c>
      <c r="I4980" s="27">
        <v>10244.92</v>
      </c>
      <c r="J4980" s="22" t="s">
        <v>22</v>
      </c>
      <c r="K4980" s="22" t="s">
        <v>4997</v>
      </c>
      <c r="L4980" s="22" t="s">
        <v>43</v>
      </c>
    </row>
    <row r="4981" spans="1:12" s="1" customFormat="1" ht="19.7" customHeight="1" x14ac:dyDescent="0.2">
      <c r="A4981" s="28" t="s">
        <v>8</v>
      </c>
      <c r="B4981" s="29">
        <v>44526</v>
      </c>
      <c r="C4981" s="30">
        <v>44526.592677213703</v>
      </c>
      <c r="D4981" s="28" t="s">
        <v>10</v>
      </c>
      <c r="E4981" s="28" t="s">
        <v>21</v>
      </c>
      <c r="F4981" s="31">
        <v>10.45</v>
      </c>
      <c r="G4981" s="28" t="s">
        <v>41</v>
      </c>
      <c r="H4981" s="32">
        <v>315</v>
      </c>
      <c r="I4981" s="33">
        <v>3291.75</v>
      </c>
      <c r="J4981" s="28" t="s">
        <v>23</v>
      </c>
      <c r="K4981" s="28" t="s">
        <v>4998</v>
      </c>
      <c r="L4981" s="28" t="s">
        <v>43</v>
      </c>
    </row>
    <row r="4982" spans="1:12" s="1" customFormat="1" ht="19.7" customHeight="1" x14ac:dyDescent="0.2">
      <c r="A4982" s="22" t="s">
        <v>8</v>
      </c>
      <c r="B4982" s="23">
        <v>44526</v>
      </c>
      <c r="C4982" s="24">
        <v>44526.592677214903</v>
      </c>
      <c r="D4982" s="22" t="s">
        <v>10</v>
      </c>
      <c r="E4982" s="22" t="s">
        <v>21</v>
      </c>
      <c r="F4982" s="25">
        <v>10.45</v>
      </c>
      <c r="G4982" s="22" t="s">
        <v>41</v>
      </c>
      <c r="H4982" s="26">
        <v>500</v>
      </c>
      <c r="I4982" s="27">
        <v>5225</v>
      </c>
      <c r="J4982" s="22" t="s">
        <v>23</v>
      </c>
      <c r="K4982" s="22" t="s">
        <v>4999</v>
      </c>
      <c r="L4982" s="22" t="s">
        <v>43</v>
      </c>
    </row>
    <row r="4983" spans="1:12" s="1" customFormat="1" ht="19.7" customHeight="1" x14ac:dyDescent="0.2">
      <c r="A4983" s="28" t="s">
        <v>8</v>
      </c>
      <c r="B4983" s="29">
        <v>44526</v>
      </c>
      <c r="C4983" s="30">
        <v>44526.592677215202</v>
      </c>
      <c r="D4983" s="28" t="s">
        <v>10</v>
      </c>
      <c r="E4983" s="28" t="s">
        <v>21</v>
      </c>
      <c r="F4983" s="31">
        <v>10.45</v>
      </c>
      <c r="G4983" s="28" t="s">
        <v>41</v>
      </c>
      <c r="H4983" s="32">
        <v>57</v>
      </c>
      <c r="I4983" s="33">
        <v>595.65</v>
      </c>
      <c r="J4983" s="28" t="s">
        <v>23</v>
      </c>
      <c r="K4983" s="28" t="s">
        <v>5000</v>
      </c>
      <c r="L4983" s="28" t="s">
        <v>43</v>
      </c>
    </row>
    <row r="4984" spans="1:12" s="1" customFormat="1" ht="19.7" customHeight="1" x14ac:dyDescent="0.2">
      <c r="A4984" s="22" t="s">
        <v>8</v>
      </c>
      <c r="B4984" s="23">
        <v>44526</v>
      </c>
      <c r="C4984" s="24">
        <v>44526.592690383899</v>
      </c>
      <c r="D4984" s="22" t="s">
        <v>10</v>
      </c>
      <c r="E4984" s="22" t="s">
        <v>27</v>
      </c>
      <c r="F4984" s="25">
        <v>107.14</v>
      </c>
      <c r="G4984" s="22" t="s">
        <v>41</v>
      </c>
      <c r="H4984" s="26">
        <v>297</v>
      </c>
      <c r="I4984" s="27">
        <v>31820.58</v>
      </c>
      <c r="J4984" s="22" t="s">
        <v>23</v>
      </c>
      <c r="K4984" s="22" t="s">
        <v>5001</v>
      </c>
      <c r="L4984" s="22" t="s">
        <v>43</v>
      </c>
    </row>
    <row r="4985" spans="1:12" s="1" customFormat="1" ht="19.7" customHeight="1" x14ac:dyDescent="0.2">
      <c r="A4985" s="28" t="s">
        <v>8</v>
      </c>
      <c r="B4985" s="29">
        <v>44526</v>
      </c>
      <c r="C4985" s="30">
        <v>44526.592690384801</v>
      </c>
      <c r="D4985" s="28" t="s">
        <v>10</v>
      </c>
      <c r="E4985" s="28" t="s">
        <v>27</v>
      </c>
      <c r="F4985" s="31">
        <v>107.14</v>
      </c>
      <c r="G4985" s="28" t="s">
        <v>41</v>
      </c>
      <c r="H4985" s="32">
        <v>21</v>
      </c>
      <c r="I4985" s="33">
        <v>2249.94</v>
      </c>
      <c r="J4985" s="28" t="s">
        <v>23</v>
      </c>
      <c r="K4985" s="28" t="s">
        <v>5002</v>
      </c>
      <c r="L4985" s="28" t="s">
        <v>43</v>
      </c>
    </row>
    <row r="4986" spans="1:12" s="1" customFormat="1" ht="19.7" customHeight="1" x14ac:dyDescent="0.2">
      <c r="A4986" s="22" t="s">
        <v>8</v>
      </c>
      <c r="B4986" s="23">
        <v>44526</v>
      </c>
      <c r="C4986" s="24">
        <v>44526.592690390498</v>
      </c>
      <c r="D4986" s="22" t="s">
        <v>10</v>
      </c>
      <c r="E4986" s="22" t="s">
        <v>27</v>
      </c>
      <c r="F4986" s="25">
        <v>107.14</v>
      </c>
      <c r="G4986" s="22" t="s">
        <v>41</v>
      </c>
      <c r="H4986" s="26">
        <v>276</v>
      </c>
      <c r="I4986" s="27">
        <v>29570.639999999999</v>
      </c>
      <c r="J4986" s="22" t="s">
        <v>23</v>
      </c>
      <c r="K4986" s="22" t="s">
        <v>5003</v>
      </c>
      <c r="L4986" s="22" t="s">
        <v>43</v>
      </c>
    </row>
    <row r="4987" spans="1:12" s="1" customFormat="1" ht="19.7" customHeight="1" x14ac:dyDescent="0.2">
      <c r="A4987" s="28" t="s">
        <v>8</v>
      </c>
      <c r="B4987" s="29">
        <v>44526</v>
      </c>
      <c r="C4987" s="30">
        <v>44526.592690449899</v>
      </c>
      <c r="D4987" s="28" t="s">
        <v>10</v>
      </c>
      <c r="E4987" s="28" t="s">
        <v>27</v>
      </c>
      <c r="F4987" s="31">
        <v>107.14</v>
      </c>
      <c r="G4987" s="28" t="s">
        <v>41</v>
      </c>
      <c r="H4987" s="32">
        <v>297</v>
      </c>
      <c r="I4987" s="33">
        <v>31820.58</v>
      </c>
      <c r="J4987" s="28" t="s">
        <v>23</v>
      </c>
      <c r="K4987" s="28" t="s">
        <v>5004</v>
      </c>
      <c r="L4987" s="28" t="s">
        <v>43</v>
      </c>
    </row>
    <row r="4988" spans="1:12" s="1" customFormat="1" ht="19.7" customHeight="1" x14ac:dyDescent="0.2">
      <c r="A4988" s="22" t="s">
        <v>8</v>
      </c>
      <c r="B4988" s="23">
        <v>44526</v>
      </c>
      <c r="C4988" s="24">
        <v>44526.592690450198</v>
      </c>
      <c r="D4988" s="22" t="s">
        <v>10</v>
      </c>
      <c r="E4988" s="22" t="s">
        <v>27</v>
      </c>
      <c r="F4988" s="25">
        <v>107.14</v>
      </c>
      <c r="G4988" s="22" t="s">
        <v>41</v>
      </c>
      <c r="H4988" s="26">
        <v>108</v>
      </c>
      <c r="I4988" s="27">
        <v>11571.12</v>
      </c>
      <c r="J4988" s="22" t="s">
        <v>23</v>
      </c>
      <c r="K4988" s="22" t="s">
        <v>5005</v>
      </c>
      <c r="L4988" s="22" t="s">
        <v>43</v>
      </c>
    </row>
    <row r="4989" spans="1:12" s="1" customFormat="1" ht="19.7" customHeight="1" x14ac:dyDescent="0.2">
      <c r="A4989" s="28" t="s">
        <v>8</v>
      </c>
      <c r="B4989" s="29">
        <v>44526</v>
      </c>
      <c r="C4989" s="30">
        <v>44526.592690488898</v>
      </c>
      <c r="D4989" s="28" t="s">
        <v>10</v>
      </c>
      <c r="E4989" s="28" t="s">
        <v>27</v>
      </c>
      <c r="F4989" s="31">
        <v>107.14</v>
      </c>
      <c r="G4989" s="28" t="s">
        <v>41</v>
      </c>
      <c r="H4989" s="32">
        <v>620</v>
      </c>
      <c r="I4989" s="33">
        <v>66426.8</v>
      </c>
      <c r="J4989" s="28" t="s">
        <v>28</v>
      </c>
      <c r="K4989" s="28" t="s">
        <v>5006</v>
      </c>
      <c r="L4989" s="28" t="s">
        <v>43</v>
      </c>
    </row>
    <row r="4990" spans="1:12" s="1" customFormat="1" ht="19.7" customHeight="1" x14ac:dyDescent="0.2">
      <c r="A4990" s="22" t="s">
        <v>8</v>
      </c>
      <c r="B4990" s="23">
        <v>44526</v>
      </c>
      <c r="C4990" s="24">
        <v>44526.592690559497</v>
      </c>
      <c r="D4990" s="22" t="s">
        <v>10</v>
      </c>
      <c r="E4990" s="22" t="s">
        <v>27</v>
      </c>
      <c r="F4990" s="25">
        <v>107.14</v>
      </c>
      <c r="G4990" s="22" t="s">
        <v>41</v>
      </c>
      <c r="H4990" s="26">
        <v>553</v>
      </c>
      <c r="I4990" s="27">
        <v>59248.42</v>
      </c>
      <c r="J4990" s="22" t="s">
        <v>28</v>
      </c>
      <c r="K4990" s="22" t="s">
        <v>5007</v>
      </c>
      <c r="L4990" s="22" t="s">
        <v>43</v>
      </c>
    </row>
    <row r="4991" spans="1:12" s="1" customFormat="1" ht="19.7" customHeight="1" x14ac:dyDescent="0.2">
      <c r="A4991" s="28" t="s">
        <v>8</v>
      </c>
      <c r="B4991" s="29">
        <v>44526</v>
      </c>
      <c r="C4991" s="30">
        <v>44526.592690676298</v>
      </c>
      <c r="D4991" s="28" t="s">
        <v>10</v>
      </c>
      <c r="E4991" s="28" t="s">
        <v>27</v>
      </c>
      <c r="F4991" s="31">
        <v>107.14</v>
      </c>
      <c r="G4991" s="28" t="s">
        <v>41</v>
      </c>
      <c r="H4991" s="32">
        <v>84</v>
      </c>
      <c r="I4991" s="33">
        <v>8999.76</v>
      </c>
      <c r="J4991" s="28" t="s">
        <v>24</v>
      </c>
      <c r="K4991" s="28" t="s">
        <v>5008</v>
      </c>
      <c r="L4991" s="28" t="s">
        <v>43</v>
      </c>
    </row>
    <row r="4992" spans="1:12" s="1" customFormat="1" ht="19.7" customHeight="1" x14ac:dyDescent="0.2">
      <c r="A4992" s="22" t="s">
        <v>8</v>
      </c>
      <c r="B4992" s="23">
        <v>44526</v>
      </c>
      <c r="C4992" s="24">
        <v>44526.593077850899</v>
      </c>
      <c r="D4992" s="22" t="s">
        <v>10</v>
      </c>
      <c r="E4992" s="22" t="s">
        <v>21</v>
      </c>
      <c r="F4992" s="25">
        <v>10.448</v>
      </c>
      <c r="G4992" s="22" t="s">
        <v>41</v>
      </c>
      <c r="H4992" s="26">
        <v>677</v>
      </c>
      <c r="I4992" s="27">
        <v>7073.3</v>
      </c>
      <c r="J4992" s="22" t="s">
        <v>22</v>
      </c>
      <c r="K4992" s="22" t="s">
        <v>5009</v>
      </c>
      <c r="L4992" s="22" t="s">
        <v>43</v>
      </c>
    </row>
    <row r="4993" spans="1:12" s="1" customFormat="1" ht="19.7" customHeight="1" x14ac:dyDescent="0.2">
      <c r="A4993" s="28" t="s">
        <v>8</v>
      </c>
      <c r="B4993" s="29">
        <v>44526</v>
      </c>
      <c r="C4993" s="30">
        <v>44526.593397410601</v>
      </c>
      <c r="D4993" s="28" t="s">
        <v>10</v>
      </c>
      <c r="E4993" s="28" t="s">
        <v>21</v>
      </c>
      <c r="F4993" s="31">
        <v>10.456</v>
      </c>
      <c r="G4993" s="28" t="s">
        <v>41</v>
      </c>
      <c r="H4993" s="32">
        <v>1048</v>
      </c>
      <c r="I4993" s="33">
        <v>10957.89</v>
      </c>
      <c r="J4993" s="28" t="s">
        <v>22</v>
      </c>
      <c r="K4993" s="28" t="s">
        <v>5010</v>
      </c>
      <c r="L4993" s="28" t="s">
        <v>43</v>
      </c>
    </row>
    <row r="4994" spans="1:12" s="1" customFormat="1" ht="19.7" customHeight="1" x14ac:dyDescent="0.2">
      <c r="A4994" s="22" t="s">
        <v>8</v>
      </c>
      <c r="B4994" s="23">
        <v>44526</v>
      </c>
      <c r="C4994" s="24">
        <v>44526.593397410899</v>
      </c>
      <c r="D4994" s="22" t="s">
        <v>10</v>
      </c>
      <c r="E4994" s="22" t="s">
        <v>21</v>
      </c>
      <c r="F4994" s="25">
        <v>10.456</v>
      </c>
      <c r="G4994" s="22" t="s">
        <v>41</v>
      </c>
      <c r="H4994" s="26">
        <v>25</v>
      </c>
      <c r="I4994" s="27">
        <v>261.39999999999998</v>
      </c>
      <c r="J4994" s="22" t="s">
        <v>22</v>
      </c>
      <c r="K4994" s="22" t="s">
        <v>5011</v>
      </c>
      <c r="L4994" s="22" t="s">
        <v>43</v>
      </c>
    </row>
    <row r="4995" spans="1:12" s="1" customFormat="1" ht="19.7" customHeight="1" x14ac:dyDescent="0.2">
      <c r="A4995" s="28" t="s">
        <v>8</v>
      </c>
      <c r="B4995" s="29">
        <v>44526</v>
      </c>
      <c r="C4995" s="30">
        <v>44526.593514570901</v>
      </c>
      <c r="D4995" s="28" t="s">
        <v>10</v>
      </c>
      <c r="E4995" s="28" t="s">
        <v>21</v>
      </c>
      <c r="F4995" s="31">
        <v>10.458</v>
      </c>
      <c r="G4995" s="28" t="s">
        <v>41</v>
      </c>
      <c r="H4995" s="32">
        <v>1212</v>
      </c>
      <c r="I4995" s="33">
        <v>12675.1</v>
      </c>
      <c r="J4995" s="28" t="s">
        <v>23</v>
      </c>
      <c r="K4995" s="28" t="s">
        <v>5012</v>
      </c>
      <c r="L4995" s="28" t="s">
        <v>43</v>
      </c>
    </row>
    <row r="4996" spans="1:12" s="1" customFormat="1" ht="19.7" customHeight="1" x14ac:dyDescent="0.2">
      <c r="A4996" s="22" t="s">
        <v>8</v>
      </c>
      <c r="B4996" s="23">
        <v>44526</v>
      </c>
      <c r="C4996" s="24">
        <v>44526.5937311815</v>
      </c>
      <c r="D4996" s="22" t="s">
        <v>10</v>
      </c>
      <c r="E4996" s="22" t="s">
        <v>27</v>
      </c>
      <c r="F4996" s="25">
        <v>107.24</v>
      </c>
      <c r="G4996" s="22" t="s">
        <v>41</v>
      </c>
      <c r="H4996" s="26">
        <v>144</v>
      </c>
      <c r="I4996" s="27">
        <v>15442.56</v>
      </c>
      <c r="J4996" s="22" t="s">
        <v>23</v>
      </c>
      <c r="K4996" s="22" t="s">
        <v>5013</v>
      </c>
      <c r="L4996" s="22" t="s">
        <v>43</v>
      </c>
    </row>
    <row r="4997" spans="1:12" s="1" customFormat="1" ht="19.7" customHeight="1" x14ac:dyDescent="0.2">
      <c r="A4997" s="28" t="s">
        <v>8</v>
      </c>
      <c r="B4997" s="29">
        <v>44526</v>
      </c>
      <c r="C4997" s="30">
        <v>44526.593731182598</v>
      </c>
      <c r="D4997" s="28" t="s">
        <v>10</v>
      </c>
      <c r="E4997" s="28" t="s">
        <v>27</v>
      </c>
      <c r="F4997" s="31">
        <v>107.24</v>
      </c>
      <c r="G4997" s="28" t="s">
        <v>41</v>
      </c>
      <c r="H4997" s="32">
        <v>607</v>
      </c>
      <c r="I4997" s="33">
        <v>65094.68</v>
      </c>
      <c r="J4997" s="28" t="s">
        <v>23</v>
      </c>
      <c r="K4997" s="28" t="s">
        <v>5014</v>
      </c>
      <c r="L4997" s="28" t="s">
        <v>43</v>
      </c>
    </row>
    <row r="4998" spans="1:12" s="1" customFormat="1" ht="19.7" customHeight="1" x14ac:dyDescent="0.2">
      <c r="A4998" s="22" t="s">
        <v>8</v>
      </c>
      <c r="B4998" s="23">
        <v>44526</v>
      </c>
      <c r="C4998" s="24">
        <v>44526.593850495599</v>
      </c>
      <c r="D4998" s="22" t="s">
        <v>10</v>
      </c>
      <c r="E4998" s="22" t="s">
        <v>27</v>
      </c>
      <c r="F4998" s="25">
        <v>107.24</v>
      </c>
      <c r="G4998" s="22" t="s">
        <v>41</v>
      </c>
      <c r="H4998" s="26">
        <v>438</v>
      </c>
      <c r="I4998" s="27">
        <v>46971.12</v>
      </c>
      <c r="J4998" s="22" t="s">
        <v>24</v>
      </c>
      <c r="K4998" s="22" t="s">
        <v>5015</v>
      </c>
      <c r="L4998" s="22" t="s">
        <v>43</v>
      </c>
    </row>
    <row r="4999" spans="1:12" s="1" customFormat="1" ht="19.7" customHeight="1" x14ac:dyDescent="0.2">
      <c r="A4999" s="28" t="s">
        <v>8</v>
      </c>
      <c r="B4999" s="29">
        <v>44526</v>
      </c>
      <c r="C4999" s="30">
        <v>44526.5938504968</v>
      </c>
      <c r="D4999" s="28" t="s">
        <v>10</v>
      </c>
      <c r="E4999" s="28" t="s">
        <v>27</v>
      </c>
      <c r="F4999" s="31">
        <v>107.24</v>
      </c>
      <c r="G4999" s="28" t="s">
        <v>41</v>
      </c>
      <c r="H4999" s="32">
        <v>968</v>
      </c>
      <c r="I4999" s="33">
        <v>103808.32000000001</v>
      </c>
      <c r="J4999" s="28" t="s">
        <v>23</v>
      </c>
      <c r="K4999" s="28" t="s">
        <v>5016</v>
      </c>
      <c r="L4999" s="28" t="s">
        <v>43</v>
      </c>
    </row>
    <row r="5000" spans="1:12" s="1" customFormat="1" ht="19.7" customHeight="1" x14ac:dyDescent="0.2">
      <c r="A5000" s="22" t="s">
        <v>8</v>
      </c>
      <c r="B5000" s="23">
        <v>44526</v>
      </c>
      <c r="C5000" s="24">
        <v>44526.5938504972</v>
      </c>
      <c r="D5000" s="22" t="s">
        <v>10</v>
      </c>
      <c r="E5000" s="22" t="s">
        <v>27</v>
      </c>
      <c r="F5000" s="25">
        <v>107.24</v>
      </c>
      <c r="G5000" s="22" t="s">
        <v>41</v>
      </c>
      <c r="H5000" s="26">
        <v>576</v>
      </c>
      <c r="I5000" s="27">
        <v>61770.239999999998</v>
      </c>
      <c r="J5000" s="22" t="s">
        <v>23</v>
      </c>
      <c r="K5000" s="22" t="s">
        <v>5017</v>
      </c>
      <c r="L5000" s="22" t="s">
        <v>43</v>
      </c>
    </row>
    <row r="5001" spans="1:12" s="1" customFormat="1" ht="19.7" customHeight="1" x14ac:dyDescent="0.2">
      <c r="A5001" s="28" t="s">
        <v>8</v>
      </c>
      <c r="B5001" s="29">
        <v>44526</v>
      </c>
      <c r="C5001" s="30">
        <v>44526.593850612197</v>
      </c>
      <c r="D5001" s="28" t="s">
        <v>10</v>
      </c>
      <c r="E5001" s="28" t="s">
        <v>27</v>
      </c>
      <c r="F5001" s="31">
        <v>107.24</v>
      </c>
      <c r="G5001" s="28" t="s">
        <v>41</v>
      </c>
      <c r="H5001" s="32">
        <v>3237</v>
      </c>
      <c r="I5001" s="33">
        <v>347135.88</v>
      </c>
      <c r="J5001" s="28" t="s">
        <v>28</v>
      </c>
      <c r="K5001" s="28" t="s">
        <v>5018</v>
      </c>
      <c r="L5001" s="28" t="s">
        <v>43</v>
      </c>
    </row>
    <row r="5002" spans="1:12" s="1" customFormat="1" ht="19.7" customHeight="1" x14ac:dyDescent="0.2">
      <c r="A5002" s="22" t="s">
        <v>8</v>
      </c>
      <c r="B5002" s="23">
        <v>44526</v>
      </c>
      <c r="C5002" s="24">
        <v>44526.593928545801</v>
      </c>
      <c r="D5002" s="22" t="s">
        <v>10</v>
      </c>
      <c r="E5002" s="22" t="s">
        <v>27</v>
      </c>
      <c r="F5002" s="25">
        <v>107.2</v>
      </c>
      <c r="G5002" s="22" t="s">
        <v>41</v>
      </c>
      <c r="H5002" s="26">
        <v>368</v>
      </c>
      <c r="I5002" s="27">
        <v>39449.599999999999</v>
      </c>
      <c r="J5002" s="22" t="s">
        <v>23</v>
      </c>
      <c r="K5002" s="22" t="s">
        <v>5019</v>
      </c>
      <c r="L5002" s="22" t="s">
        <v>43</v>
      </c>
    </row>
    <row r="5003" spans="1:12" s="1" customFormat="1" ht="19.7" customHeight="1" x14ac:dyDescent="0.2">
      <c r="A5003" s="28" t="s">
        <v>8</v>
      </c>
      <c r="B5003" s="29">
        <v>44526</v>
      </c>
      <c r="C5003" s="30">
        <v>44526.593928546099</v>
      </c>
      <c r="D5003" s="28" t="s">
        <v>10</v>
      </c>
      <c r="E5003" s="28" t="s">
        <v>27</v>
      </c>
      <c r="F5003" s="31">
        <v>107.2</v>
      </c>
      <c r="G5003" s="28" t="s">
        <v>41</v>
      </c>
      <c r="H5003" s="32">
        <v>854</v>
      </c>
      <c r="I5003" s="33">
        <v>91548.800000000003</v>
      </c>
      <c r="J5003" s="28" t="s">
        <v>23</v>
      </c>
      <c r="K5003" s="28" t="s">
        <v>5020</v>
      </c>
      <c r="L5003" s="28" t="s">
        <v>43</v>
      </c>
    </row>
    <row r="5004" spans="1:12" s="1" customFormat="1" ht="19.7" customHeight="1" x14ac:dyDescent="0.2">
      <c r="A5004" s="22" t="s">
        <v>8</v>
      </c>
      <c r="B5004" s="23">
        <v>44526</v>
      </c>
      <c r="C5004" s="24">
        <v>44526.5939285473</v>
      </c>
      <c r="D5004" s="22" t="s">
        <v>10</v>
      </c>
      <c r="E5004" s="22" t="s">
        <v>27</v>
      </c>
      <c r="F5004" s="25">
        <v>107.2</v>
      </c>
      <c r="G5004" s="22" t="s">
        <v>41</v>
      </c>
      <c r="H5004" s="26">
        <v>312</v>
      </c>
      <c r="I5004" s="27">
        <v>33446.400000000001</v>
      </c>
      <c r="J5004" s="22" t="s">
        <v>23</v>
      </c>
      <c r="K5004" s="22" t="s">
        <v>5021</v>
      </c>
      <c r="L5004" s="22" t="s">
        <v>43</v>
      </c>
    </row>
    <row r="5005" spans="1:12" s="1" customFormat="1" ht="19.7" customHeight="1" x14ac:dyDescent="0.2">
      <c r="A5005" s="28" t="s">
        <v>8</v>
      </c>
      <c r="B5005" s="29">
        <v>44526</v>
      </c>
      <c r="C5005" s="30">
        <v>44526.594312472997</v>
      </c>
      <c r="D5005" s="28" t="s">
        <v>10</v>
      </c>
      <c r="E5005" s="28" t="s">
        <v>21</v>
      </c>
      <c r="F5005" s="31">
        <v>10.442</v>
      </c>
      <c r="G5005" s="28" t="s">
        <v>41</v>
      </c>
      <c r="H5005" s="32">
        <v>847</v>
      </c>
      <c r="I5005" s="33">
        <v>8844.3700000000008</v>
      </c>
      <c r="J5005" s="28" t="s">
        <v>24</v>
      </c>
      <c r="K5005" s="28" t="s">
        <v>5022</v>
      </c>
      <c r="L5005" s="28" t="s">
        <v>43</v>
      </c>
    </row>
    <row r="5006" spans="1:12" s="1" customFormat="1" ht="19.7" customHeight="1" x14ac:dyDescent="0.2">
      <c r="A5006" s="22" t="s">
        <v>8</v>
      </c>
      <c r="B5006" s="23">
        <v>44526</v>
      </c>
      <c r="C5006" s="24">
        <v>44526.594332954803</v>
      </c>
      <c r="D5006" s="22" t="s">
        <v>10</v>
      </c>
      <c r="E5006" s="22" t="s">
        <v>27</v>
      </c>
      <c r="F5006" s="25">
        <v>107.12</v>
      </c>
      <c r="G5006" s="22" t="s">
        <v>41</v>
      </c>
      <c r="H5006" s="26">
        <v>858</v>
      </c>
      <c r="I5006" s="27">
        <v>91908.96</v>
      </c>
      <c r="J5006" s="22" t="s">
        <v>28</v>
      </c>
      <c r="K5006" s="22" t="s">
        <v>5023</v>
      </c>
      <c r="L5006" s="22" t="s">
        <v>43</v>
      </c>
    </row>
    <row r="5007" spans="1:12" s="1" customFormat="1" ht="19.7" customHeight="1" x14ac:dyDescent="0.2">
      <c r="A5007" s="28" t="s">
        <v>8</v>
      </c>
      <c r="B5007" s="29">
        <v>44526</v>
      </c>
      <c r="C5007" s="30">
        <v>44526.5950094656</v>
      </c>
      <c r="D5007" s="28" t="s">
        <v>10</v>
      </c>
      <c r="E5007" s="28" t="s">
        <v>27</v>
      </c>
      <c r="F5007" s="31">
        <v>107.14</v>
      </c>
      <c r="G5007" s="28" t="s">
        <v>41</v>
      </c>
      <c r="H5007" s="32">
        <v>1208</v>
      </c>
      <c r="I5007" s="33">
        <v>129425.12</v>
      </c>
      <c r="J5007" s="28" t="s">
        <v>28</v>
      </c>
      <c r="K5007" s="28" t="s">
        <v>5024</v>
      </c>
      <c r="L5007" s="28" t="s">
        <v>43</v>
      </c>
    </row>
    <row r="5008" spans="1:12" s="1" customFormat="1" ht="19.7" customHeight="1" x14ac:dyDescent="0.2">
      <c r="A5008" s="22" t="s">
        <v>8</v>
      </c>
      <c r="B5008" s="23">
        <v>44526</v>
      </c>
      <c r="C5008" s="24">
        <v>44526.595009769801</v>
      </c>
      <c r="D5008" s="22" t="s">
        <v>10</v>
      </c>
      <c r="E5008" s="22" t="s">
        <v>21</v>
      </c>
      <c r="F5008" s="25">
        <v>10.444000000000001</v>
      </c>
      <c r="G5008" s="22" t="s">
        <v>41</v>
      </c>
      <c r="H5008" s="26">
        <v>1133</v>
      </c>
      <c r="I5008" s="27">
        <v>11833.05</v>
      </c>
      <c r="J5008" s="22" t="s">
        <v>23</v>
      </c>
      <c r="K5008" s="22" t="s">
        <v>5025</v>
      </c>
      <c r="L5008" s="22" t="s">
        <v>43</v>
      </c>
    </row>
    <row r="5009" spans="1:12" s="1" customFormat="1" ht="19.7" customHeight="1" x14ac:dyDescent="0.2">
      <c r="A5009" s="28" t="s">
        <v>8</v>
      </c>
      <c r="B5009" s="29">
        <v>44526</v>
      </c>
      <c r="C5009" s="30">
        <v>44526.595078233098</v>
      </c>
      <c r="D5009" s="28" t="s">
        <v>10</v>
      </c>
      <c r="E5009" s="28" t="s">
        <v>21</v>
      </c>
      <c r="F5009" s="31">
        <v>10.442</v>
      </c>
      <c r="G5009" s="28" t="s">
        <v>41</v>
      </c>
      <c r="H5009" s="32">
        <v>940</v>
      </c>
      <c r="I5009" s="33">
        <v>9815.48</v>
      </c>
      <c r="J5009" s="28" t="s">
        <v>22</v>
      </c>
      <c r="K5009" s="28" t="s">
        <v>5026</v>
      </c>
      <c r="L5009" s="28" t="s">
        <v>43</v>
      </c>
    </row>
    <row r="5010" spans="1:12" s="1" customFormat="1" ht="19.7" customHeight="1" x14ac:dyDescent="0.2">
      <c r="A5010" s="22" t="s">
        <v>8</v>
      </c>
      <c r="B5010" s="23">
        <v>44526</v>
      </c>
      <c r="C5010" s="24">
        <v>44526.595078233302</v>
      </c>
      <c r="D5010" s="22" t="s">
        <v>10</v>
      </c>
      <c r="E5010" s="22" t="s">
        <v>21</v>
      </c>
      <c r="F5010" s="25">
        <v>10.442</v>
      </c>
      <c r="G5010" s="22" t="s">
        <v>41</v>
      </c>
      <c r="H5010" s="26">
        <v>535</v>
      </c>
      <c r="I5010" s="27">
        <v>5586.47</v>
      </c>
      <c r="J5010" s="22" t="s">
        <v>22</v>
      </c>
      <c r="K5010" s="22" t="s">
        <v>5027</v>
      </c>
      <c r="L5010" s="22" t="s">
        <v>43</v>
      </c>
    </row>
    <row r="5011" spans="1:12" s="1" customFormat="1" ht="19.7" customHeight="1" x14ac:dyDescent="0.2">
      <c r="A5011" s="28" t="s">
        <v>8</v>
      </c>
      <c r="B5011" s="29">
        <v>44526</v>
      </c>
      <c r="C5011" s="30">
        <v>44526.595104481901</v>
      </c>
      <c r="D5011" s="28" t="s">
        <v>10</v>
      </c>
      <c r="E5011" s="28" t="s">
        <v>21</v>
      </c>
      <c r="F5011" s="31">
        <v>10.442</v>
      </c>
      <c r="G5011" s="28" t="s">
        <v>41</v>
      </c>
      <c r="H5011" s="32">
        <v>234</v>
      </c>
      <c r="I5011" s="33">
        <v>2443.4299999999998</v>
      </c>
      <c r="J5011" s="28" t="s">
        <v>22</v>
      </c>
      <c r="K5011" s="28" t="s">
        <v>5028</v>
      </c>
      <c r="L5011" s="28" t="s">
        <v>43</v>
      </c>
    </row>
    <row r="5012" spans="1:12" s="1" customFormat="1" ht="19.7" customHeight="1" x14ac:dyDescent="0.2">
      <c r="A5012" s="22" t="s">
        <v>8</v>
      </c>
      <c r="B5012" s="23">
        <v>44526</v>
      </c>
      <c r="C5012" s="24">
        <v>44526.5951044822</v>
      </c>
      <c r="D5012" s="22" t="s">
        <v>10</v>
      </c>
      <c r="E5012" s="22" t="s">
        <v>21</v>
      </c>
      <c r="F5012" s="25">
        <v>10.442</v>
      </c>
      <c r="G5012" s="22" t="s">
        <v>41</v>
      </c>
      <c r="H5012" s="26">
        <v>937</v>
      </c>
      <c r="I5012" s="27">
        <v>9784.15</v>
      </c>
      <c r="J5012" s="22" t="s">
        <v>22</v>
      </c>
      <c r="K5012" s="22" t="s">
        <v>5029</v>
      </c>
      <c r="L5012" s="22" t="s">
        <v>43</v>
      </c>
    </row>
    <row r="5013" spans="1:12" s="1" customFormat="1" ht="19.7" customHeight="1" x14ac:dyDescent="0.2">
      <c r="A5013" s="28" t="s">
        <v>8</v>
      </c>
      <c r="B5013" s="29">
        <v>44526</v>
      </c>
      <c r="C5013" s="30">
        <v>44526.595104483997</v>
      </c>
      <c r="D5013" s="28" t="s">
        <v>10</v>
      </c>
      <c r="E5013" s="28" t="s">
        <v>29</v>
      </c>
      <c r="F5013" s="31">
        <v>77.64</v>
      </c>
      <c r="G5013" s="28" t="s">
        <v>41</v>
      </c>
      <c r="H5013" s="32">
        <v>476</v>
      </c>
      <c r="I5013" s="33">
        <v>36956.639999999999</v>
      </c>
      <c r="J5013" s="28" t="s">
        <v>30</v>
      </c>
      <c r="K5013" s="28" t="s">
        <v>5030</v>
      </c>
      <c r="L5013" s="28" t="s">
        <v>43</v>
      </c>
    </row>
    <row r="5014" spans="1:12" s="1" customFormat="1" ht="19.7" customHeight="1" x14ac:dyDescent="0.2">
      <c r="A5014" s="22" t="s">
        <v>8</v>
      </c>
      <c r="B5014" s="23">
        <v>44526</v>
      </c>
      <c r="C5014" s="24">
        <v>44526.595104484302</v>
      </c>
      <c r="D5014" s="22" t="s">
        <v>10</v>
      </c>
      <c r="E5014" s="22" t="s">
        <v>29</v>
      </c>
      <c r="F5014" s="25">
        <v>77.64</v>
      </c>
      <c r="G5014" s="22" t="s">
        <v>41</v>
      </c>
      <c r="H5014" s="26">
        <v>258</v>
      </c>
      <c r="I5014" s="27">
        <v>20031.12</v>
      </c>
      <c r="J5014" s="22" t="s">
        <v>30</v>
      </c>
      <c r="K5014" s="22" t="s">
        <v>5031</v>
      </c>
      <c r="L5014" s="22" t="s">
        <v>43</v>
      </c>
    </row>
    <row r="5015" spans="1:12" s="1" customFormat="1" ht="19.7" customHeight="1" x14ac:dyDescent="0.2">
      <c r="A5015" s="28" t="s">
        <v>8</v>
      </c>
      <c r="B5015" s="29">
        <v>44526</v>
      </c>
      <c r="C5015" s="30">
        <v>44526.595104484797</v>
      </c>
      <c r="D5015" s="28" t="s">
        <v>10</v>
      </c>
      <c r="E5015" s="28" t="s">
        <v>29</v>
      </c>
      <c r="F5015" s="31">
        <v>77.64</v>
      </c>
      <c r="G5015" s="28" t="s">
        <v>41</v>
      </c>
      <c r="H5015" s="32">
        <v>53</v>
      </c>
      <c r="I5015" s="33">
        <v>4114.92</v>
      </c>
      <c r="J5015" s="28" t="s">
        <v>30</v>
      </c>
      <c r="K5015" s="28" t="s">
        <v>5032</v>
      </c>
      <c r="L5015" s="28" t="s">
        <v>43</v>
      </c>
    </row>
    <row r="5016" spans="1:12" s="1" customFormat="1" ht="19.7" customHeight="1" x14ac:dyDescent="0.2">
      <c r="A5016" s="22" t="s">
        <v>8</v>
      </c>
      <c r="B5016" s="23">
        <v>44526</v>
      </c>
      <c r="C5016" s="24">
        <v>44526.5952158781</v>
      </c>
      <c r="D5016" s="22" t="s">
        <v>10</v>
      </c>
      <c r="E5016" s="22" t="s">
        <v>21</v>
      </c>
      <c r="F5016" s="25">
        <v>10.444000000000001</v>
      </c>
      <c r="G5016" s="22" t="s">
        <v>41</v>
      </c>
      <c r="H5016" s="26">
        <v>132</v>
      </c>
      <c r="I5016" s="27">
        <v>1378.61</v>
      </c>
      <c r="J5016" s="22" t="s">
        <v>22</v>
      </c>
      <c r="K5016" s="22" t="s">
        <v>5033</v>
      </c>
      <c r="L5016" s="22" t="s">
        <v>43</v>
      </c>
    </row>
    <row r="5017" spans="1:12" s="1" customFormat="1" ht="19.7" customHeight="1" x14ac:dyDescent="0.2">
      <c r="A5017" s="28" t="s">
        <v>8</v>
      </c>
      <c r="B5017" s="29">
        <v>44526</v>
      </c>
      <c r="C5017" s="30">
        <v>44526.595215878602</v>
      </c>
      <c r="D5017" s="28" t="s">
        <v>10</v>
      </c>
      <c r="E5017" s="28" t="s">
        <v>21</v>
      </c>
      <c r="F5017" s="31">
        <v>10.444000000000001</v>
      </c>
      <c r="G5017" s="28" t="s">
        <v>41</v>
      </c>
      <c r="H5017" s="32">
        <v>807</v>
      </c>
      <c r="I5017" s="33">
        <v>8428.31</v>
      </c>
      <c r="J5017" s="28" t="s">
        <v>22</v>
      </c>
      <c r="K5017" s="28" t="s">
        <v>5034</v>
      </c>
      <c r="L5017" s="28" t="s">
        <v>43</v>
      </c>
    </row>
    <row r="5018" spans="1:12" s="1" customFormat="1" ht="19.7" customHeight="1" x14ac:dyDescent="0.2">
      <c r="A5018" s="22" t="s">
        <v>8</v>
      </c>
      <c r="B5018" s="23">
        <v>44526</v>
      </c>
      <c r="C5018" s="24">
        <v>44526.595231621301</v>
      </c>
      <c r="D5018" s="22" t="s">
        <v>10</v>
      </c>
      <c r="E5018" s="22" t="s">
        <v>27</v>
      </c>
      <c r="F5018" s="25">
        <v>107.14</v>
      </c>
      <c r="G5018" s="22" t="s">
        <v>41</v>
      </c>
      <c r="H5018" s="26">
        <v>640</v>
      </c>
      <c r="I5018" s="27">
        <v>68569.600000000006</v>
      </c>
      <c r="J5018" s="22" t="s">
        <v>28</v>
      </c>
      <c r="K5018" s="22" t="s">
        <v>5035</v>
      </c>
      <c r="L5018" s="22" t="s">
        <v>43</v>
      </c>
    </row>
    <row r="5019" spans="1:12" s="1" customFormat="1" ht="19.7" customHeight="1" x14ac:dyDescent="0.2">
      <c r="A5019" s="28" t="s">
        <v>8</v>
      </c>
      <c r="B5019" s="29">
        <v>44526</v>
      </c>
      <c r="C5019" s="30">
        <v>44526.595231621599</v>
      </c>
      <c r="D5019" s="28" t="s">
        <v>10</v>
      </c>
      <c r="E5019" s="28" t="s">
        <v>27</v>
      </c>
      <c r="F5019" s="31">
        <v>107.14</v>
      </c>
      <c r="G5019" s="28" t="s">
        <v>41</v>
      </c>
      <c r="H5019" s="32">
        <v>464</v>
      </c>
      <c r="I5019" s="33">
        <v>49712.959999999999</v>
      </c>
      <c r="J5019" s="28" t="s">
        <v>28</v>
      </c>
      <c r="K5019" s="28" t="s">
        <v>5036</v>
      </c>
      <c r="L5019" s="28" t="s">
        <v>43</v>
      </c>
    </row>
    <row r="5020" spans="1:12" s="1" customFormat="1" ht="19.7" customHeight="1" x14ac:dyDescent="0.2">
      <c r="A5020" s="22" t="s">
        <v>8</v>
      </c>
      <c r="B5020" s="23">
        <v>44526</v>
      </c>
      <c r="C5020" s="24">
        <v>44526.595231621599</v>
      </c>
      <c r="D5020" s="22" t="s">
        <v>10</v>
      </c>
      <c r="E5020" s="22" t="s">
        <v>27</v>
      </c>
      <c r="F5020" s="25">
        <v>107.14</v>
      </c>
      <c r="G5020" s="22" t="s">
        <v>41</v>
      </c>
      <c r="H5020" s="26">
        <v>513</v>
      </c>
      <c r="I5020" s="27">
        <v>54962.82</v>
      </c>
      <c r="J5020" s="22" t="s">
        <v>28</v>
      </c>
      <c r="K5020" s="22" t="s">
        <v>5037</v>
      </c>
      <c r="L5020" s="22" t="s">
        <v>43</v>
      </c>
    </row>
    <row r="5021" spans="1:12" s="1" customFormat="1" ht="19.7" customHeight="1" x14ac:dyDescent="0.2">
      <c r="A5021" s="28" t="s">
        <v>8</v>
      </c>
      <c r="B5021" s="29">
        <v>44526</v>
      </c>
      <c r="C5021" s="30">
        <v>44526.595231621701</v>
      </c>
      <c r="D5021" s="28" t="s">
        <v>10</v>
      </c>
      <c r="E5021" s="28" t="s">
        <v>27</v>
      </c>
      <c r="F5021" s="31">
        <v>107.14</v>
      </c>
      <c r="G5021" s="28" t="s">
        <v>41</v>
      </c>
      <c r="H5021" s="32">
        <v>464</v>
      </c>
      <c r="I5021" s="33">
        <v>49712.959999999999</v>
      </c>
      <c r="J5021" s="28" t="s">
        <v>28</v>
      </c>
      <c r="K5021" s="28" t="s">
        <v>5038</v>
      </c>
      <c r="L5021" s="28" t="s">
        <v>43</v>
      </c>
    </row>
    <row r="5022" spans="1:12" s="1" customFormat="1" ht="19.7" customHeight="1" x14ac:dyDescent="0.2">
      <c r="A5022" s="22" t="s">
        <v>8</v>
      </c>
      <c r="B5022" s="23">
        <v>44526</v>
      </c>
      <c r="C5022" s="24">
        <v>44526.595231621701</v>
      </c>
      <c r="D5022" s="22" t="s">
        <v>10</v>
      </c>
      <c r="E5022" s="22" t="s">
        <v>27</v>
      </c>
      <c r="F5022" s="25">
        <v>107.14</v>
      </c>
      <c r="G5022" s="22" t="s">
        <v>41</v>
      </c>
      <c r="H5022" s="26">
        <v>304</v>
      </c>
      <c r="I5022" s="27">
        <v>32570.560000000001</v>
      </c>
      <c r="J5022" s="22" t="s">
        <v>28</v>
      </c>
      <c r="K5022" s="22" t="s">
        <v>5039</v>
      </c>
      <c r="L5022" s="22" t="s">
        <v>43</v>
      </c>
    </row>
    <row r="5023" spans="1:12" s="1" customFormat="1" ht="19.7" customHeight="1" x14ac:dyDescent="0.2">
      <c r="A5023" s="28" t="s">
        <v>8</v>
      </c>
      <c r="B5023" s="29">
        <v>44526</v>
      </c>
      <c r="C5023" s="30">
        <v>44526.595231953899</v>
      </c>
      <c r="D5023" s="28" t="s">
        <v>10</v>
      </c>
      <c r="E5023" s="28" t="s">
        <v>27</v>
      </c>
      <c r="F5023" s="31">
        <v>107.14</v>
      </c>
      <c r="G5023" s="28" t="s">
        <v>41</v>
      </c>
      <c r="H5023" s="32">
        <v>473</v>
      </c>
      <c r="I5023" s="33">
        <v>50677.22</v>
      </c>
      <c r="J5023" s="28" t="s">
        <v>24</v>
      </c>
      <c r="K5023" s="28" t="s">
        <v>5040</v>
      </c>
      <c r="L5023" s="28" t="s">
        <v>43</v>
      </c>
    </row>
    <row r="5024" spans="1:12" s="1" customFormat="1" ht="19.7" customHeight="1" x14ac:dyDescent="0.2">
      <c r="A5024" s="22" t="s">
        <v>8</v>
      </c>
      <c r="B5024" s="23">
        <v>44526</v>
      </c>
      <c r="C5024" s="24">
        <v>44526.595389142902</v>
      </c>
      <c r="D5024" s="22" t="s">
        <v>10</v>
      </c>
      <c r="E5024" s="22" t="s">
        <v>27</v>
      </c>
      <c r="F5024" s="25">
        <v>107.12</v>
      </c>
      <c r="G5024" s="22" t="s">
        <v>41</v>
      </c>
      <c r="H5024" s="26">
        <v>487</v>
      </c>
      <c r="I5024" s="27">
        <v>52167.44</v>
      </c>
      <c r="J5024" s="22" t="s">
        <v>24</v>
      </c>
      <c r="K5024" s="22" t="s">
        <v>5041</v>
      </c>
      <c r="L5024" s="22" t="s">
        <v>43</v>
      </c>
    </row>
    <row r="5025" spans="1:12" s="1" customFormat="1" ht="19.7" customHeight="1" x14ac:dyDescent="0.2">
      <c r="A5025" s="28" t="s">
        <v>8</v>
      </c>
      <c r="B5025" s="29">
        <v>44526</v>
      </c>
      <c r="C5025" s="30">
        <v>44526.595402806699</v>
      </c>
      <c r="D5025" s="28" t="s">
        <v>10</v>
      </c>
      <c r="E5025" s="28" t="s">
        <v>27</v>
      </c>
      <c r="F5025" s="31">
        <v>107.12</v>
      </c>
      <c r="G5025" s="28" t="s">
        <v>41</v>
      </c>
      <c r="H5025" s="32">
        <v>516</v>
      </c>
      <c r="I5025" s="33">
        <v>55273.919999999998</v>
      </c>
      <c r="J5025" s="28" t="s">
        <v>24</v>
      </c>
      <c r="K5025" s="28" t="s">
        <v>5042</v>
      </c>
      <c r="L5025" s="28" t="s">
        <v>43</v>
      </c>
    </row>
    <row r="5026" spans="1:12" s="1" customFormat="1" ht="19.7" customHeight="1" x14ac:dyDescent="0.2">
      <c r="A5026" s="22" t="s">
        <v>8</v>
      </c>
      <c r="B5026" s="23">
        <v>44526</v>
      </c>
      <c r="C5026" s="24">
        <v>44526.595467407999</v>
      </c>
      <c r="D5026" s="22" t="s">
        <v>10</v>
      </c>
      <c r="E5026" s="22" t="s">
        <v>21</v>
      </c>
      <c r="F5026" s="25">
        <v>10.44</v>
      </c>
      <c r="G5026" s="22" t="s">
        <v>41</v>
      </c>
      <c r="H5026" s="26">
        <v>203</v>
      </c>
      <c r="I5026" s="27">
        <v>2119.3200000000002</v>
      </c>
      <c r="J5026" s="22" t="s">
        <v>22</v>
      </c>
      <c r="K5026" s="22" t="s">
        <v>5043</v>
      </c>
      <c r="L5026" s="22" t="s">
        <v>43</v>
      </c>
    </row>
    <row r="5027" spans="1:12" s="1" customFormat="1" ht="19.7" customHeight="1" x14ac:dyDescent="0.2">
      <c r="A5027" s="28" t="s">
        <v>8</v>
      </c>
      <c r="B5027" s="29">
        <v>44526</v>
      </c>
      <c r="C5027" s="30">
        <v>44526.595467408602</v>
      </c>
      <c r="D5027" s="28" t="s">
        <v>10</v>
      </c>
      <c r="E5027" s="28" t="s">
        <v>21</v>
      </c>
      <c r="F5027" s="31">
        <v>10.44</v>
      </c>
      <c r="G5027" s="28" t="s">
        <v>41</v>
      </c>
      <c r="H5027" s="32">
        <v>506</v>
      </c>
      <c r="I5027" s="33">
        <v>5282.64</v>
      </c>
      <c r="J5027" s="28" t="s">
        <v>22</v>
      </c>
      <c r="K5027" s="28" t="s">
        <v>5044</v>
      </c>
      <c r="L5027" s="28" t="s">
        <v>43</v>
      </c>
    </row>
    <row r="5028" spans="1:12" s="1" customFormat="1" ht="19.7" customHeight="1" x14ac:dyDescent="0.2">
      <c r="A5028" s="22" t="s">
        <v>8</v>
      </c>
      <c r="B5028" s="23">
        <v>44526</v>
      </c>
      <c r="C5028" s="24">
        <v>44526.595483027602</v>
      </c>
      <c r="D5028" s="22" t="s">
        <v>10</v>
      </c>
      <c r="E5028" s="22" t="s">
        <v>21</v>
      </c>
      <c r="F5028" s="25">
        <v>10.44</v>
      </c>
      <c r="G5028" s="22" t="s">
        <v>41</v>
      </c>
      <c r="H5028" s="26">
        <v>196</v>
      </c>
      <c r="I5028" s="27">
        <v>2046.24</v>
      </c>
      <c r="J5028" s="22" t="s">
        <v>22</v>
      </c>
      <c r="K5028" s="22" t="s">
        <v>5045</v>
      </c>
      <c r="L5028" s="22" t="s">
        <v>43</v>
      </c>
    </row>
    <row r="5029" spans="1:12" s="1" customFormat="1" ht="19.7" customHeight="1" x14ac:dyDescent="0.2">
      <c r="A5029" s="28" t="s">
        <v>8</v>
      </c>
      <c r="B5029" s="29">
        <v>44526</v>
      </c>
      <c r="C5029" s="30">
        <v>44526.595607963798</v>
      </c>
      <c r="D5029" s="28" t="s">
        <v>10</v>
      </c>
      <c r="E5029" s="28" t="s">
        <v>27</v>
      </c>
      <c r="F5029" s="31">
        <v>107.1</v>
      </c>
      <c r="G5029" s="28" t="s">
        <v>41</v>
      </c>
      <c r="H5029" s="32">
        <v>489</v>
      </c>
      <c r="I5029" s="33">
        <v>52371.9</v>
      </c>
      <c r="J5029" s="28" t="s">
        <v>24</v>
      </c>
      <c r="K5029" s="28" t="s">
        <v>5046</v>
      </c>
      <c r="L5029" s="28" t="s">
        <v>43</v>
      </c>
    </row>
    <row r="5030" spans="1:12" s="1" customFormat="1" ht="19.7" customHeight="1" x14ac:dyDescent="0.2">
      <c r="A5030" s="22" t="s">
        <v>8</v>
      </c>
      <c r="B5030" s="23">
        <v>44526</v>
      </c>
      <c r="C5030" s="24">
        <v>44526.595621799897</v>
      </c>
      <c r="D5030" s="22" t="s">
        <v>10</v>
      </c>
      <c r="E5030" s="22" t="s">
        <v>27</v>
      </c>
      <c r="F5030" s="25">
        <v>107.1</v>
      </c>
      <c r="G5030" s="22" t="s">
        <v>41</v>
      </c>
      <c r="H5030" s="26">
        <v>582</v>
      </c>
      <c r="I5030" s="27">
        <v>62332.2</v>
      </c>
      <c r="J5030" s="22" t="s">
        <v>24</v>
      </c>
      <c r="K5030" s="22" t="s">
        <v>5047</v>
      </c>
      <c r="L5030" s="22" t="s">
        <v>43</v>
      </c>
    </row>
    <row r="5031" spans="1:12" s="1" customFormat="1" ht="19.7" customHeight="1" x14ac:dyDescent="0.2">
      <c r="A5031" s="28" t="s">
        <v>8</v>
      </c>
      <c r="B5031" s="29">
        <v>44526</v>
      </c>
      <c r="C5031" s="30">
        <v>44526.595851223297</v>
      </c>
      <c r="D5031" s="28" t="s">
        <v>10</v>
      </c>
      <c r="E5031" s="28" t="s">
        <v>27</v>
      </c>
      <c r="F5031" s="31">
        <v>107.1</v>
      </c>
      <c r="G5031" s="28" t="s">
        <v>41</v>
      </c>
      <c r="H5031" s="32">
        <v>855</v>
      </c>
      <c r="I5031" s="33">
        <v>91570.5</v>
      </c>
      <c r="J5031" s="28" t="s">
        <v>23</v>
      </c>
      <c r="K5031" s="28" t="s">
        <v>5048</v>
      </c>
      <c r="L5031" s="28" t="s">
        <v>43</v>
      </c>
    </row>
    <row r="5032" spans="1:12" s="1" customFormat="1" ht="19.7" customHeight="1" x14ac:dyDescent="0.2">
      <c r="A5032" s="22" t="s">
        <v>8</v>
      </c>
      <c r="B5032" s="23">
        <v>44526</v>
      </c>
      <c r="C5032" s="24">
        <v>44526.5958512246</v>
      </c>
      <c r="D5032" s="22" t="s">
        <v>10</v>
      </c>
      <c r="E5032" s="22" t="s">
        <v>27</v>
      </c>
      <c r="F5032" s="25">
        <v>107.1</v>
      </c>
      <c r="G5032" s="22" t="s">
        <v>41</v>
      </c>
      <c r="H5032" s="26">
        <v>217</v>
      </c>
      <c r="I5032" s="27">
        <v>23240.7</v>
      </c>
      <c r="J5032" s="22" t="s">
        <v>23</v>
      </c>
      <c r="K5032" s="22" t="s">
        <v>5049</v>
      </c>
      <c r="L5032" s="22" t="s">
        <v>43</v>
      </c>
    </row>
    <row r="5033" spans="1:12" s="1" customFormat="1" ht="19.7" customHeight="1" x14ac:dyDescent="0.2">
      <c r="A5033" s="28" t="s">
        <v>8</v>
      </c>
      <c r="B5033" s="29">
        <v>44526</v>
      </c>
      <c r="C5033" s="30">
        <v>44526.595972816402</v>
      </c>
      <c r="D5033" s="28" t="s">
        <v>10</v>
      </c>
      <c r="E5033" s="28" t="s">
        <v>27</v>
      </c>
      <c r="F5033" s="31">
        <v>107.08</v>
      </c>
      <c r="G5033" s="28" t="s">
        <v>41</v>
      </c>
      <c r="H5033" s="32">
        <v>38</v>
      </c>
      <c r="I5033" s="33">
        <v>4069.04</v>
      </c>
      <c r="J5033" s="28" t="s">
        <v>24</v>
      </c>
      <c r="K5033" s="28" t="s">
        <v>5050</v>
      </c>
      <c r="L5033" s="28" t="s">
        <v>43</v>
      </c>
    </row>
    <row r="5034" spans="1:12" s="1" customFormat="1" ht="19.7" customHeight="1" x14ac:dyDescent="0.2">
      <c r="A5034" s="22" t="s">
        <v>8</v>
      </c>
      <c r="B5034" s="23">
        <v>44526</v>
      </c>
      <c r="C5034" s="24">
        <v>44526.5959728167</v>
      </c>
      <c r="D5034" s="22" t="s">
        <v>10</v>
      </c>
      <c r="E5034" s="22" t="s">
        <v>21</v>
      </c>
      <c r="F5034" s="25">
        <v>10.436</v>
      </c>
      <c r="G5034" s="22" t="s">
        <v>41</v>
      </c>
      <c r="H5034" s="26">
        <v>500</v>
      </c>
      <c r="I5034" s="27">
        <v>5218</v>
      </c>
      <c r="J5034" s="22" t="s">
        <v>23</v>
      </c>
      <c r="K5034" s="22" t="s">
        <v>5051</v>
      </c>
      <c r="L5034" s="22" t="s">
        <v>43</v>
      </c>
    </row>
    <row r="5035" spans="1:12" s="1" customFormat="1" ht="19.7" customHeight="1" x14ac:dyDescent="0.2">
      <c r="A5035" s="28" t="s">
        <v>8</v>
      </c>
      <c r="B5035" s="29">
        <v>44526</v>
      </c>
      <c r="C5035" s="30">
        <v>44526.595972817602</v>
      </c>
      <c r="D5035" s="28" t="s">
        <v>10</v>
      </c>
      <c r="E5035" s="28" t="s">
        <v>21</v>
      </c>
      <c r="F5035" s="31">
        <v>10.436</v>
      </c>
      <c r="G5035" s="28" t="s">
        <v>41</v>
      </c>
      <c r="H5035" s="32">
        <v>478</v>
      </c>
      <c r="I5035" s="33">
        <v>4988.41</v>
      </c>
      <c r="J5035" s="28" t="s">
        <v>23</v>
      </c>
      <c r="K5035" s="28" t="s">
        <v>5052</v>
      </c>
      <c r="L5035" s="28" t="s">
        <v>43</v>
      </c>
    </row>
    <row r="5036" spans="1:12" s="1" customFormat="1" ht="19.7" customHeight="1" x14ac:dyDescent="0.2">
      <c r="A5036" s="22" t="s">
        <v>8</v>
      </c>
      <c r="B5036" s="23">
        <v>44526</v>
      </c>
      <c r="C5036" s="24">
        <v>44526.595972829302</v>
      </c>
      <c r="D5036" s="22" t="s">
        <v>10</v>
      </c>
      <c r="E5036" s="22" t="s">
        <v>27</v>
      </c>
      <c r="F5036" s="25">
        <v>107.08</v>
      </c>
      <c r="G5036" s="22" t="s">
        <v>41</v>
      </c>
      <c r="H5036" s="26">
        <v>200</v>
      </c>
      <c r="I5036" s="27">
        <v>21416</v>
      </c>
      <c r="J5036" s="22" t="s">
        <v>25</v>
      </c>
      <c r="K5036" s="22" t="s">
        <v>5053</v>
      </c>
      <c r="L5036" s="22" t="s">
        <v>43</v>
      </c>
    </row>
    <row r="5037" spans="1:12" s="1" customFormat="1" ht="19.7" customHeight="1" x14ac:dyDescent="0.2">
      <c r="A5037" s="28" t="s">
        <v>8</v>
      </c>
      <c r="B5037" s="29">
        <v>44526</v>
      </c>
      <c r="C5037" s="30">
        <v>44526.595972829302</v>
      </c>
      <c r="D5037" s="28" t="s">
        <v>10</v>
      </c>
      <c r="E5037" s="28" t="s">
        <v>27</v>
      </c>
      <c r="F5037" s="31">
        <v>107.08</v>
      </c>
      <c r="G5037" s="28" t="s">
        <v>41</v>
      </c>
      <c r="H5037" s="32">
        <v>100</v>
      </c>
      <c r="I5037" s="33">
        <v>10708</v>
      </c>
      <c r="J5037" s="28" t="s">
        <v>25</v>
      </c>
      <c r="K5037" s="28" t="s">
        <v>5054</v>
      </c>
      <c r="L5037" s="28" t="s">
        <v>43</v>
      </c>
    </row>
    <row r="5038" spans="1:12" s="1" customFormat="1" ht="19.7" customHeight="1" x14ac:dyDescent="0.2">
      <c r="A5038" s="22" t="s">
        <v>8</v>
      </c>
      <c r="B5038" s="23">
        <v>44526</v>
      </c>
      <c r="C5038" s="24">
        <v>44526.596179207801</v>
      </c>
      <c r="D5038" s="22" t="s">
        <v>10</v>
      </c>
      <c r="E5038" s="22" t="s">
        <v>27</v>
      </c>
      <c r="F5038" s="25">
        <v>107.08</v>
      </c>
      <c r="G5038" s="22" t="s">
        <v>41</v>
      </c>
      <c r="H5038" s="26">
        <v>570</v>
      </c>
      <c r="I5038" s="27">
        <v>61035.6</v>
      </c>
      <c r="J5038" s="22" t="s">
        <v>24</v>
      </c>
      <c r="K5038" s="22" t="s">
        <v>5055</v>
      </c>
      <c r="L5038" s="22" t="s">
        <v>43</v>
      </c>
    </row>
    <row r="5039" spans="1:12" s="1" customFormat="1" ht="19.7" customHeight="1" x14ac:dyDescent="0.2">
      <c r="A5039" s="28" t="s">
        <v>8</v>
      </c>
      <c r="B5039" s="29">
        <v>44526</v>
      </c>
      <c r="C5039" s="30">
        <v>44526.5964029385</v>
      </c>
      <c r="D5039" s="28" t="s">
        <v>10</v>
      </c>
      <c r="E5039" s="28" t="s">
        <v>21</v>
      </c>
      <c r="F5039" s="31">
        <v>10.433999999999999</v>
      </c>
      <c r="G5039" s="28" t="s">
        <v>41</v>
      </c>
      <c r="H5039" s="32">
        <v>990</v>
      </c>
      <c r="I5039" s="33">
        <v>10329.66</v>
      </c>
      <c r="J5039" s="28" t="s">
        <v>22</v>
      </c>
      <c r="K5039" s="28" t="s">
        <v>5056</v>
      </c>
      <c r="L5039" s="28" t="s">
        <v>43</v>
      </c>
    </row>
    <row r="5040" spans="1:12" s="1" customFormat="1" ht="19.7" customHeight="1" x14ac:dyDescent="0.2">
      <c r="A5040" s="22" t="s">
        <v>8</v>
      </c>
      <c r="B5040" s="23">
        <v>44526</v>
      </c>
      <c r="C5040" s="24">
        <v>44526.596402938798</v>
      </c>
      <c r="D5040" s="22" t="s">
        <v>10</v>
      </c>
      <c r="E5040" s="22" t="s">
        <v>21</v>
      </c>
      <c r="F5040" s="25">
        <v>10.433999999999999</v>
      </c>
      <c r="G5040" s="22" t="s">
        <v>41</v>
      </c>
      <c r="H5040" s="26">
        <v>363</v>
      </c>
      <c r="I5040" s="27">
        <v>3787.54</v>
      </c>
      <c r="J5040" s="22" t="s">
        <v>22</v>
      </c>
      <c r="K5040" s="22" t="s">
        <v>5057</v>
      </c>
      <c r="L5040" s="22" t="s">
        <v>43</v>
      </c>
    </row>
    <row r="5041" spans="1:12" s="1" customFormat="1" ht="19.7" customHeight="1" x14ac:dyDescent="0.2">
      <c r="A5041" s="28" t="s">
        <v>8</v>
      </c>
      <c r="B5041" s="29">
        <v>44526</v>
      </c>
      <c r="C5041" s="30">
        <v>44526.596404661999</v>
      </c>
      <c r="D5041" s="28" t="s">
        <v>10</v>
      </c>
      <c r="E5041" s="28" t="s">
        <v>27</v>
      </c>
      <c r="F5041" s="31">
        <v>107.08</v>
      </c>
      <c r="G5041" s="28" t="s">
        <v>41</v>
      </c>
      <c r="H5041" s="32">
        <v>81</v>
      </c>
      <c r="I5041" s="33">
        <v>8673.48</v>
      </c>
      <c r="J5041" s="28" t="s">
        <v>24</v>
      </c>
      <c r="K5041" s="28" t="s">
        <v>5058</v>
      </c>
      <c r="L5041" s="28" t="s">
        <v>43</v>
      </c>
    </row>
    <row r="5042" spans="1:12" s="1" customFormat="1" ht="19.7" customHeight="1" x14ac:dyDescent="0.2">
      <c r="A5042" s="22" t="s">
        <v>8</v>
      </c>
      <c r="B5042" s="23">
        <v>44526</v>
      </c>
      <c r="C5042" s="24">
        <v>44526.596481575398</v>
      </c>
      <c r="D5042" s="22" t="s">
        <v>10</v>
      </c>
      <c r="E5042" s="22" t="s">
        <v>21</v>
      </c>
      <c r="F5042" s="25">
        <v>10.436</v>
      </c>
      <c r="G5042" s="22" t="s">
        <v>41</v>
      </c>
      <c r="H5042" s="26">
        <v>22</v>
      </c>
      <c r="I5042" s="27">
        <v>229.59</v>
      </c>
      <c r="J5042" s="22" t="s">
        <v>22</v>
      </c>
      <c r="K5042" s="22" t="s">
        <v>5059</v>
      </c>
      <c r="L5042" s="22" t="s">
        <v>43</v>
      </c>
    </row>
    <row r="5043" spans="1:12" s="1" customFormat="1" ht="19.7" customHeight="1" x14ac:dyDescent="0.2">
      <c r="A5043" s="28" t="s">
        <v>8</v>
      </c>
      <c r="B5043" s="29">
        <v>44526</v>
      </c>
      <c r="C5043" s="30">
        <v>44526.596481575798</v>
      </c>
      <c r="D5043" s="28" t="s">
        <v>10</v>
      </c>
      <c r="E5043" s="28" t="s">
        <v>21</v>
      </c>
      <c r="F5043" s="31">
        <v>10.436</v>
      </c>
      <c r="G5043" s="28" t="s">
        <v>41</v>
      </c>
      <c r="H5043" s="32">
        <v>521</v>
      </c>
      <c r="I5043" s="33">
        <v>5437.16</v>
      </c>
      <c r="J5043" s="28" t="s">
        <v>22</v>
      </c>
      <c r="K5043" s="28" t="s">
        <v>5060</v>
      </c>
      <c r="L5043" s="28" t="s">
        <v>43</v>
      </c>
    </row>
    <row r="5044" spans="1:12" s="1" customFormat="1" ht="19.7" customHeight="1" x14ac:dyDescent="0.2">
      <c r="A5044" s="22" t="s">
        <v>8</v>
      </c>
      <c r="B5044" s="23">
        <v>44526</v>
      </c>
      <c r="C5044" s="24">
        <v>44526.596481576002</v>
      </c>
      <c r="D5044" s="22" t="s">
        <v>10</v>
      </c>
      <c r="E5044" s="22" t="s">
        <v>21</v>
      </c>
      <c r="F5044" s="25">
        <v>10.436</v>
      </c>
      <c r="G5044" s="22" t="s">
        <v>41</v>
      </c>
      <c r="H5044" s="26">
        <v>521</v>
      </c>
      <c r="I5044" s="27">
        <v>5437.16</v>
      </c>
      <c r="J5044" s="22" t="s">
        <v>22</v>
      </c>
      <c r="K5044" s="22" t="s">
        <v>5061</v>
      </c>
      <c r="L5044" s="22" t="s">
        <v>43</v>
      </c>
    </row>
    <row r="5045" spans="1:12" s="1" customFormat="1" ht="19.7" customHeight="1" x14ac:dyDescent="0.2">
      <c r="A5045" s="28" t="s">
        <v>8</v>
      </c>
      <c r="B5045" s="29">
        <v>44526</v>
      </c>
      <c r="C5045" s="30">
        <v>44526.596481576402</v>
      </c>
      <c r="D5045" s="28" t="s">
        <v>10</v>
      </c>
      <c r="E5045" s="28" t="s">
        <v>27</v>
      </c>
      <c r="F5045" s="31">
        <v>107.1</v>
      </c>
      <c r="G5045" s="28" t="s">
        <v>41</v>
      </c>
      <c r="H5045" s="32">
        <v>300</v>
      </c>
      <c r="I5045" s="33">
        <v>32130</v>
      </c>
      <c r="J5045" s="28" t="s">
        <v>28</v>
      </c>
      <c r="K5045" s="28" t="s">
        <v>5062</v>
      </c>
      <c r="L5045" s="28" t="s">
        <v>43</v>
      </c>
    </row>
    <row r="5046" spans="1:12" s="1" customFormat="1" ht="19.7" customHeight="1" x14ac:dyDescent="0.2">
      <c r="A5046" s="22" t="s">
        <v>8</v>
      </c>
      <c r="B5046" s="23">
        <v>44526</v>
      </c>
      <c r="C5046" s="24">
        <v>44526.596481576496</v>
      </c>
      <c r="D5046" s="22" t="s">
        <v>10</v>
      </c>
      <c r="E5046" s="22" t="s">
        <v>21</v>
      </c>
      <c r="F5046" s="25">
        <v>10.436</v>
      </c>
      <c r="G5046" s="22" t="s">
        <v>41</v>
      </c>
      <c r="H5046" s="26">
        <v>165</v>
      </c>
      <c r="I5046" s="27">
        <v>1721.94</v>
      </c>
      <c r="J5046" s="22" t="s">
        <v>22</v>
      </c>
      <c r="K5046" s="22" t="s">
        <v>5063</v>
      </c>
      <c r="L5046" s="22" t="s">
        <v>43</v>
      </c>
    </row>
    <row r="5047" spans="1:12" s="1" customFormat="1" ht="19.7" customHeight="1" x14ac:dyDescent="0.2">
      <c r="A5047" s="28" t="s">
        <v>8</v>
      </c>
      <c r="B5047" s="29">
        <v>44526</v>
      </c>
      <c r="C5047" s="30">
        <v>44526.596481577202</v>
      </c>
      <c r="D5047" s="28" t="s">
        <v>10</v>
      </c>
      <c r="E5047" s="28" t="s">
        <v>21</v>
      </c>
      <c r="F5047" s="31">
        <v>10.436</v>
      </c>
      <c r="G5047" s="28" t="s">
        <v>41</v>
      </c>
      <c r="H5047" s="32">
        <v>543</v>
      </c>
      <c r="I5047" s="33">
        <v>5666.75</v>
      </c>
      <c r="J5047" s="28" t="s">
        <v>22</v>
      </c>
      <c r="K5047" s="28" t="s">
        <v>5064</v>
      </c>
      <c r="L5047" s="28" t="s">
        <v>43</v>
      </c>
    </row>
    <row r="5048" spans="1:12" s="1" customFormat="1" ht="19.7" customHeight="1" x14ac:dyDescent="0.2">
      <c r="A5048" s="22" t="s">
        <v>8</v>
      </c>
      <c r="B5048" s="23">
        <v>44526</v>
      </c>
      <c r="C5048" s="24">
        <v>44526.596481577501</v>
      </c>
      <c r="D5048" s="22" t="s">
        <v>10</v>
      </c>
      <c r="E5048" s="22" t="s">
        <v>27</v>
      </c>
      <c r="F5048" s="25">
        <v>107.1</v>
      </c>
      <c r="G5048" s="22" t="s">
        <v>41</v>
      </c>
      <c r="H5048" s="26">
        <v>700</v>
      </c>
      <c r="I5048" s="27">
        <v>74970</v>
      </c>
      <c r="J5048" s="22" t="s">
        <v>28</v>
      </c>
      <c r="K5048" s="22" t="s">
        <v>5065</v>
      </c>
      <c r="L5048" s="22" t="s">
        <v>43</v>
      </c>
    </row>
    <row r="5049" spans="1:12" s="1" customFormat="1" ht="19.7" customHeight="1" x14ac:dyDescent="0.2">
      <c r="A5049" s="28" t="s">
        <v>8</v>
      </c>
      <c r="B5049" s="29">
        <v>44526</v>
      </c>
      <c r="C5049" s="30">
        <v>44526.596481577501</v>
      </c>
      <c r="D5049" s="28" t="s">
        <v>10</v>
      </c>
      <c r="E5049" s="28" t="s">
        <v>27</v>
      </c>
      <c r="F5049" s="31">
        <v>107.1</v>
      </c>
      <c r="G5049" s="28" t="s">
        <v>41</v>
      </c>
      <c r="H5049" s="32">
        <v>103</v>
      </c>
      <c r="I5049" s="33">
        <v>11031.3</v>
      </c>
      <c r="J5049" s="28" t="s">
        <v>28</v>
      </c>
      <c r="K5049" s="28" t="s">
        <v>5066</v>
      </c>
      <c r="L5049" s="28" t="s">
        <v>43</v>
      </c>
    </row>
    <row r="5050" spans="1:12" s="1" customFormat="1" ht="19.7" customHeight="1" x14ac:dyDescent="0.2">
      <c r="A5050" s="22" t="s">
        <v>8</v>
      </c>
      <c r="B5050" s="23">
        <v>44526</v>
      </c>
      <c r="C5050" s="24">
        <v>44526.596481578199</v>
      </c>
      <c r="D5050" s="22" t="s">
        <v>10</v>
      </c>
      <c r="E5050" s="22" t="s">
        <v>27</v>
      </c>
      <c r="F5050" s="25">
        <v>107.1</v>
      </c>
      <c r="G5050" s="22" t="s">
        <v>41</v>
      </c>
      <c r="H5050" s="26">
        <v>300</v>
      </c>
      <c r="I5050" s="27">
        <v>32130</v>
      </c>
      <c r="J5050" s="22" t="s">
        <v>28</v>
      </c>
      <c r="K5050" s="22" t="s">
        <v>5067</v>
      </c>
      <c r="L5050" s="22" t="s">
        <v>43</v>
      </c>
    </row>
    <row r="5051" spans="1:12" s="1" customFormat="1" ht="19.7" customHeight="1" x14ac:dyDescent="0.2">
      <c r="A5051" s="28" t="s">
        <v>8</v>
      </c>
      <c r="B5051" s="29">
        <v>44526</v>
      </c>
      <c r="C5051" s="30">
        <v>44526.596481673798</v>
      </c>
      <c r="D5051" s="28" t="s">
        <v>10</v>
      </c>
      <c r="E5051" s="28" t="s">
        <v>27</v>
      </c>
      <c r="F5051" s="31">
        <v>107.1</v>
      </c>
      <c r="G5051" s="28" t="s">
        <v>41</v>
      </c>
      <c r="H5051" s="32">
        <v>144</v>
      </c>
      <c r="I5051" s="33">
        <v>15422.4</v>
      </c>
      <c r="J5051" s="28" t="s">
        <v>23</v>
      </c>
      <c r="K5051" s="28" t="s">
        <v>5068</v>
      </c>
      <c r="L5051" s="28" t="s">
        <v>43</v>
      </c>
    </row>
    <row r="5052" spans="1:12" s="1" customFormat="1" ht="19.7" customHeight="1" x14ac:dyDescent="0.2">
      <c r="A5052" s="22" t="s">
        <v>8</v>
      </c>
      <c r="B5052" s="23">
        <v>44526</v>
      </c>
      <c r="C5052" s="24">
        <v>44526.596481676497</v>
      </c>
      <c r="D5052" s="22" t="s">
        <v>10</v>
      </c>
      <c r="E5052" s="22" t="s">
        <v>27</v>
      </c>
      <c r="F5052" s="25">
        <v>107.1</v>
      </c>
      <c r="G5052" s="22" t="s">
        <v>41</v>
      </c>
      <c r="H5052" s="26">
        <v>144</v>
      </c>
      <c r="I5052" s="27">
        <v>15422.4</v>
      </c>
      <c r="J5052" s="22" t="s">
        <v>23</v>
      </c>
      <c r="K5052" s="22" t="s">
        <v>5069</v>
      </c>
      <c r="L5052" s="22" t="s">
        <v>43</v>
      </c>
    </row>
    <row r="5053" spans="1:12" s="1" customFormat="1" ht="19.7" customHeight="1" x14ac:dyDescent="0.2">
      <c r="A5053" s="28" t="s">
        <v>8</v>
      </c>
      <c r="B5053" s="29">
        <v>44526</v>
      </c>
      <c r="C5053" s="30">
        <v>44526.5964816778</v>
      </c>
      <c r="D5053" s="28" t="s">
        <v>10</v>
      </c>
      <c r="E5053" s="28" t="s">
        <v>27</v>
      </c>
      <c r="F5053" s="31">
        <v>107.1</v>
      </c>
      <c r="G5053" s="28" t="s">
        <v>41</v>
      </c>
      <c r="H5053" s="32">
        <v>144</v>
      </c>
      <c r="I5053" s="33">
        <v>15422.4</v>
      </c>
      <c r="J5053" s="28" t="s">
        <v>23</v>
      </c>
      <c r="K5053" s="28" t="s">
        <v>5070</v>
      </c>
      <c r="L5053" s="28" t="s">
        <v>43</v>
      </c>
    </row>
    <row r="5054" spans="1:12" s="1" customFormat="1" ht="19.7" customHeight="1" x14ac:dyDescent="0.2">
      <c r="A5054" s="22" t="s">
        <v>8</v>
      </c>
      <c r="B5054" s="23">
        <v>44526</v>
      </c>
      <c r="C5054" s="24">
        <v>44526.596481678796</v>
      </c>
      <c r="D5054" s="22" t="s">
        <v>10</v>
      </c>
      <c r="E5054" s="22" t="s">
        <v>27</v>
      </c>
      <c r="F5054" s="25">
        <v>107.1</v>
      </c>
      <c r="G5054" s="22" t="s">
        <v>41</v>
      </c>
      <c r="H5054" s="26">
        <v>144</v>
      </c>
      <c r="I5054" s="27">
        <v>15422.4</v>
      </c>
      <c r="J5054" s="22" t="s">
        <v>23</v>
      </c>
      <c r="K5054" s="22" t="s">
        <v>5071</v>
      </c>
      <c r="L5054" s="22" t="s">
        <v>43</v>
      </c>
    </row>
    <row r="5055" spans="1:12" s="1" customFormat="1" ht="19.7" customHeight="1" x14ac:dyDescent="0.2">
      <c r="A5055" s="28" t="s">
        <v>8</v>
      </c>
      <c r="B5055" s="29">
        <v>44526</v>
      </c>
      <c r="C5055" s="30">
        <v>44526.596481680601</v>
      </c>
      <c r="D5055" s="28" t="s">
        <v>10</v>
      </c>
      <c r="E5055" s="28" t="s">
        <v>27</v>
      </c>
      <c r="F5055" s="31">
        <v>107.1</v>
      </c>
      <c r="G5055" s="28" t="s">
        <v>41</v>
      </c>
      <c r="H5055" s="32">
        <v>144</v>
      </c>
      <c r="I5055" s="33">
        <v>15422.4</v>
      </c>
      <c r="J5055" s="28" t="s">
        <v>23</v>
      </c>
      <c r="K5055" s="28" t="s">
        <v>5072</v>
      </c>
      <c r="L5055" s="28" t="s">
        <v>43</v>
      </c>
    </row>
    <row r="5056" spans="1:12" s="1" customFormat="1" ht="19.7" customHeight="1" x14ac:dyDescent="0.2">
      <c r="A5056" s="22" t="s">
        <v>8</v>
      </c>
      <c r="B5056" s="23">
        <v>44526</v>
      </c>
      <c r="C5056" s="24">
        <v>44526.596481681598</v>
      </c>
      <c r="D5056" s="22" t="s">
        <v>10</v>
      </c>
      <c r="E5056" s="22" t="s">
        <v>27</v>
      </c>
      <c r="F5056" s="25">
        <v>107.1</v>
      </c>
      <c r="G5056" s="22" t="s">
        <v>41</v>
      </c>
      <c r="H5056" s="26">
        <v>144</v>
      </c>
      <c r="I5056" s="27">
        <v>15422.4</v>
      </c>
      <c r="J5056" s="22" t="s">
        <v>23</v>
      </c>
      <c r="K5056" s="22" t="s">
        <v>5073</v>
      </c>
      <c r="L5056" s="22" t="s">
        <v>43</v>
      </c>
    </row>
    <row r="5057" spans="1:12" s="1" customFormat="1" ht="19.7" customHeight="1" x14ac:dyDescent="0.2">
      <c r="A5057" s="28" t="s">
        <v>8</v>
      </c>
      <c r="B5057" s="29">
        <v>44526</v>
      </c>
      <c r="C5057" s="30">
        <v>44526.596481685803</v>
      </c>
      <c r="D5057" s="28" t="s">
        <v>10</v>
      </c>
      <c r="E5057" s="28" t="s">
        <v>27</v>
      </c>
      <c r="F5057" s="31">
        <v>107.1</v>
      </c>
      <c r="G5057" s="28" t="s">
        <v>41</v>
      </c>
      <c r="H5057" s="32">
        <v>135</v>
      </c>
      <c r="I5057" s="33">
        <v>14458.5</v>
      </c>
      <c r="J5057" s="28" t="s">
        <v>23</v>
      </c>
      <c r="K5057" s="28" t="s">
        <v>5074</v>
      </c>
      <c r="L5057" s="28" t="s">
        <v>43</v>
      </c>
    </row>
    <row r="5058" spans="1:12" s="1" customFormat="1" ht="19.7" customHeight="1" x14ac:dyDescent="0.2">
      <c r="A5058" s="22" t="s">
        <v>8</v>
      </c>
      <c r="B5058" s="23">
        <v>44526</v>
      </c>
      <c r="C5058" s="24">
        <v>44526.596539546903</v>
      </c>
      <c r="D5058" s="22" t="s">
        <v>10</v>
      </c>
      <c r="E5058" s="22" t="s">
        <v>27</v>
      </c>
      <c r="F5058" s="25">
        <v>107.1</v>
      </c>
      <c r="G5058" s="22" t="s">
        <v>41</v>
      </c>
      <c r="H5058" s="26">
        <v>41</v>
      </c>
      <c r="I5058" s="27">
        <v>4391.1000000000004</v>
      </c>
      <c r="J5058" s="22" t="s">
        <v>23</v>
      </c>
      <c r="K5058" s="22" t="s">
        <v>5075</v>
      </c>
      <c r="L5058" s="22" t="s">
        <v>43</v>
      </c>
    </row>
    <row r="5059" spans="1:12" s="1" customFormat="1" ht="19.7" customHeight="1" x14ac:dyDescent="0.2">
      <c r="A5059" s="28" t="s">
        <v>8</v>
      </c>
      <c r="B5059" s="29">
        <v>44526</v>
      </c>
      <c r="C5059" s="30">
        <v>44526.596666142497</v>
      </c>
      <c r="D5059" s="28" t="s">
        <v>10</v>
      </c>
      <c r="E5059" s="28" t="s">
        <v>21</v>
      </c>
      <c r="F5059" s="31">
        <v>10.433999999999999</v>
      </c>
      <c r="G5059" s="28" t="s">
        <v>41</v>
      </c>
      <c r="H5059" s="32">
        <v>742</v>
      </c>
      <c r="I5059" s="33">
        <v>7742.03</v>
      </c>
      <c r="J5059" s="28" t="s">
        <v>22</v>
      </c>
      <c r="K5059" s="28" t="s">
        <v>5076</v>
      </c>
      <c r="L5059" s="28" t="s">
        <v>43</v>
      </c>
    </row>
    <row r="5060" spans="1:12" s="1" customFormat="1" ht="19.7" customHeight="1" x14ac:dyDescent="0.2">
      <c r="A5060" s="22" t="s">
        <v>8</v>
      </c>
      <c r="B5060" s="23">
        <v>44526</v>
      </c>
      <c r="C5060" s="24">
        <v>44526.596666142803</v>
      </c>
      <c r="D5060" s="22" t="s">
        <v>10</v>
      </c>
      <c r="E5060" s="22" t="s">
        <v>21</v>
      </c>
      <c r="F5060" s="25">
        <v>10.433999999999999</v>
      </c>
      <c r="G5060" s="22" t="s">
        <v>41</v>
      </c>
      <c r="H5060" s="26">
        <v>103</v>
      </c>
      <c r="I5060" s="27">
        <v>1074.7</v>
      </c>
      <c r="J5060" s="22" t="s">
        <v>22</v>
      </c>
      <c r="K5060" s="22" t="s">
        <v>5077</v>
      </c>
      <c r="L5060" s="22" t="s">
        <v>43</v>
      </c>
    </row>
    <row r="5061" spans="1:12" s="1" customFormat="1" ht="19.7" customHeight="1" x14ac:dyDescent="0.2">
      <c r="A5061" s="28" t="s">
        <v>8</v>
      </c>
      <c r="B5061" s="29">
        <v>44526</v>
      </c>
      <c r="C5061" s="30">
        <v>44526.5966991034</v>
      </c>
      <c r="D5061" s="28" t="s">
        <v>10</v>
      </c>
      <c r="E5061" s="28" t="s">
        <v>27</v>
      </c>
      <c r="F5061" s="31">
        <v>107.08</v>
      </c>
      <c r="G5061" s="28" t="s">
        <v>41</v>
      </c>
      <c r="H5061" s="32">
        <v>700</v>
      </c>
      <c r="I5061" s="33">
        <v>74956</v>
      </c>
      <c r="J5061" s="28" t="s">
        <v>28</v>
      </c>
      <c r="K5061" s="28" t="s">
        <v>5078</v>
      </c>
      <c r="L5061" s="28" t="s">
        <v>43</v>
      </c>
    </row>
    <row r="5062" spans="1:12" s="1" customFormat="1" ht="19.7" customHeight="1" x14ac:dyDescent="0.2">
      <c r="A5062" s="22" t="s">
        <v>8</v>
      </c>
      <c r="B5062" s="23">
        <v>44526</v>
      </c>
      <c r="C5062" s="24">
        <v>44526.596699221103</v>
      </c>
      <c r="D5062" s="22" t="s">
        <v>10</v>
      </c>
      <c r="E5062" s="22" t="s">
        <v>27</v>
      </c>
      <c r="F5062" s="25">
        <v>107.08</v>
      </c>
      <c r="G5062" s="22" t="s">
        <v>41</v>
      </c>
      <c r="H5062" s="26">
        <v>35</v>
      </c>
      <c r="I5062" s="27">
        <v>3747.8</v>
      </c>
      <c r="J5062" s="22" t="s">
        <v>24</v>
      </c>
      <c r="K5062" s="22" t="s">
        <v>5079</v>
      </c>
      <c r="L5062" s="22" t="s">
        <v>43</v>
      </c>
    </row>
    <row r="5063" spans="1:12" s="1" customFormat="1" ht="19.7" customHeight="1" x14ac:dyDescent="0.2">
      <c r="A5063" s="28" t="s">
        <v>8</v>
      </c>
      <c r="B5063" s="29">
        <v>44526</v>
      </c>
      <c r="C5063" s="30">
        <v>44526.596992416198</v>
      </c>
      <c r="D5063" s="28" t="s">
        <v>10</v>
      </c>
      <c r="E5063" s="28" t="s">
        <v>21</v>
      </c>
      <c r="F5063" s="31">
        <v>10.43</v>
      </c>
      <c r="G5063" s="28" t="s">
        <v>41</v>
      </c>
      <c r="H5063" s="32">
        <v>937</v>
      </c>
      <c r="I5063" s="33">
        <v>9772.91</v>
      </c>
      <c r="J5063" s="28" t="s">
        <v>22</v>
      </c>
      <c r="K5063" s="28" t="s">
        <v>5080</v>
      </c>
      <c r="L5063" s="28" t="s">
        <v>43</v>
      </c>
    </row>
    <row r="5064" spans="1:12" s="1" customFormat="1" ht="19.7" customHeight="1" x14ac:dyDescent="0.2">
      <c r="A5064" s="22" t="s">
        <v>8</v>
      </c>
      <c r="B5064" s="23">
        <v>44526</v>
      </c>
      <c r="C5064" s="24">
        <v>44526.597297308297</v>
      </c>
      <c r="D5064" s="22" t="s">
        <v>10</v>
      </c>
      <c r="E5064" s="22" t="s">
        <v>21</v>
      </c>
      <c r="F5064" s="25">
        <v>10.433999999999999</v>
      </c>
      <c r="G5064" s="22" t="s">
        <v>41</v>
      </c>
      <c r="H5064" s="26">
        <v>907</v>
      </c>
      <c r="I5064" s="27">
        <v>9463.64</v>
      </c>
      <c r="J5064" s="22" t="s">
        <v>22</v>
      </c>
      <c r="K5064" s="22" t="s">
        <v>5081</v>
      </c>
      <c r="L5064" s="22" t="s">
        <v>43</v>
      </c>
    </row>
    <row r="5065" spans="1:12" s="1" customFormat="1" ht="19.7" customHeight="1" x14ac:dyDescent="0.2">
      <c r="A5065" s="28" t="s">
        <v>8</v>
      </c>
      <c r="B5065" s="29">
        <v>44526</v>
      </c>
      <c r="C5065" s="30">
        <v>44526.597303905102</v>
      </c>
      <c r="D5065" s="28" t="s">
        <v>10</v>
      </c>
      <c r="E5065" s="28" t="s">
        <v>27</v>
      </c>
      <c r="F5065" s="31">
        <v>107.04</v>
      </c>
      <c r="G5065" s="28" t="s">
        <v>41</v>
      </c>
      <c r="H5065" s="32">
        <v>83</v>
      </c>
      <c r="I5065" s="33">
        <v>8884.32</v>
      </c>
      <c r="J5065" s="28" t="s">
        <v>23</v>
      </c>
      <c r="K5065" s="28" t="s">
        <v>5082</v>
      </c>
      <c r="L5065" s="28" t="s">
        <v>43</v>
      </c>
    </row>
    <row r="5066" spans="1:12" s="1" customFormat="1" ht="19.7" customHeight="1" x14ac:dyDescent="0.2">
      <c r="A5066" s="22" t="s">
        <v>8</v>
      </c>
      <c r="B5066" s="23">
        <v>44526</v>
      </c>
      <c r="C5066" s="24">
        <v>44526.597303905299</v>
      </c>
      <c r="D5066" s="22" t="s">
        <v>10</v>
      </c>
      <c r="E5066" s="22" t="s">
        <v>27</v>
      </c>
      <c r="F5066" s="25">
        <v>107.04</v>
      </c>
      <c r="G5066" s="22" t="s">
        <v>41</v>
      </c>
      <c r="H5066" s="26">
        <v>133</v>
      </c>
      <c r="I5066" s="27">
        <v>14236.32</v>
      </c>
      <c r="J5066" s="22" t="s">
        <v>23</v>
      </c>
      <c r="K5066" s="22" t="s">
        <v>5083</v>
      </c>
      <c r="L5066" s="22" t="s">
        <v>43</v>
      </c>
    </row>
    <row r="5067" spans="1:12" s="1" customFormat="1" ht="19.7" customHeight="1" x14ac:dyDescent="0.2">
      <c r="A5067" s="28" t="s">
        <v>8</v>
      </c>
      <c r="B5067" s="29">
        <v>44526</v>
      </c>
      <c r="C5067" s="30">
        <v>44526.597303906201</v>
      </c>
      <c r="D5067" s="28" t="s">
        <v>10</v>
      </c>
      <c r="E5067" s="28" t="s">
        <v>27</v>
      </c>
      <c r="F5067" s="31">
        <v>107.04</v>
      </c>
      <c r="G5067" s="28" t="s">
        <v>41</v>
      </c>
      <c r="H5067" s="32">
        <v>93</v>
      </c>
      <c r="I5067" s="33">
        <v>9954.7199999999993</v>
      </c>
      <c r="J5067" s="28" t="s">
        <v>23</v>
      </c>
      <c r="K5067" s="28" t="s">
        <v>5084</v>
      </c>
      <c r="L5067" s="28" t="s">
        <v>43</v>
      </c>
    </row>
    <row r="5068" spans="1:12" s="1" customFormat="1" ht="19.7" customHeight="1" x14ac:dyDescent="0.2">
      <c r="A5068" s="22" t="s">
        <v>8</v>
      </c>
      <c r="B5068" s="23">
        <v>44526</v>
      </c>
      <c r="C5068" s="24">
        <v>44526.597303906601</v>
      </c>
      <c r="D5068" s="22" t="s">
        <v>10</v>
      </c>
      <c r="E5068" s="22" t="s">
        <v>27</v>
      </c>
      <c r="F5068" s="25">
        <v>107.04</v>
      </c>
      <c r="G5068" s="22" t="s">
        <v>41</v>
      </c>
      <c r="H5068" s="26">
        <v>135</v>
      </c>
      <c r="I5068" s="27">
        <v>14450.4</v>
      </c>
      <c r="J5068" s="22" t="s">
        <v>23</v>
      </c>
      <c r="K5068" s="22" t="s">
        <v>5085</v>
      </c>
      <c r="L5068" s="22" t="s">
        <v>43</v>
      </c>
    </row>
    <row r="5069" spans="1:12" s="1" customFormat="1" ht="19.7" customHeight="1" x14ac:dyDescent="0.2">
      <c r="A5069" s="28" t="s">
        <v>8</v>
      </c>
      <c r="B5069" s="29">
        <v>44526</v>
      </c>
      <c r="C5069" s="30">
        <v>44526.597303907998</v>
      </c>
      <c r="D5069" s="28" t="s">
        <v>10</v>
      </c>
      <c r="E5069" s="28" t="s">
        <v>27</v>
      </c>
      <c r="F5069" s="31">
        <v>107.04</v>
      </c>
      <c r="G5069" s="28" t="s">
        <v>41</v>
      </c>
      <c r="H5069" s="32">
        <v>10</v>
      </c>
      <c r="I5069" s="33">
        <v>1070.4000000000001</v>
      </c>
      <c r="J5069" s="28" t="s">
        <v>23</v>
      </c>
      <c r="K5069" s="28" t="s">
        <v>5086</v>
      </c>
      <c r="L5069" s="28" t="s">
        <v>43</v>
      </c>
    </row>
    <row r="5070" spans="1:12" s="1" customFormat="1" ht="19.7" customHeight="1" x14ac:dyDescent="0.2">
      <c r="A5070" s="22" t="s">
        <v>8</v>
      </c>
      <c r="B5070" s="23">
        <v>44526</v>
      </c>
      <c r="C5070" s="24">
        <v>44526.597303908602</v>
      </c>
      <c r="D5070" s="22" t="s">
        <v>10</v>
      </c>
      <c r="E5070" s="22" t="s">
        <v>27</v>
      </c>
      <c r="F5070" s="25">
        <v>107.04</v>
      </c>
      <c r="G5070" s="22" t="s">
        <v>41</v>
      </c>
      <c r="H5070" s="26">
        <v>165</v>
      </c>
      <c r="I5070" s="27">
        <v>17661.599999999999</v>
      </c>
      <c r="J5070" s="22" t="s">
        <v>23</v>
      </c>
      <c r="K5070" s="22" t="s">
        <v>5087</v>
      </c>
      <c r="L5070" s="22" t="s">
        <v>43</v>
      </c>
    </row>
    <row r="5071" spans="1:12" s="1" customFormat="1" ht="19.7" customHeight="1" x14ac:dyDescent="0.2">
      <c r="A5071" s="28" t="s">
        <v>8</v>
      </c>
      <c r="B5071" s="29">
        <v>44526</v>
      </c>
      <c r="C5071" s="30">
        <v>44526.597303910297</v>
      </c>
      <c r="D5071" s="28" t="s">
        <v>10</v>
      </c>
      <c r="E5071" s="28" t="s">
        <v>27</v>
      </c>
      <c r="F5071" s="31">
        <v>107.04</v>
      </c>
      <c r="G5071" s="28" t="s">
        <v>41</v>
      </c>
      <c r="H5071" s="32">
        <v>171</v>
      </c>
      <c r="I5071" s="33">
        <v>18303.84</v>
      </c>
      <c r="J5071" s="28" t="s">
        <v>23</v>
      </c>
      <c r="K5071" s="28" t="s">
        <v>5088</v>
      </c>
      <c r="L5071" s="28" t="s">
        <v>43</v>
      </c>
    </row>
    <row r="5072" spans="1:12" s="1" customFormat="1" ht="19.7" customHeight="1" x14ac:dyDescent="0.2">
      <c r="A5072" s="22" t="s">
        <v>8</v>
      </c>
      <c r="B5072" s="23">
        <v>44526</v>
      </c>
      <c r="C5072" s="24">
        <v>44526.597303910501</v>
      </c>
      <c r="D5072" s="22" t="s">
        <v>10</v>
      </c>
      <c r="E5072" s="22" t="s">
        <v>27</v>
      </c>
      <c r="F5072" s="25">
        <v>107.04</v>
      </c>
      <c r="G5072" s="22" t="s">
        <v>41</v>
      </c>
      <c r="H5072" s="26">
        <v>50</v>
      </c>
      <c r="I5072" s="27">
        <v>5352</v>
      </c>
      <c r="J5072" s="22" t="s">
        <v>23</v>
      </c>
      <c r="K5072" s="22" t="s">
        <v>5089</v>
      </c>
      <c r="L5072" s="22" t="s">
        <v>43</v>
      </c>
    </row>
    <row r="5073" spans="1:12" s="1" customFormat="1" ht="19.7" customHeight="1" x14ac:dyDescent="0.2">
      <c r="A5073" s="28" t="s">
        <v>8</v>
      </c>
      <c r="B5073" s="29">
        <v>44526</v>
      </c>
      <c r="C5073" s="30">
        <v>44526.597304020397</v>
      </c>
      <c r="D5073" s="28" t="s">
        <v>10</v>
      </c>
      <c r="E5073" s="28" t="s">
        <v>29</v>
      </c>
      <c r="F5073" s="31">
        <v>77.569999999999993</v>
      </c>
      <c r="G5073" s="28" t="s">
        <v>41</v>
      </c>
      <c r="H5073" s="32">
        <v>38</v>
      </c>
      <c r="I5073" s="33">
        <v>2947.66</v>
      </c>
      <c r="J5073" s="28" t="s">
        <v>30</v>
      </c>
      <c r="K5073" s="28" t="s">
        <v>5090</v>
      </c>
      <c r="L5073" s="28" t="s">
        <v>43</v>
      </c>
    </row>
    <row r="5074" spans="1:12" s="1" customFormat="1" ht="19.7" customHeight="1" x14ac:dyDescent="0.2">
      <c r="A5074" s="22" t="s">
        <v>8</v>
      </c>
      <c r="B5074" s="23">
        <v>44526</v>
      </c>
      <c r="C5074" s="24">
        <v>44526.597304020899</v>
      </c>
      <c r="D5074" s="22" t="s">
        <v>10</v>
      </c>
      <c r="E5074" s="22" t="s">
        <v>29</v>
      </c>
      <c r="F5074" s="25">
        <v>77.569999999999993</v>
      </c>
      <c r="G5074" s="22" t="s">
        <v>41</v>
      </c>
      <c r="H5074" s="26">
        <v>42</v>
      </c>
      <c r="I5074" s="27">
        <v>3257.94</v>
      </c>
      <c r="J5074" s="22" t="s">
        <v>30</v>
      </c>
      <c r="K5074" s="22" t="s">
        <v>5091</v>
      </c>
      <c r="L5074" s="22" t="s">
        <v>43</v>
      </c>
    </row>
    <row r="5075" spans="1:12" s="1" customFormat="1" ht="19.7" customHeight="1" x14ac:dyDescent="0.2">
      <c r="A5075" s="28" t="s">
        <v>8</v>
      </c>
      <c r="B5075" s="29">
        <v>44526</v>
      </c>
      <c r="C5075" s="30">
        <v>44526.597304021197</v>
      </c>
      <c r="D5075" s="28" t="s">
        <v>10</v>
      </c>
      <c r="E5075" s="28" t="s">
        <v>29</v>
      </c>
      <c r="F5075" s="31">
        <v>77.569999999999993</v>
      </c>
      <c r="G5075" s="28" t="s">
        <v>41</v>
      </c>
      <c r="H5075" s="32">
        <v>713</v>
      </c>
      <c r="I5075" s="33">
        <v>55307.41</v>
      </c>
      <c r="J5075" s="28" t="s">
        <v>30</v>
      </c>
      <c r="K5075" s="28" t="s">
        <v>5092</v>
      </c>
      <c r="L5075" s="28" t="s">
        <v>43</v>
      </c>
    </row>
    <row r="5076" spans="1:12" s="1" customFormat="1" ht="19.7" customHeight="1" x14ac:dyDescent="0.2">
      <c r="A5076" s="22" t="s">
        <v>8</v>
      </c>
      <c r="B5076" s="23">
        <v>44526</v>
      </c>
      <c r="C5076" s="24">
        <v>44526.5973938143</v>
      </c>
      <c r="D5076" s="22" t="s">
        <v>10</v>
      </c>
      <c r="E5076" s="22" t="s">
        <v>27</v>
      </c>
      <c r="F5076" s="25">
        <v>106.98</v>
      </c>
      <c r="G5076" s="22" t="s">
        <v>41</v>
      </c>
      <c r="H5076" s="26">
        <v>634</v>
      </c>
      <c r="I5076" s="27">
        <v>67825.320000000007</v>
      </c>
      <c r="J5076" s="22" t="s">
        <v>28</v>
      </c>
      <c r="K5076" s="22" t="s">
        <v>5093</v>
      </c>
      <c r="L5076" s="22" t="s">
        <v>43</v>
      </c>
    </row>
    <row r="5077" spans="1:12" s="1" customFormat="1" ht="19.7" customHeight="1" x14ac:dyDescent="0.2">
      <c r="A5077" s="28" t="s">
        <v>8</v>
      </c>
      <c r="B5077" s="29">
        <v>44526</v>
      </c>
      <c r="C5077" s="30">
        <v>44526.597407279303</v>
      </c>
      <c r="D5077" s="28" t="s">
        <v>10</v>
      </c>
      <c r="E5077" s="28" t="s">
        <v>27</v>
      </c>
      <c r="F5077" s="31">
        <v>106.98</v>
      </c>
      <c r="G5077" s="28" t="s">
        <v>41</v>
      </c>
      <c r="H5077" s="32">
        <v>303</v>
      </c>
      <c r="I5077" s="33">
        <v>32414.94</v>
      </c>
      <c r="J5077" s="28" t="s">
        <v>23</v>
      </c>
      <c r="K5077" s="28" t="s">
        <v>5094</v>
      </c>
      <c r="L5077" s="28" t="s">
        <v>43</v>
      </c>
    </row>
    <row r="5078" spans="1:12" s="1" customFormat="1" ht="19.7" customHeight="1" x14ac:dyDescent="0.2">
      <c r="A5078" s="22" t="s">
        <v>8</v>
      </c>
      <c r="B5078" s="23">
        <v>44526</v>
      </c>
      <c r="C5078" s="24">
        <v>44526.597407386304</v>
      </c>
      <c r="D5078" s="22" t="s">
        <v>10</v>
      </c>
      <c r="E5078" s="22" t="s">
        <v>27</v>
      </c>
      <c r="F5078" s="25">
        <v>106.98</v>
      </c>
      <c r="G5078" s="22" t="s">
        <v>41</v>
      </c>
      <c r="H5078" s="26">
        <v>634</v>
      </c>
      <c r="I5078" s="27">
        <v>67825.320000000007</v>
      </c>
      <c r="J5078" s="22" t="s">
        <v>28</v>
      </c>
      <c r="K5078" s="22" t="s">
        <v>5095</v>
      </c>
      <c r="L5078" s="22" t="s">
        <v>43</v>
      </c>
    </row>
    <row r="5079" spans="1:12" s="1" customFormat="1" ht="19.7" customHeight="1" x14ac:dyDescent="0.2">
      <c r="A5079" s="28" t="s">
        <v>8</v>
      </c>
      <c r="B5079" s="29">
        <v>44526</v>
      </c>
      <c r="C5079" s="30">
        <v>44526.597407386304</v>
      </c>
      <c r="D5079" s="28" t="s">
        <v>10</v>
      </c>
      <c r="E5079" s="28" t="s">
        <v>27</v>
      </c>
      <c r="F5079" s="31">
        <v>106.98</v>
      </c>
      <c r="G5079" s="28" t="s">
        <v>41</v>
      </c>
      <c r="H5079" s="32">
        <v>299</v>
      </c>
      <c r="I5079" s="33">
        <v>31987.02</v>
      </c>
      <c r="J5079" s="28" t="s">
        <v>28</v>
      </c>
      <c r="K5079" s="28" t="s">
        <v>5096</v>
      </c>
      <c r="L5079" s="28" t="s">
        <v>43</v>
      </c>
    </row>
    <row r="5080" spans="1:12" s="1" customFormat="1" ht="19.7" customHeight="1" x14ac:dyDescent="0.2">
      <c r="A5080" s="22" t="s">
        <v>8</v>
      </c>
      <c r="B5080" s="23">
        <v>44526</v>
      </c>
      <c r="C5080" s="24">
        <v>44526.597439196099</v>
      </c>
      <c r="D5080" s="22" t="s">
        <v>10</v>
      </c>
      <c r="E5080" s="22" t="s">
        <v>27</v>
      </c>
      <c r="F5080" s="25">
        <v>106.96</v>
      </c>
      <c r="G5080" s="22" t="s">
        <v>41</v>
      </c>
      <c r="H5080" s="26">
        <v>807</v>
      </c>
      <c r="I5080" s="27">
        <v>86316.72</v>
      </c>
      <c r="J5080" s="22" t="s">
        <v>28</v>
      </c>
      <c r="K5080" s="22" t="s">
        <v>5097</v>
      </c>
      <c r="L5080" s="22" t="s">
        <v>43</v>
      </c>
    </row>
    <row r="5081" spans="1:12" s="1" customFormat="1" ht="19.7" customHeight="1" x14ac:dyDescent="0.2">
      <c r="A5081" s="28" t="s">
        <v>8</v>
      </c>
      <c r="B5081" s="29">
        <v>44526</v>
      </c>
      <c r="C5081" s="30">
        <v>44526.597471826703</v>
      </c>
      <c r="D5081" s="28" t="s">
        <v>10</v>
      </c>
      <c r="E5081" s="28" t="s">
        <v>21</v>
      </c>
      <c r="F5081" s="31">
        <v>10.422000000000001</v>
      </c>
      <c r="G5081" s="28" t="s">
        <v>41</v>
      </c>
      <c r="H5081" s="32">
        <v>1130</v>
      </c>
      <c r="I5081" s="33">
        <v>11776.86</v>
      </c>
      <c r="J5081" s="28" t="s">
        <v>22</v>
      </c>
      <c r="K5081" s="28" t="s">
        <v>5098</v>
      </c>
      <c r="L5081" s="28" t="s">
        <v>43</v>
      </c>
    </row>
    <row r="5082" spans="1:12" s="1" customFormat="1" ht="19.7" customHeight="1" x14ac:dyDescent="0.2">
      <c r="A5082" s="22" t="s">
        <v>8</v>
      </c>
      <c r="B5082" s="23">
        <v>44526</v>
      </c>
      <c r="C5082" s="24">
        <v>44526.597503810903</v>
      </c>
      <c r="D5082" s="22" t="s">
        <v>10</v>
      </c>
      <c r="E5082" s="22" t="s">
        <v>27</v>
      </c>
      <c r="F5082" s="25">
        <v>106.94</v>
      </c>
      <c r="G5082" s="22" t="s">
        <v>41</v>
      </c>
      <c r="H5082" s="26">
        <v>104</v>
      </c>
      <c r="I5082" s="27">
        <v>11121.76</v>
      </c>
      <c r="J5082" s="22" t="s">
        <v>23</v>
      </c>
      <c r="K5082" s="22" t="s">
        <v>5099</v>
      </c>
      <c r="L5082" s="22" t="s">
        <v>43</v>
      </c>
    </row>
    <row r="5083" spans="1:12" s="1" customFormat="1" ht="19.7" customHeight="1" x14ac:dyDescent="0.2">
      <c r="A5083" s="28" t="s">
        <v>8</v>
      </c>
      <c r="B5083" s="29">
        <v>44526</v>
      </c>
      <c r="C5083" s="30">
        <v>44526.597503811499</v>
      </c>
      <c r="D5083" s="28" t="s">
        <v>10</v>
      </c>
      <c r="E5083" s="28" t="s">
        <v>27</v>
      </c>
      <c r="F5083" s="31">
        <v>106.94</v>
      </c>
      <c r="G5083" s="28" t="s">
        <v>41</v>
      </c>
      <c r="H5083" s="32">
        <v>372</v>
      </c>
      <c r="I5083" s="33">
        <v>39781.68</v>
      </c>
      <c r="J5083" s="28" t="s">
        <v>23</v>
      </c>
      <c r="K5083" s="28" t="s">
        <v>5100</v>
      </c>
      <c r="L5083" s="28" t="s">
        <v>43</v>
      </c>
    </row>
    <row r="5084" spans="1:12" s="1" customFormat="1" ht="19.7" customHeight="1" x14ac:dyDescent="0.2">
      <c r="A5084" s="22" t="s">
        <v>8</v>
      </c>
      <c r="B5084" s="23">
        <v>44526</v>
      </c>
      <c r="C5084" s="24">
        <v>44526.597503811601</v>
      </c>
      <c r="D5084" s="22" t="s">
        <v>10</v>
      </c>
      <c r="E5084" s="22" t="s">
        <v>27</v>
      </c>
      <c r="F5084" s="25">
        <v>106.94</v>
      </c>
      <c r="G5084" s="22" t="s">
        <v>41</v>
      </c>
      <c r="H5084" s="26">
        <v>260</v>
      </c>
      <c r="I5084" s="27">
        <v>27804.400000000001</v>
      </c>
      <c r="J5084" s="22" t="s">
        <v>23</v>
      </c>
      <c r="K5084" s="22" t="s">
        <v>5101</v>
      </c>
      <c r="L5084" s="22" t="s">
        <v>43</v>
      </c>
    </row>
    <row r="5085" spans="1:12" s="1" customFormat="1" ht="19.7" customHeight="1" x14ac:dyDescent="0.2">
      <c r="A5085" s="28" t="s">
        <v>8</v>
      </c>
      <c r="B5085" s="29">
        <v>44526</v>
      </c>
      <c r="C5085" s="30">
        <v>44526.597504114703</v>
      </c>
      <c r="D5085" s="28" t="s">
        <v>10</v>
      </c>
      <c r="E5085" s="28" t="s">
        <v>27</v>
      </c>
      <c r="F5085" s="31">
        <v>106.94</v>
      </c>
      <c r="G5085" s="28" t="s">
        <v>41</v>
      </c>
      <c r="H5085" s="32">
        <v>20</v>
      </c>
      <c r="I5085" s="33">
        <v>2138.8000000000002</v>
      </c>
      <c r="J5085" s="28" t="s">
        <v>23</v>
      </c>
      <c r="K5085" s="28" t="s">
        <v>5102</v>
      </c>
      <c r="L5085" s="28" t="s">
        <v>43</v>
      </c>
    </row>
    <row r="5086" spans="1:12" s="1" customFormat="1" ht="19.7" customHeight="1" x14ac:dyDescent="0.2">
      <c r="A5086" s="22" t="s">
        <v>8</v>
      </c>
      <c r="B5086" s="23">
        <v>44526</v>
      </c>
      <c r="C5086" s="24">
        <v>44526.5978127243</v>
      </c>
      <c r="D5086" s="22" t="s">
        <v>10</v>
      </c>
      <c r="E5086" s="22" t="s">
        <v>27</v>
      </c>
      <c r="F5086" s="25">
        <v>106.9</v>
      </c>
      <c r="G5086" s="22" t="s">
        <v>41</v>
      </c>
      <c r="H5086" s="26">
        <v>277</v>
      </c>
      <c r="I5086" s="27">
        <v>29611.3</v>
      </c>
      <c r="J5086" s="22" t="s">
        <v>28</v>
      </c>
      <c r="K5086" s="22" t="s">
        <v>5103</v>
      </c>
      <c r="L5086" s="22" t="s">
        <v>43</v>
      </c>
    </row>
    <row r="5087" spans="1:12" s="1" customFormat="1" ht="19.7" customHeight="1" x14ac:dyDescent="0.2">
      <c r="A5087" s="28" t="s">
        <v>8</v>
      </c>
      <c r="B5087" s="29">
        <v>44526</v>
      </c>
      <c r="C5087" s="30">
        <v>44526.5978127247</v>
      </c>
      <c r="D5087" s="28" t="s">
        <v>10</v>
      </c>
      <c r="E5087" s="28" t="s">
        <v>27</v>
      </c>
      <c r="F5087" s="31">
        <v>106.9</v>
      </c>
      <c r="G5087" s="28" t="s">
        <v>41</v>
      </c>
      <c r="H5087" s="32">
        <v>352</v>
      </c>
      <c r="I5087" s="33">
        <v>37628.800000000003</v>
      </c>
      <c r="J5087" s="28" t="s">
        <v>28</v>
      </c>
      <c r="K5087" s="28" t="s">
        <v>5104</v>
      </c>
      <c r="L5087" s="28" t="s">
        <v>43</v>
      </c>
    </row>
    <row r="5088" spans="1:12" s="1" customFormat="1" ht="19.7" customHeight="1" x14ac:dyDescent="0.2">
      <c r="A5088" s="22" t="s">
        <v>8</v>
      </c>
      <c r="B5088" s="23">
        <v>44526</v>
      </c>
      <c r="C5088" s="24">
        <v>44526.597812724998</v>
      </c>
      <c r="D5088" s="22" t="s">
        <v>10</v>
      </c>
      <c r="E5088" s="22" t="s">
        <v>27</v>
      </c>
      <c r="F5088" s="25">
        <v>106.9</v>
      </c>
      <c r="G5088" s="22" t="s">
        <v>41</v>
      </c>
      <c r="H5088" s="26">
        <v>277</v>
      </c>
      <c r="I5088" s="27">
        <v>29611.3</v>
      </c>
      <c r="J5088" s="22" t="s">
        <v>28</v>
      </c>
      <c r="K5088" s="22" t="s">
        <v>5105</v>
      </c>
      <c r="L5088" s="22" t="s">
        <v>43</v>
      </c>
    </row>
    <row r="5089" spans="1:12" s="1" customFormat="1" ht="19.7" customHeight="1" x14ac:dyDescent="0.2">
      <c r="A5089" s="28" t="s">
        <v>8</v>
      </c>
      <c r="B5089" s="29">
        <v>44526</v>
      </c>
      <c r="C5089" s="30">
        <v>44526.597944344001</v>
      </c>
      <c r="D5089" s="28" t="s">
        <v>10</v>
      </c>
      <c r="E5089" s="28" t="s">
        <v>27</v>
      </c>
      <c r="F5089" s="31">
        <v>106.96</v>
      </c>
      <c r="G5089" s="28" t="s">
        <v>41</v>
      </c>
      <c r="H5089" s="32">
        <v>849</v>
      </c>
      <c r="I5089" s="33">
        <v>90809.04</v>
      </c>
      <c r="J5089" s="28" t="s">
        <v>28</v>
      </c>
      <c r="K5089" s="28" t="s">
        <v>5106</v>
      </c>
      <c r="L5089" s="28" t="s">
        <v>43</v>
      </c>
    </row>
    <row r="5090" spans="1:12" s="1" customFormat="1" ht="19.7" customHeight="1" x14ac:dyDescent="0.2">
      <c r="A5090" s="22" t="s">
        <v>8</v>
      </c>
      <c r="B5090" s="23">
        <v>44526</v>
      </c>
      <c r="C5090" s="24">
        <v>44526.598063083897</v>
      </c>
      <c r="D5090" s="22" t="s">
        <v>10</v>
      </c>
      <c r="E5090" s="22" t="s">
        <v>21</v>
      </c>
      <c r="F5090" s="25">
        <v>10.422000000000001</v>
      </c>
      <c r="G5090" s="22" t="s">
        <v>41</v>
      </c>
      <c r="H5090" s="26">
        <v>105</v>
      </c>
      <c r="I5090" s="27">
        <v>1094.31</v>
      </c>
      <c r="J5090" s="22" t="s">
        <v>23</v>
      </c>
      <c r="K5090" s="22" t="s">
        <v>5107</v>
      </c>
      <c r="L5090" s="22" t="s">
        <v>43</v>
      </c>
    </row>
    <row r="5091" spans="1:12" s="1" customFormat="1" ht="19.7" customHeight="1" x14ac:dyDescent="0.2">
      <c r="A5091" s="28" t="s">
        <v>8</v>
      </c>
      <c r="B5091" s="29">
        <v>44526</v>
      </c>
      <c r="C5091" s="30">
        <v>44526.598063084901</v>
      </c>
      <c r="D5091" s="28" t="s">
        <v>10</v>
      </c>
      <c r="E5091" s="28" t="s">
        <v>21</v>
      </c>
      <c r="F5091" s="31">
        <v>10.422000000000001</v>
      </c>
      <c r="G5091" s="28" t="s">
        <v>41</v>
      </c>
      <c r="H5091" s="32">
        <v>635</v>
      </c>
      <c r="I5091" s="33">
        <v>6617.97</v>
      </c>
      <c r="J5091" s="28" t="s">
        <v>23</v>
      </c>
      <c r="K5091" s="28" t="s">
        <v>5108</v>
      </c>
      <c r="L5091" s="28" t="s">
        <v>43</v>
      </c>
    </row>
    <row r="5092" spans="1:12" s="1" customFormat="1" ht="19.7" customHeight="1" x14ac:dyDescent="0.2">
      <c r="A5092" s="22" t="s">
        <v>8</v>
      </c>
      <c r="B5092" s="23">
        <v>44526</v>
      </c>
      <c r="C5092" s="24">
        <v>44526.598063085803</v>
      </c>
      <c r="D5092" s="22" t="s">
        <v>10</v>
      </c>
      <c r="E5092" s="22" t="s">
        <v>21</v>
      </c>
      <c r="F5092" s="25">
        <v>10.422000000000001</v>
      </c>
      <c r="G5092" s="22" t="s">
        <v>41</v>
      </c>
      <c r="H5092" s="26">
        <v>105</v>
      </c>
      <c r="I5092" s="27">
        <v>1094.31</v>
      </c>
      <c r="J5092" s="22" t="s">
        <v>23</v>
      </c>
      <c r="K5092" s="22" t="s">
        <v>5109</v>
      </c>
      <c r="L5092" s="22" t="s">
        <v>43</v>
      </c>
    </row>
    <row r="5093" spans="1:12" s="1" customFormat="1" ht="19.7" customHeight="1" x14ac:dyDescent="0.2">
      <c r="A5093" s="28" t="s">
        <v>8</v>
      </c>
      <c r="B5093" s="29">
        <v>44526</v>
      </c>
      <c r="C5093" s="30">
        <v>44526.598203185597</v>
      </c>
      <c r="D5093" s="28" t="s">
        <v>10</v>
      </c>
      <c r="E5093" s="28" t="s">
        <v>27</v>
      </c>
      <c r="F5093" s="31">
        <v>106.92</v>
      </c>
      <c r="G5093" s="28" t="s">
        <v>41</v>
      </c>
      <c r="H5093" s="32">
        <v>23</v>
      </c>
      <c r="I5093" s="33">
        <v>2459.16</v>
      </c>
      <c r="J5093" s="28" t="s">
        <v>23</v>
      </c>
      <c r="K5093" s="28" t="s">
        <v>5110</v>
      </c>
      <c r="L5093" s="28" t="s">
        <v>43</v>
      </c>
    </row>
    <row r="5094" spans="1:12" s="1" customFormat="1" ht="19.7" customHeight="1" x14ac:dyDescent="0.2">
      <c r="A5094" s="22" t="s">
        <v>8</v>
      </c>
      <c r="B5094" s="23">
        <v>44526</v>
      </c>
      <c r="C5094" s="24">
        <v>44526.5982167662</v>
      </c>
      <c r="D5094" s="22" t="s">
        <v>10</v>
      </c>
      <c r="E5094" s="22" t="s">
        <v>21</v>
      </c>
      <c r="F5094" s="25">
        <v>10.42</v>
      </c>
      <c r="G5094" s="22" t="s">
        <v>41</v>
      </c>
      <c r="H5094" s="26">
        <v>234</v>
      </c>
      <c r="I5094" s="27">
        <v>2438.2800000000002</v>
      </c>
      <c r="J5094" s="22" t="s">
        <v>22</v>
      </c>
      <c r="K5094" s="22" t="s">
        <v>5111</v>
      </c>
      <c r="L5094" s="22" t="s">
        <v>43</v>
      </c>
    </row>
    <row r="5095" spans="1:12" s="1" customFormat="1" ht="19.7" customHeight="1" x14ac:dyDescent="0.2">
      <c r="A5095" s="28" t="s">
        <v>8</v>
      </c>
      <c r="B5095" s="29">
        <v>44526</v>
      </c>
      <c r="C5095" s="30">
        <v>44526.598216766797</v>
      </c>
      <c r="D5095" s="28" t="s">
        <v>10</v>
      </c>
      <c r="E5095" s="28" t="s">
        <v>21</v>
      </c>
      <c r="F5095" s="31">
        <v>10.42</v>
      </c>
      <c r="G5095" s="28" t="s">
        <v>41</v>
      </c>
      <c r="H5095" s="32">
        <v>323</v>
      </c>
      <c r="I5095" s="33">
        <v>3365.66</v>
      </c>
      <c r="J5095" s="28" t="s">
        <v>22</v>
      </c>
      <c r="K5095" s="28" t="s">
        <v>5112</v>
      </c>
      <c r="L5095" s="28" t="s">
        <v>43</v>
      </c>
    </row>
    <row r="5096" spans="1:12" s="1" customFormat="1" ht="19.7" customHeight="1" x14ac:dyDescent="0.2">
      <c r="A5096" s="22" t="s">
        <v>8</v>
      </c>
      <c r="B5096" s="23">
        <v>44526</v>
      </c>
      <c r="C5096" s="24">
        <v>44526.598216767299</v>
      </c>
      <c r="D5096" s="22" t="s">
        <v>10</v>
      </c>
      <c r="E5096" s="22" t="s">
        <v>21</v>
      </c>
      <c r="F5096" s="25">
        <v>10.42</v>
      </c>
      <c r="G5096" s="22" t="s">
        <v>41</v>
      </c>
      <c r="H5096" s="26">
        <v>700</v>
      </c>
      <c r="I5096" s="27">
        <v>7294</v>
      </c>
      <c r="J5096" s="22" t="s">
        <v>22</v>
      </c>
      <c r="K5096" s="22" t="s">
        <v>5113</v>
      </c>
      <c r="L5096" s="22" t="s">
        <v>43</v>
      </c>
    </row>
    <row r="5097" spans="1:12" s="1" customFormat="1" ht="19.7" customHeight="1" x14ac:dyDescent="0.2">
      <c r="A5097" s="28" t="s">
        <v>8</v>
      </c>
      <c r="B5097" s="29">
        <v>44526</v>
      </c>
      <c r="C5097" s="30">
        <v>44526.598316875599</v>
      </c>
      <c r="D5097" s="28" t="s">
        <v>10</v>
      </c>
      <c r="E5097" s="28" t="s">
        <v>21</v>
      </c>
      <c r="F5097" s="31">
        <v>10.426</v>
      </c>
      <c r="G5097" s="28" t="s">
        <v>41</v>
      </c>
      <c r="H5097" s="32">
        <v>513</v>
      </c>
      <c r="I5097" s="33">
        <v>5348.54</v>
      </c>
      <c r="J5097" s="28" t="s">
        <v>23</v>
      </c>
      <c r="K5097" s="28" t="s">
        <v>5114</v>
      </c>
      <c r="L5097" s="28" t="s">
        <v>43</v>
      </c>
    </row>
    <row r="5098" spans="1:12" s="1" customFormat="1" ht="19.7" customHeight="1" x14ac:dyDescent="0.2">
      <c r="A5098" s="22" t="s">
        <v>8</v>
      </c>
      <c r="B5098" s="23">
        <v>44526</v>
      </c>
      <c r="C5098" s="24">
        <v>44526.598316875803</v>
      </c>
      <c r="D5098" s="22" t="s">
        <v>10</v>
      </c>
      <c r="E5098" s="22" t="s">
        <v>21</v>
      </c>
      <c r="F5098" s="25">
        <v>10.426</v>
      </c>
      <c r="G5098" s="22" t="s">
        <v>41</v>
      </c>
      <c r="H5098" s="26">
        <v>523</v>
      </c>
      <c r="I5098" s="27">
        <v>5452.8</v>
      </c>
      <c r="J5098" s="22" t="s">
        <v>23</v>
      </c>
      <c r="K5098" s="22" t="s">
        <v>5115</v>
      </c>
      <c r="L5098" s="22" t="s">
        <v>43</v>
      </c>
    </row>
    <row r="5099" spans="1:12" s="1" customFormat="1" ht="19.7" customHeight="1" x14ac:dyDescent="0.2">
      <c r="A5099" s="28" t="s">
        <v>8</v>
      </c>
      <c r="B5099" s="29">
        <v>44526</v>
      </c>
      <c r="C5099" s="30">
        <v>44526.598316877004</v>
      </c>
      <c r="D5099" s="28" t="s">
        <v>10</v>
      </c>
      <c r="E5099" s="28" t="s">
        <v>21</v>
      </c>
      <c r="F5099" s="31">
        <v>10.426</v>
      </c>
      <c r="G5099" s="28" t="s">
        <v>41</v>
      </c>
      <c r="H5099" s="32">
        <v>168</v>
      </c>
      <c r="I5099" s="33">
        <v>1751.57</v>
      </c>
      <c r="J5099" s="28" t="s">
        <v>23</v>
      </c>
      <c r="K5099" s="28" t="s">
        <v>5116</v>
      </c>
      <c r="L5099" s="28" t="s">
        <v>43</v>
      </c>
    </row>
    <row r="5100" spans="1:12" s="1" customFormat="1" ht="19.7" customHeight="1" x14ac:dyDescent="0.2">
      <c r="A5100" s="22" t="s">
        <v>8</v>
      </c>
      <c r="B5100" s="23">
        <v>44526</v>
      </c>
      <c r="C5100" s="24">
        <v>44526.598518280603</v>
      </c>
      <c r="D5100" s="22" t="s">
        <v>10</v>
      </c>
      <c r="E5100" s="22" t="s">
        <v>27</v>
      </c>
      <c r="F5100" s="25">
        <v>106.98</v>
      </c>
      <c r="G5100" s="22" t="s">
        <v>41</v>
      </c>
      <c r="H5100" s="26">
        <v>743</v>
      </c>
      <c r="I5100" s="27">
        <v>79486.14</v>
      </c>
      <c r="J5100" s="22" t="s">
        <v>23</v>
      </c>
      <c r="K5100" s="22" t="s">
        <v>5117</v>
      </c>
      <c r="L5100" s="22" t="s">
        <v>43</v>
      </c>
    </row>
    <row r="5101" spans="1:12" s="1" customFormat="1" ht="19.7" customHeight="1" x14ac:dyDescent="0.2">
      <c r="A5101" s="28" t="s">
        <v>8</v>
      </c>
      <c r="B5101" s="29">
        <v>44526</v>
      </c>
      <c r="C5101" s="30">
        <v>44526.598632594301</v>
      </c>
      <c r="D5101" s="28" t="s">
        <v>10</v>
      </c>
      <c r="E5101" s="28" t="s">
        <v>27</v>
      </c>
      <c r="F5101" s="31">
        <v>106.96</v>
      </c>
      <c r="G5101" s="28" t="s">
        <v>41</v>
      </c>
      <c r="H5101" s="32">
        <v>100</v>
      </c>
      <c r="I5101" s="33">
        <v>10696</v>
      </c>
      <c r="J5101" s="28" t="s">
        <v>28</v>
      </c>
      <c r="K5101" s="28" t="s">
        <v>5118</v>
      </c>
      <c r="L5101" s="28" t="s">
        <v>43</v>
      </c>
    </row>
    <row r="5102" spans="1:12" s="1" customFormat="1" ht="19.7" customHeight="1" x14ac:dyDescent="0.2">
      <c r="A5102" s="22" t="s">
        <v>8</v>
      </c>
      <c r="B5102" s="23">
        <v>44526</v>
      </c>
      <c r="C5102" s="24">
        <v>44526.598678439499</v>
      </c>
      <c r="D5102" s="22" t="s">
        <v>10</v>
      </c>
      <c r="E5102" s="22" t="s">
        <v>27</v>
      </c>
      <c r="F5102" s="25">
        <v>106.96</v>
      </c>
      <c r="G5102" s="22" t="s">
        <v>41</v>
      </c>
      <c r="H5102" s="26">
        <v>825</v>
      </c>
      <c r="I5102" s="27">
        <v>88242</v>
      </c>
      <c r="J5102" s="22" t="s">
        <v>28</v>
      </c>
      <c r="K5102" s="22" t="s">
        <v>5119</v>
      </c>
      <c r="L5102" s="22" t="s">
        <v>43</v>
      </c>
    </row>
    <row r="5103" spans="1:12" s="1" customFormat="1" ht="19.7" customHeight="1" x14ac:dyDescent="0.2">
      <c r="A5103" s="28" t="s">
        <v>8</v>
      </c>
      <c r="B5103" s="29">
        <v>44526</v>
      </c>
      <c r="C5103" s="30">
        <v>44526.598678439797</v>
      </c>
      <c r="D5103" s="28" t="s">
        <v>10</v>
      </c>
      <c r="E5103" s="28" t="s">
        <v>27</v>
      </c>
      <c r="F5103" s="31">
        <v>106.96</v>
      </c>
      <c r="G5103" s="28" t="s">
        <v>41</v>
      </c>
      <c r="H5103" s="32">
        <v>541</v>
      </c>
      <c r="I5103" s="33">
        <v>57865.36</v>
      </c>
      <c r="J5103" s="28" t="s">
        <v>28</v>
      </c>
      <c r="K5103" s="28" t="s">
        <v>5120</v>
      </c>
      <c r="L5103" s="28" t="s">
        <v>43</v>
      </c>
    </row>
    <row r="5104" spans="1:12" s="1" customFormat="1" ht="19.7" customHeight="1" x14ac:dyDescent="0.2">
      <c r="A5104" s="22" t="s">
        <v>8</v>
      </c>
      <c r="B5104" s="23">
        <v>44526</v>
      </c>
      <c r="C5104" s="24">
        <v>44526.598678537099</v>
      </c>
      <c r="D5104" s="22" t="s">
        <v>10</v>
      </c>
      <c r="E5104" s="22" t="s">
        <v>27</v>
      </c>
      <c r="F5104" s="25">
        <v>106.96</v>
      </c>
      <c r="G5104" s="22" t="s">
        <v>41</v>
      </c>
      <c r="H5104" s="26">
        <v>699</v>
      </c>
      <c r="I5104" s="27">
        <v>74765.039999999994</v>
      </c>
      <c r="J5104" s="22" t="s">
        <v>23</v>
      </c>
      <c r="K5104" s="22" t="s">
        <v>5121</v>
      </c>
      <c r="L5104" s="22" t="s">
        <v>43</v>
      </c>
    </row>
    <row r="5105" spans="1:12" s="1" customFormat="1" ht="19.7" customHeight="1" x14ac:dyDescent="0.2">
      <c r="A5105" s="28" t="s">
        <v>8</v>
      </c>
      <c r="B5105" s="29">
        <v>44526</v>
      </c>
      <c r="C5105" s="30">
        <v>44526.598678542803</v>
      </c>
      <c r="D5105" s="28" t="s">
        <v>10</v>
      </c>
      <c r="E5105" s="28" t="s">
        <v>21</v>
      </c>
      <c r="F5105" s="31">
        <v>10.423999999999999</v>
      </c>
      <c r="G5105" s="28" t="s">
        <v>41</v>
      </c>
      <c r="H5105" s="32">
        <v>903</v>
      </c>
      <c r="I5105" s="33">
        <v>9412.8700000000008</v>
      </c>
      <c r="J5105" s="28" t="s">
        <v>24</v>
      </c>
      <c r="K5105" s="28" t="s">
        <v>5122</v>
      </c>
      <c r="L5105" s="28" t="s">
        <v>43</v>
      </c>
    </row>
    <row r="5106" spans="1:12" s="1" customFormat="1" ht="19.7" customHeight="1" x14ac:dyDescent="0.2">
      <c r="A5106" s="22" t="s">
        <v>8</v>
      </c>
      <c r="B5106" s="23">
        <v>44526</v>
      </c>
      <c r="C5106" s="24">
        <v>44526.598678560498</v>
      </c>
      <c r="D5106" s="22" t="s">
        <v>10</v>
      </c>
      <c r="E5106" s="22" t="s">
        <v>27</v>
      </c>
      <c r="F5106" s="25">
        <v>106.96</v>
      </c>
      <c r="G5106" s="22" t="s">
        <v>41</v>
      </c>
      <c r="H5106" s="26">
        <v>199</v>
      </c>
      <c r="I5106" s="27">
        <v>21285.040000000001</v>
      </c>
      <c r="J5106" s="22" t="s">
        <v>25</v>
      </c>
      <c r="K5106" s="22" t="s">
        <v>5123</v>
      </c>
      <c r="L5106" s="22" t="s">
        <v>43</v>
      </c>
    </row>
    <row r="5107" spans="1:12" s="1" customFormat="1" ht="19.7" customHeight="1" x14ac:dyDescent="0.2">
      <c r="A5107" s="28" t="s">
        <v>8</v>
      </c>
      <c r="B5107" s="29">
        <v>44526</v>
      </c>
      <c r="C5107" s="30">
        <v>44526.598948583101</v>
      </c>
      <c r="D5107" s="28" t="s">
        <v>10</v>
      </c>
      <c r="E5107" s="28" t="s">
        <v>21</v>
      </c>
      <c r="F5107" s="31">
        <v>10.43</v>
      </c>
      <c r="G5107" s="28" t="s">
        <v>41</v>
      </c>
      <c r="H5107" s="32">
        <v>510</v>
      </c>
      <c r="I5107" s="33">
        <v>5319.3</v>
      </c>
      <c r="J5107" s="28" t="s">
        <v>22</v>
      </c>
      <c r="K5107" s="28" t="s">
        <v>5124</v>
      </c>
      <c r="L5107" s="28" t="s">
        <v>43</v>
      </c>
    </row>
    <row r="5108" spans="1:12" s="1" customFormat="1" ht="19.7" customHeight="1" x14ac:dyDescent="0.2">
      <c r="A5108" s="22" t="s">
        <v>8</v>
      </c>
      <c r="B5108" s="23">
        <v>44526</v>
      </c>
      <c r="C5108" s="24">
        <v>44526.598948584302</v>
      </c>
      <c r="D5108" s="22" t="s">
        <v>10</v>
      </c>
      <c r="E5108" s="22" t="s">
        <v>21</v>
      </c>
      <c r="F5108" s="25">
        <v>10.43</v>
      </c>
      <c r="G5108" s="22" t="s">
        <v>41</v>
      </c>
      <c r="H5108" s="26">
        <v>510</v>
      </c>
      <c r="I5108" s="27">
        <v>5319.3</v>
      </c>
      <c r="J5108" s="22" t="s">
        <v>22</v>
      </c>
      <c r="K5108" s="22" t="s">
        <v>5125</v>
      </c>
      <c r="L5108" s="22" t="s">
        <v>43</v>
      </c>
    </row>
    <row r="5109" spans="1:12" s="1" customFormat="1" ht="19.7" customHeight="1" x14ac:dyDescent="0.2">
      <c r="A5109" s="28" t="s">
        <v>8</v>
      </c>
      <c r="B5109" s="29">
        <v>44526</v>
      </c>
      <c r="C5109" s="30">
        <v>44526.598948584702</v>
      </c>
      <c r="D5109" s="28" t="s">
        <v>10</v>
      </c>
      <c r="E5109" s="28" t="s">
        <v>21</v>
      </c>
      <c r="F5109" s="31">
        <v>10.43</v>
      </c>
      <c r="G5109" s="28" t="s">
        <v>41</v>
      </c>
      <c r="H5109" s="32">
        <v>521</v>
      </c>
      <c r="I5109" s="33">
        <v>5434.03</v>
      </c>
      <c r="J5109" s="28" t="s">
        <v>22</v>
      </c>
      <c r="K5109" s="28" t="s">
        <v>5126</v>
      </c>
      <c r="L5109" s="28" t="s">
        <v>43</v>
      </c>
    </row>
    <row r="5110" spans="1:12" s="1" customFormat="1" ht="19.7" customHeight="1" x14ac:dyDescent="0.2">
      <c r="A5110" s="22" t="s">
        <v>8</v>
      </c>
      <c r="B5110" s="23">
        <v>44526</v>
      </c>
      <c r="C5110" s="24">
        <v>44526.598948585597</v>
      </c>
      <c r="D5110" s="22" t="s">
        <v>10</v>
      </c>
      <c r="E5110" s="22" t="s">
        <v>21</v>
      </c>
      <c r="F5110" s="25">
        <v>10.43</v>
      </c>
      <c r="G5110" s="22" t="s">
        <v>41</v>
      </c>
      <c r="H5110" s="26">
        <v>130</v>
      </c>
      <c r="I5110" s="27">
        <v>1355.9</v>
      </c>
      <c r="J5110" s="22" t="s">
        <v>22</v>
      </c>
      <c r="K5110" s="22" t="s">
        <v>5127</v>
      </c>
      <c r="L5110" s="22" t="s">
        <v>43</v>
      </c>
    </row>
    <row r="5111" spans="1:12" s="1" customFormat="1" ht="19.7" customHeight="1" x14ac:dyDescent="0.2">
      <c r="A5111" s="28" t="s">
        <v>8</v>
      </c>
      <c r="B5111" s="29">
        <v>44526</v>
      </c>
      <c r="C5111" s="30">
        <v>44526.599397750797</v>
      </c>
      <c r="D5111" s="28" t="s">
        <v>10</v>
      </c>
      <c r="E5111" s="28" t="s">
        <v>27</v>
      </c>
      <c r="F5111" s="31">
        <v>107.02</v>
      </c>
      <c r="G5111" s="28" t="s">
        <v>41</v>
      </c>
      <c r="H5111" s="32">
        <v>310</v>
      </c>
      <c r="I5111" s="33">
        <v>33176.199999999997</v>
      </c>
      <c r="J5111" s="28" t="s">
        <v>28</v>
      </c>
      <c r="K5111" s="28" t="s">
        <v>5128</v>
      </c>
      <c r="L5111" s="28" t="s">
        <v>43</v>
      </c>
    </row>
    <row r="5112" spans="1:12" s="1" customFormat="1" ht="19.7" customHeight="1" x14ac:dyDescent="0.2">
      <c r="A5112" s="22" t="s">
        <v>8</v>
      </c>
      <c r="B5112" s="23">
        <v>44526</v>
      </c>
      <c r="C5112" s="24">
        <v>44526.5995203989</v>
      </c>
      <c r="D5112" s="22" t="s">
        <v>10</v>
      </c>
      <c r="E5112" s="22" t="s">
        <v>21</v>
      </c>
      <c r="F5112" s="25">
        <v>10.438000000000001</v>
      </c>
      <c r="G5112" s="22" t="s">
        <v>41</v>
      </c>
      <c r="H5112" s="26">
        <v>1039</v>
      </c>
      <c r="I5112" s="27">
        <v>10845.08</v>
      </c>
      <c r="J5112" s="22" t="s">
        <v>22</v>
      </c>
      <c r="K5112" s="22" t="s">
        <v>5129</v>
      </c>
      <c r="L5112" s="22" t="s">
        <v>43</v>
      </c>
    </row>
    <row r="5113" spans="1:12" s="1" customFormat="1" ht="19.7" customHeight="1" x14ac:dyDescent="0.2">
      <c r="A5113" s="28" t="s">
        <v>8</v>
      </c>
      <c r="B5113" s="29">
        <v>44526</v>
      </c>
      <c r="C5113" s="30">
        <v>44526.599698759797</v>
      </c>
      <c r="D5113" s="28" t="s">
        <v>10</v>
      </c>
      <c r="E5113" s="28" t="s">
        <v>21</v>
      </c>
      <c r="F5113" s="31">
        <v>10.444000000000001</v>
      </c>
      <c r="G5113" s="28" t="s">
        <v>41</v>
      </c>
      <c r="H5113" s="32">
        <v>500</v>
      </c>
      <c r="I5113" s="33">
        <v>5222</v>
      </c>
      <c r="J5113" s="28" t="s">
        <v>22</v>
      </c>
      <c r="K5113" s="28" t="s">
        <v>5130</v>
      </c>
      <c r="L5113" s="28" t="s">
        <v>43</v>
      </c>
    </row>
    <row r="5114" spans="1:12" s="1" customFormat="1" ht="19.7" customHeight="1" x14ac:dyDescent="0.2">
      <c r="A5114" s="22" t="s">
        <v>8</v>
      </c>
      <c r="B5114" s="23">
        <v>44526</v>
      </c>
      <c r="C5114" s="24">
        <v>44526.599698760103</v>
      </c>
      <c r="D5114" s="22" t="s">
        <v>10</v>
      </c>
      <c r="E5114" s="22" t="s">
        <v>21</v>
      </c>
      <c r="F5114" s="25">
        <v>10.444000000000001</v>
      </c>
      <c r="G5114" s="22" t="s">
        <v>41</v>
      </c>
      <c r="H5114" s="26">
        <v>442</v>
      </c>
      <c r="I5114" s="27">
        <v>4616.25</v>
      </c>
      <c r="J5114" s="22" t="s">
        <v>22</v>
      </c>
      <c r="K5114" s="22" t="s">
        <v>5131</v>
      </c>
      <c r="L5114" s="22" t="s">
        <v>43</v>
      </c>
    </row>
    <row r="5115" spans="1:12" s="1" customFormat="1" ht="19.7" customHeight="1" x14ac:dyDescent="0.2">
      <c r="A5115" s="28" t="s">
        <v>8</v>
      </c>
      <c r="B5115" s="29">
        <v>44526</v>
      </c>
      <c r="C5115" s="30">
        <v>44526.5996987615</v>
      </c>
      <c r="D5115" s="28" t="s">
        <v>10</v>
      </c>
      <c r="E5115" s="28" t="s">
        <v>21</v>
      </c>
      <c r="F5115" s="31">
        <v>10.444000000000001</v>
      </c>
      <c r="G5115" s="28" t="s">
        <v>41</v>
      </c>
      <c r="H5115" s="32">
        <v>42</v>
      </c>
      <c r="I5115" s="33">
        <v>438.65</v>
      </c>
      <c r="J5115" s="28" t="s">
        <v>22</v>
      </c>
      <c r="K5115" s="28" t="s">
        <v>5132</v>
      </c>
      <c r="L5115" s="28" t="s">
        <v>43</v>
      </c>
    </row>
    <row r="5116" spans="1:12" s="1" customFormat="1" ht="19.7" customHeight="1" x14ac:dyDescent="0.2">
      <c r="A5116" s="22" t="s">
        <v>8</v>
      </c>
      <c r="B5116" s="23">
        <v>44526</v>
      </c>
      <c r="C5116" s="24">
        <v>44526.599698762198</v>
      </c>
      <c r="D5116" s="22" t="s">
        <v>10</v>
      </c>
      <c r="E5116" s="22" t="s">
        <v>21</v>
      </c>
      <c r="F5116" s="25">
        <v>10.444000000000001</v>
      </c>
      <c r="G5116" s="22" t="s">
        <v>41</v>
      </c>
      <c r="H5116" s="26">
        <v>137</v>
      </c>
      <c r="I5116" s="27">
        <v>1430.83</v>
      </c>
      <c r="J5116" s="22" t="s">
        <v>22</v>
      </c>
      <c r="K5116" s="22" t="s">
        <v>5133</v>
      </c>
      <c r="L5116" s="22" t="s">
        <v>43</v>
      </c>
    </row>
    <row r="5117" spans="1:12" s="1" customFormat="1" ht="19.7" customHeight="1" x14ac:dyDescent="0.2">
      <c r="A5117" s="28" t="s">
        <v>8</v>
      </c>
      <c r="B5117" s="29">
        <v>44526</v>
      </c>
      <c r="C5117" s="30">
        <v>44526.599698762599</v>
      </c>
      <c r="D5117" s="28" t="s">
        <v>10</v>
      </c>
      <c r="E5117" s="28" t="s">
        <v>21</v>
      </c>
      <c r="F5117" s="31">
        <v>10.444000000000001</v>
      </c>
      <c r="G5117" s="28" t="s">
        <v>41</v>
      </c>
      <c r="H5117" s="32">
        <v>278</v>
      </c>
      <c r="I5117" s="33">
        <v>2903.43</v>
      </c>
      <c r="J5117" s="28" t="s">
        <v>22</v>
      </c>
      <c r="K5117" s="28" t="s">
        <v>5134</v>
      </c>
      <c r="L5117" s="28" t="s">
        <v>43</v>
      </c>
    </row>
    <row r="5118" spans="1:12" s="1" customFormat="1" ht="19.7" customHeight="1" x14ac:dyDescent="0.2">
      <c r="A5118" s="22" t="s">
        <v>8</v>
      </c>
      <c r="B5118" s="23">
        <v>44526</v>
      </c>
      <c r="C5118" s="24">
        <v>44526.599698817197</v>
      </c>
      <c r="D5118" s="22" t="s">
        <v>10</v>
      </c>
      <c r="E5118" s="22" t="s">
        <v>21</v>
      </c>
      <c r="F5118" s="25">
        <v>10.444000000000001</v>
      </c>
      <c r="G5118" s="22" t="s">
        <v>41</v>
      </c>
      <c r="H5118" s="26">
        <v>97</v>
      </c>
      <c r="I5118" s="27">
        <v>1013.07</v>
      </c>
      <c r="J5118" s="22" t="s">
        <v>22</v>
      </c>
      <c r="K5118" s="22" t="s">
        <v>5135</v>
      </c>
      <c r="L5118" s="22" t="s">
        <v>43</v>
      </c>
    </row>
    <row r="5119" spans="1:12" s="1" customFormat="1" ht="19.7" customHeight="1" x14ac:dyDescent="0.2">
      <c r="A5119" s="28" t="s">
        <v>8</v>
      </c>
      <c r="B5119" s="29">
        <v>44526</v>
      </c>
      <c r="C5119" s="30">
        <v>44526.599698817801</v>
      </c>
      <c r="D5119" s="28" t="s">
        <v>10</v>
      </c>
      <c r="E5119" s="28" t="s">
        <v>21</v>
      </c>
      <c r="F5119" s="31">
        <v>10.444000000000001</v>
      </c>
      <c r="G5119" s="28" t="s">
        <v>41</v>
      </c>
      <c r="H5119" s="32">
        <v>70</v>
      </c>
      <c r="I5119" s="33">
        <v>731.08</v>
      </c>
      <c r="J5119" s="28" t="s">
        <v>22</v>
      </c>
      <c r="K5119" s="28" t="s">
        <v>5136</v>
      </c>
      <c r="L5119" s="28" t="s">
        <v>43</v>
      </c>
    </row>
    <row r="5120" spans="1:12" s="1" customFormat="1" ht="19.7" customHeight="1" x14ac:dyDescent="0.2">
      <c r="A5120" s="22" t="s">
        <v>8</v>
      </c>
      <c r="B5120" s="23">
        <v>44526</v>
      </c>
      <c r="C5120" s="24">
        <v>44526.599699050603</v>
      </c>
      <c r="D5120" s="22" t="s">
        <v>10</v>
      </c>
      <c r="E5120" s="22" t="s">
        <v>21</v>
      </c>
      <c r="F5120" s="25">
        <v>10.444000000000001</v>
      </c>
      <c r="G5120" s="22" t="s">
        <v>41</v>
      </c>
      <c r="H5120" s="26">
        <v>781</v>
      </c>
      <c r="I5120" s="27">
        <v>8156.76</v>
      </c>
      <c r="J5120" s="22" t="s">
        <v>22</v>
      </c>
      <c r="K5120" s="22" t="s">
        <v>5137</v>
      </c>
      <c r="L5120" s="22" t="s">
        <v>43</v>
      </c>
    </row>
    <row r="5121" spans="1:12" s="1" customFormat="1" ht="19.7" customHeight="1" x14ac:dyDescent="0.2">
      <c r="A5121" s="28" t="s">
        <v>8</v>
      </c>
      <c r="B5121" s="29">
        <v>44526</v>
      </c>
      <c r="C5121" s="30">
        <v>44526.599699050603</v>
      </c>
      <c r="D5121" s="28" t="s">
        <v>10</v>
      </c>
      <c r="E5121" s="28" t="s">
        <v>21</v>
      </c>
      <c r="F5121" s="31">
        <v>10.444000000000001</v>
      </c>
      <c r="G5121" s="28" t="s">
        <v>41</v>
      </c>
      <c r="H5121" s="32">
        <v>225</v>
      </c>
      <c r="I5121" s="33">
        <v>2349.9</v>
      </c>
      <c r="J5121" s="28" t="s">
        <v>22</v>
      </c>
      <c r="K5121" s="28" t="s">
        <v>5138</v>
      </c>
      <c r="L5121" s="28" t="s">
        <v>43</v>
      </c>
    </row>
    <row r="5122" spans="1:12" s="1" customFormat="1" ht="19.7" customHeight="1" x14ac:dyDescent="0.2">
      <c r="A5122" s="22" t="s">
        <v>8</v>
      </c>
      <c r="B5122" s="23">
        <v>44526</v>
      </c>
      <c r="C5122" s="24">
        <v>44526.599754666197</v>
      </c>
      <c r="D5122" s="22" t="s">
        <v>10</v>
      </c>
      <c r="E5122" s="22" t="s">
        <v>27</v>
      </c>
      <c r="F5122" s="25">
        <v>107.08</v>
      </c>
      <c r="G5122" s="22" t="s">
        <v>41</v>
      </c>
      <c r="H5122" s="26">
        <v>146</v>
      </c>
      <c r="I5122" s="27">
        <v>15633.68</v>
      </c>
      <c r="J5122" s="22" t="s">
        <v>23</v>
      </c>
      <c r="K5122" s="22" t="s">
        <v>5139</v>
      </c>
      <c r="L5122" s="22" t="s">
        <v>43</v>
      </c>
    </row>
    <row r="5123" spans="1:12" s="1" customFormat="1" ht="19.7" customHeight="1" x14ac:dyDescent="0.2">
      <c r="A5123" s="28" t="s">
        <v>8</v>
      </c>
      <c r="B5123" s="29">
        <v>44526</v>
      </c>
      <c r="C5123" s="30">
        <v>44526.599754666699</v>
      </c>
      <c r="D5123" s="28" t="s">
        <v>10</v>
      </c>
      <c r="E5123" s="28" t="s">
        <v>27</v>
      </c>
      <c r="F5123" s="31">
        <v>107.08</v>
      </c>
      <c r="G5123" s="28" t="s">
        <v>41</v>
      </c>
      <c r="H5123" s="32">
        <v>146</v>
      </c>
      <c r="I5123" s="33">
        <v>15633.68</v>
      </c>
      <c r="J5123" s="28" t="s">
        <v>23</v>
      </c>
      <c r="K5123" s="28" t="s">
        <v>5140</v>
      </c>
      <c r="L5123" s="28" t="s">
        <v>43</v>
      </c>
    </row>
    <row r="5124" spans="1:12" s="1" customFormat="1" ht="19.7" customHeight="1" x14ac:dyDescent="0.2">
      <c r="A5124" s="22" t="s">
        <v>8</v>
      </c>
      <c r="B5124" s="23">
        <v>44526</v>
      </c>
      <c r="C5124" s="24">
        <v>44526.5997546691</v>
      </c>
      <c r="D5124" s="22" t="s">
        <v>10</v>
      </c>
      <c r="E5124" s="22" t="s">
        <v>27</v>
      </c>
      <c r="F5124" s="25">
        <v>107.08</v>
      </c>
      <c r="G5124" s="22" t="s">
        <v>41</v>
      </c>
      <c r="H5124" s="26">
        <v>146</v>
      </c>
      <c r="I5124" s="27">
        <v>15633.68</v>
      </c>
      <c r="J5124" s="22" t="s">
        <v>23</v>
      </c>
      <c r="K5124" s="22" t="s">
        <v>5141</v>
      </c>
      <c r="L5124" s="22" t="s">
        <v>43</v>
      </c>
    </row>
    <row r="5125" spans="1:12" s="1" customFormat="1" ht="19.7" customHeight="1" x14ac:dyDescent="0.2">
      <c r="A5125" s="28" t="s">
        <v>8</v>
      </c>
      <c r="B5125" s="29">
        <v>44526</v>
      </c>
      <c r="C5125" s="30">
        <v>44526.599754670198</v>
      </c>
      <c r="D5125" s="28" t="s">
        <v>10</v>
      </c>
      <c r="E5125" s="28" t="s">
        <v>27</v>
      </c>
      <c r="F5125" s="31">
        <v>107.08</v>
      </c>
      <c r="G5125" s="28" t="s">
        <v>41</v>
      </c>
      <c r="H5125" s="32">
        <v>146</v>
      </c>
      <c r="I5125" s="33">
        <v>15633.68</v>
      </c>
      <c r="J5125" s="28" t="s">
        <v>23</v>
      </c>
      <c r="K5125" s="28" t="s">
        <v>5142</v>
      </c>
      <c r="L5125" s="28" t="s">
        <v>43</v>
      </c>
    </row>
    <row r="5126" spans="1:12" s="1" customFormat="1" ht="19.7" customHeight="1" x14ac:dyDescent="0.2">
      <c r="A5126" s="22" t="s">
        <v>8</v>
      </c>
      <c r="B5126" s="23">
        <v>44526</v>
      </c>
      <c r="C5126" s="24">
        <v>44526.599754671202</v>
      </c>
      <c r="D5126" s="22" t="s">
        <v>10</v>
      </c>
      <c r="E5126" s="22" t="s">
        <v>27</v>
      </c>
      <c r="F5126" s="25">
        <v>107.08</v>
      </c>
      <c r="G5126" s="22" t="s">
        <v>41</v>
      </c>
      <c r="H5126" s="26">
        <v>146</v>
      </c>
      <c r="I5126" s="27">
        <v>15633.68</v>
      </c>
      <c r="J5126" s="22" t="s">
        <v>23</v>
      </c>
      <c r="K5126" s="22" t="s">
        <v>5143</v>
      </c>
      <c r="L5126" s="22" t="s">
        <v>43</v>
      </c>
    </row>
    <row r="5127" spans="1:12" s="1" customFormat="1" ht="19.7" customHeight="1" x14ac:dyDescent="0.2">
      <c r="A5127" s="28" t="s">
        <v>8</v>
      </c>
      <c r="B5127" s="29">
        <v>44526</v>
      </c>
      <c r="C5127" s="30">
        <v>44526.599754672199</v>
      </c>
      <c r="D5127" s="28" t="s">
        <v>10</v>
      </c>
      <c r="E5127" s="28" t="s">
        <v>27</v>
      </c>
      <c r="F5127" s="31">
        <v>107.08</v>
      </c>
      <c r="G5127" s="28" t="s">
        <v>41</v>
      </c>
      <c r="H5127" s="32">
        <v>146</v>
      </c>
      <c r="I5127" s="33">
        <v>15633.68</v>
      </c>
      <c r="J5127" s="28" t="s">
        <v>23</v>
      </c>
      <c r="K5127" s="28" t="s">
        <v>5144</v>
      </c>
      <c r="L5127" s="28" t="s">
        <v>43</v>
      </c>
    </row>
    <row r="5128" spans="1:12" s="1" customFormat="1" ht="19.7" customHeight="1" x14ac:dyDescent="0.2">
      <c r="A5128" s="22" t="s">
        <v>8</v>
      </c>
      <c r="B5128" s="23">
        <v>44526</v>
      </c>
      <c r="C5128" s="24">
        <v>44526.599754681098</v>
      </c>
      <c r="D5128" s="22" t="s">
        <v>10</v>
      </c>
      <c r="E5128" s="22" t="s">
        <v>27</v>
      </c>
      <c r="F5128" s="25">
        <v>107.08</v>
      </c>
      <c r="G5128" s="22" t="s">
        <v>41</v>
      </c>
      <c r="H5128" s="26">
        <v>123</v>
      </c>
      <c r="I5128" s="27">
        <v>13170.84</v>
      </c>
      <c r="J5128" s="22" t="s">
        <v>23</v>
      </c>
      <c r="K5128" s="22" t="s">
        <v>5145</v>
      </c>
      <c r="L5128" s="22" t="s">
        <v>43</v>
      </c>
    </row>
    <row r="5129" spans="1:12" s="1" customFormat="1" ht="19.7" customHeight="1" x14ac:dyDescent="0.2">
      <c r="A5129" s="28" t="s">
        <v>8</v>
      </c>
      <c r="B5129" s="29">
        <v>44526</v>
      </c>
      <c r="C5129" s="30">
        <v>44526.599754762399</v>
      </c>
      <c r="D5129" s="28" t="s">
        <v>10</v>
      </c>
      <c r="E5129" s="28" t="s">
        <v>27</v>
      </c>
      <c r="F5129" s="31">
        <v>107.08</v>
      </c>
      <c r="G5129" s="28" t="s">
        <v>41</v>
      </c>
      <c r="H5129" s="32">
        <v>307</v>
      </c>
      <c r="I5129" s="33">
        <v>32873.56</v>
      </c>
      <c r="J5129" s="28" t="s">
        <v>28</v>
      </c>
      <c r="K5129" s="28" t="s">
        <v>5146</v>
      </c>
      <c r="L5129" s="28" t="s">
        <v>43</v>
      </c>
    </row>
    <row r="5130" spans="1:12" s="1" customFormat="1" ht="19.7" customHeight="1" x14ac:dyDescent="0.2">
      <c r="A5130" s="22" t="s">
        <v>8</v>
      </c>
      <c r="B5130" s="23">
        <v>44526</v>
      </c>
      <c r="C5130" s="24">
        <v>44526.599754762399</v>
      </c>
      <c r="D5130" s="22" t="s">
        <v>10</v>
      </c>
      <c r="E5130" s="22" t="s">
        <v>27</v>
      </c>
      <c r="F5130" s="25">
        <v>107.08</v>
      </c>
      <c r="G5130" s="22" t="s">
        <v>41</v>
      </c>
      <c r="H5130" s="26">
        <v>1000</v>
      </c>
      <c r="I5130" s="27">
        <v>107080</v>
      </c>
      <c r="J5130" s="22" t="s">
        <v>28</v>
      </c>
      <c r="K5130" s="22" t="s">
        <v>5147</v>
      </c>
      <c r="L5130" s="22" t="s">
        <v>43</v>
      </c>
    </row>
    <row r="5131" spans="1:12" s="1" customFormat="1" ht="19.7" customHeight="1" x14ac:dyDescent="0.2">
      <c r="A5131" s="28" t="s">
        <v>8</v>
      </c>
      <c r="B5131" s="29">
        <v>44526</v>
      </c>
      <c r="C5131" s="30">
        <v>44526.599754762399</v>
      </c>
      <c r="D5131" s="28" t="s">
        <v>10</v>
      </c>
      <c r="E5131" s="28" t="s">
        <v>27</v>
      </c>
      <c r="F5131" s="31">
        <v>107.08</v>
      </c>
      <c r="G5131" s="28" t="s">
        <v>41</v>
      </c>
      <c r="H5131" s="32">
        <v>304</v>
      </c>
      <c r="I5131" s="33">
        <v>32552.32</v>
      </c>
      <c r="J5131" s="28" t="s">
        <v>28</v>
      </c>
      <c r="K5131" s="28" t="s">
        <v>5148</v>
      </c>
      <c r="L5131" s="28" t="s">
        <v>43</v>
      </c>
    </row>
    <row r="5132" spans="1:12" s="1" customFormat="1" ht="19.7" customHeight="1" x14ac:dyDescent="0.2">
      <c r="A5132" s="22" t="s">
        <v>8</v>
      </c>
      <c r="B5132" s="23">
        <v>44526</v>
      </c>
      <c r="C5132" s="24">
        <v>44526.599754880401</v>
      </c>
      <c r="D5132" s="22" t="s">
        <v>10</v>
      </c>
      <c r="E5132" s="22" t="s">
        <v>27</v>
      </c>
      <c r="F5132" s="25">
        <v>107.08</v>
      </c>
      <c r="G5132" s="22" t="s">
        <v>41</v>
      </c>
      <c r="H5132" s="26">
        <v>42</v>
      </c>
      <c r="I5132" s="27">
        <v>4497.3599999999997</v>
      </c>
      <c r="J5132" s="22" t="s">
        <v>24</v>
      </c>
      <c r="K5132" s="22" t="s">
        <v>5149</v>
      </c>
      <c r="L5132" s="22" t="s">
        <v>43</v>
      </c>
    </row>
    <row r="5133" spans="1:12" s="1" customFormat="1" ht="19.7" customHeight="1" x14ac:dyDescent="0.2">
      <c r="A5133" s="28" t="s">
        <v>8</v>
      </c>
      <c r="B5133" s="29">
        <v>44526</v>
      </c>
      <c r="C5133" s="30">
        <v>44526.5999728608</v>
      </c>
      <c r="D5133" s="28" t="s">
        <v>10</v>
      </c>
      <c r="E5133" s="28" t="s">
        <v>21</v>
      </c>
      <c r="F5133" s="31">
        <v>10.44</v>
      </c>
      <c r="G5133" s="28" t="s">
        <v>41</v>
      </c>
      <c r="H5133" s="32">
        <v>700</v>
      </c>
      <c r="I5133" s="33">
        <v>7308</v>
      </c>
      <c r="J5133" s="28" t="s">
        <v>22</v>
      </c>
      <c r="K5133" s="28" t="s">
        <v>5150</v>
      </c>
      <c r="L5133" s="28" t="s">
        <v>43</v>
      </c>
    </row>
    <row r="5134" spans="1:12" s="1" customFormat="1" ht="19.7" customHeight="1" x14ac:dyDescent="0.2">
      <c r="A5134" s="22" t="s">
        <v>8</v>
      </c>
      <c r="B5134" s="23">
        <v>44526</v>
      </c>
      <c r="C5134" s="24">
        <v>44526.5999728608</v>
      </c>
      <c r="D5134" s="22" t="s">
        <v>10</v>
      </c>
      <c r="E5134" s="22" t="s">
        <v>21</v>
      </c>
      <c r="F5134" s="25">
        <v>10.44</v>
      </c>
      <c r="G5134" s="22" t="s">
        <v>41</v>
      </c>
      <c r="H5134" s="26">
        <v>164</v>
      </c>
      <c r="I5134" s="27">
        <v>1712.16</v>
      </c>
      <c r="J5134" s="22" t="s">
        <v>22</v>
      </c>
      <c r="K5134" s="22" t="s">
        <v>5151</v>
      </c>
      <c r="L5134" s="22" t="s">
        <v>43</v>
      </c>
    </row>
    <row r="5135" spans="1:12" s="1" customFormat="1" ht="19.7" customHeight="1" x14ac:dyDescent="0.2">
      <c r="A5135" s="28" t="s">
        <v>8</v>
      </c>
      <c r="B5135" s="29">
        <v>44526</v>
      </c>
      <c r="C5135" s="30">
        <v>44526.600235931903</v>
      </c>
      <c r="D5135" s="28" t="s">
        <v>10</v>
      </c>
      <c r="E5135" s="28" t="s">
        <v>27</v>
      </c>
      <c r="F5135" s="31">
        <v>107.12</v>
      </c>
      <c r="G5135" s="28" t="s">
        <v>41</v>
      </c>
      <c r="H5135" s="32">
        <v>47</v>
      </c>
      <c r="I5135" s="33">
        <v>5034.6400000000003</v>
      </c>
      <c r="J5135" s="28" t="s">
        <v>24</v>
      </c>
      <c r="K5135" s="28" t="s">
        <v>5152</v>
      </c>
      <c r="L5135" s="28" t="s">
        <v>43</v>
      </c>
    </row>
    <row r="5136" spans="1:12" s="1" customFormat="1" ht="19.7" customHeight="1" x14ac:dyDescent="0.2">
      <c r="A5136" s="22" t="s">
        <v>8</v>
      </c>
      <c r="B5136" s="23">
        <v>44526</v>
      </c>
      <c r="C5136" s="24">
        <v>44526.600236202001</v>
      </c>
      <c r="D5136" s="22" t="s">
        <v>10</v>
      </c>
      <c r="E5136" s="22" t="s">
        <v>27</v>
      </c>
      <c r="F5136" s="25">
        <v>107.12</v>
      </c>
      <c r="G5136" s="22" t="s">
        <v>41</v>
      </c>
      <c r="H5136" s="26">
        <v>344</v>
      </c>
      <c r="I5136" s="27">
        <v>36849.279999999999</v>
      </c>
      <c r="J5136" s="22" t="s">
        <v>28</v>
      </c>
      <c r="K5136" s="22" t="s">
        <v>5153</v>
      </c>
      <c r="L5136" s="22" t="s">
        <v>43</v>
      </c>
    </row>
    <row r="5137" spans="1:12" s="1" customFormat="1" ht="19.7" customHeight="1" x14ac:dyDescent="0.2">
      <c r="A5137" s="28" t="s">
        <v>8</v>
      </c>
      <c r="B5137" s="29">
        <v>44526</v>
      </c>
      <c r="C5137" s="30">
        <v>44526.600236202001</v>
      </c>
      <c r="D5137" s="28" t="s">
        <v>10</v>
      </c>
      <c r="E5137" s="28" t="s">
        <v>27</v>
      </c>
      <c r="F5137" s="31">
        <v>107.12</v>
      </c>
      <c r="G5137" s="28" t="s">
        <v>41</v>
      </c>
      <c r="H5137" s="32">
        <v>1040</v>
      </c>
      <c r="I5137" s="33">
        <v>111404.8</v>
      </c>
      <c r="J5137" s="28" t="s">
        <v>28</v>
      </c>
      <c r="K5137" s="28" t="s">
        <v>5154</v>
      </c>
      <c r="L5137" s="28" t="s">
        <v>43</v>
      </c>
    </row>
    <row r="5138" spans="1:12" s="1" customFormat="1" ht="19.7" customHeight="1" x14ac:dyDescent="0.2">
      <c r="A5138" s="22" t="s">
        <v>8</v>
      </c>
      <c r="B5138" s="23">
        <v>44526</v>
      </c>
      <c r="C5138" s="24">
        <v>44526.600278796803</v>
      </c>
      <c r="D5138" s="22" t="s">
        <v>10</v>
      </c>
      <c r="E5138" s="22" t="s">
        <v>27</v>
      </c>
      <c r="F5138" s="25">
        <v>107.12</v>
      </c>
      <c r="G5138" s="22" t="s">
        <v>41</v>
      </c>
      <c r="H5138" s="26">
        <v>165</v>
      </c>
      <c r="I5138" s="27">
        <v>17674.8</v>
      </c>
      <c r="J5138" s="22" t="s">
        <v>23</v>
      </c>
      <c r="K5138" s="22" t="s">
        <v>5155</v>
      </c>
      <c r="L5138" s="22" t="s">
        <v>43</v>
      </c>
    </row>
    <row r="5139" spans="1:12" s="1" customFormat="1" ht="19.7" customHeight="1" x14ac:dyDescent="0.2">
      <c r="A5139" s="28" t="s">
        <v>8</v>
      </c>
      <c r="B5139" s="29">
        <v>44526</v>
      </c>
      <c r="C5139" s="30">
        <v>44526.600278891303</v>
      </c>
      <c r="D5139" s="28" t="s">
        <v>10</v>
      </c>
      <c r="E5139" s="28" t="s">
        <v>27</v>
      </c>
      <c r="F5139" s="31">
        <v>107.12</v>
      </c>
      <c r="G5139" s="28" t="s">
        <v>41</v>
      </c>
      <c r="H5139" s="32">
        <v>261</v>
      </c>
      <c r="I5139" s="33">
        <v>27958.32</v>
      </c>
      <c r="J5139" s="28" t="s">
        <v>28</v>
      </c>
      <c r="K5139" s="28" t="s">
        <v>5156</v>
      </c>
      <c r="L5139" s="28" t="s">
        <v>43</v>
      </c>
    </row>
    <row r="5140" spans="1:12" s="1" customFormat="1" ht="19.7" customHeight="1" x14ac:dyDescent="0.2">
      <c r="A5140" s="22" t="s">
        <v>8</v>
      </c>
      <c r="B5140" s="23">
        <v>44526</v>
      </c>
      <c r="C5140" s="24">
        <v>44526.600278988299</v>
      </c>
      <c r="D5140" s="22" t="s">
        <v>10</v>
      </c>
      <c r="E5140" s="22" t="s">
        <v>27</v>
      </c>
      <c r="F5140" s="25">
        <v>107.12</v>
      </c>
      <c r="G5140" s="22" t="s">
        <v>41</v>
      </c>
      <c r="H5140" s="26">
        <v>165</v>
      </c>
      <c r="I5140" s="27">
        <v>17674.8</v>
      </c>
      <c r="J5140" s="22" t="s">
        <v>23</v>
      </c>
      <c r="K5140" s="22" t="s">
        <v>5157</v>
      </c>
      <c r="L5140" s="22" t="s">
        <v>43</v>
      </c>
    </row>
    <row r="5141" spans="1:12" s="1" customFormat="1" ht="19.7" customHeight="1" x14ac:dyDescent="0.2">
      <c r="A5141" s="28" t="s">
        <v>8</v>
      </c>
      <c r="B5141" s="29">
        <v>44526</v>
      </c>
      <c r="C5141" s="30">
        <v>44526.600279006198</v>
      </c>
      <c r="D5141" s="28" t="s">
        <v>10</v>
      </c>
      <c r="E5141" s="28" t="s">
        <v>27</v>
      </c>
      <c r="F5141" s="31">
        <v>107.12</v>
      </c>
      <c r="G5141" s="28" t="s">
        <v>41</v>
      </c>
      <c r="H5141" s="32">
        <v>165</v>
      </c>
      <c r="I5141" s="33">
        <v>17674.8</v>
      </c>
      <c r="J5141" s="28" t="s">
        <v>23</v>
      </c>
      <c r="K5141" s="28" t="s">
        <v>5158</v>
      </c>
      <c r="L5141" s="28" t="s">
        <v>43</v>
      </c>
    </row>
    <row r="5142" spans="1:12" s="1" customFormat="1" ht="19.7" customHeight="1" x14ac:dyDescent="0.2">
      <c r="A5142" s="22" t="s">
        <v>8</v>
      </c>
      <c r="B5142" s="23">
        <v>44526</v>
      </c>
      <c r="C5142" s="24">
        <v>44526.600366447303</v>
      </c>
      <c r="D5142" s="22" t="s">
        <v>10</v>
      </c>
      <c r="E5142" s="22" t="s">
        <v>27</v>
      </c>
      <c r="F5142" s="25">
        <v>107.12</v>
      </c>
      <c r="G5142" s="22" t="s">
        <v>41</v>
      </c>
      <c r="H5142" s="26">
        <v>513</v>
      </c>
      <c r="I5142" s="27">
        <v>54952.56</v>
      </c>
      <c r="J5142" s="22" t="s">
        <v>24</v>
      </c>
      <c r="K5142" s="22" t="s">
        <v>5159</v>
      </c>
      <c r="L5142" s="22" t="s">
        <v>43</v>
      </c>
    </row>
    <row r="5143" spans="1:12" s="1" customFormat="1" ht="19.7" customHeight="1" x14ac:dyDescent="0.2">
      <c r="A5143" s="28" t="s">
        <v>8</v>
      </c>
      <c r="B5143" s="29">
        <v>44526</v>
      </c>
      <c r="C5143" s="30">
        <v>44526.600385332596</v>
      </c>
      <c r="D5143" s="28" t="s">
        <v>10</v>
      </c>
      <c r="E5143" s="28" t="s">
        <v>21</v>
      </c>
      <c r="F5143" s="31">
        <v>10.446</v>
      </c>
      <c r="G5143" s="28" t="s">
        <v>41</v>
      </c>
      <c r="H5143" s="32">
        <v>735</v>
      </c>
      <c r="I5143" s="33">
        <v>7677.81</v>
      </c>
      <c r="J5143" s="28" t="s">
        <v>23</v>
      </c>
      <c r="K5143" s="28" t="s">
        <v>5160</v>
      </c>
      <c r="L5143" s="28" t="s">
        <v>43</v>
      </c>
    </row>
    <row r="5144" spans="1:12" s="1" customFormat="1" ht="19.7" customHeight="1" x14ac:dyDescent="0.2">
      <c r="A5144" s="22" t="s">
        <v>8</v>
      </c>
      <c r="B5144" s="23">
        <v>44526</v>
      </c>
      <c r="C5144" s="24">
        <v>44526.6003853328</v>
      </c>
      <c r="D5144" s="22" t="s">
        <v>10</v>
      </c>
      <c r="E5144" s="22" t="s">
        <v>21</v>
      </c>
      <c r="F5144" s="25">
        <v>10.446</v>
      </c>
      <c r="G5144" s="22" t="s">
        <v>41</v>
      </c>
      <c r="H5144" s="26">
        <v>197</v>
      </c>
      <c r="I5144" s="27">
        <v>2057.86</v>
      </c>
      <c r="J5144" s="22" t="s">
        <v>23</v>
      </c>
      <c r="K5144" s="22" t="s">
        <v>5161</v>
      </c>
      <c r="L5144" s="22" t="s">
        <v>43</v>
      </c>
    </row>
    <row r="5145" spans="1:12" s="1" customFormat="1" ht="19.7" customHeight="1" x14ac:dyDescent="0.2">
      <c r="A5145" s="28" t="s">
        <v>8</v>
      </c>
      <c r="B5145" s="29">
        <v>44526</v>
      </c>
      <c r="C5145" s="30">
        <v>44526.600385779901</v>
      </c>
      <c r="D5145" s="28" t="s">
        <v>10</v>
      </c>
      <c r="E5145" s="28" t="s">
        <v>27</v>
      </c>
      <c r="F5145" s="31">
        <v>107.12</v>
      </c>
      <c r="G5145" s="28" t="s">
        <v>41</v>
      </c>
      <c r="H5145" s="32">
        <v>38</v>
      </c>
      <c r="I5145" s="33">
        <v>4070.56</v>
      </c>
      <c r="J5145" s="28" t="s">
        <v>24</v>
      </c>
      <c r="K5145" s="28" t="s">
        <v>5162</v>
      </c>
      <c r="L5145" s="28" t="s">
        <v>43</v>
      </c>
    </row>
    <row r="5146" spans="1:12" s="1" customFormat="1" ht="19.7" customHeight="1" x14ac:dyDescent="0.2">
      <c r="A5146" s="22" t="s">
        <v>8</v>
      </c>
      <c r="B5146" s="23">
        <v>44526</v>
      </c>
      <c r="C5146" s="24">
        <v>44526.600677306698</v>
      </c>
      <c r="D5146" s="22" t="s">
        <v>10</v>
      </c>
      <c r="E5146" s="22" t="s">
        <v>21</v>
      </c>
      <c r="F5146" s="25">
        <v>10.444000000000001</v>
      </c>
      <c r="G5146" s="22" t="s">
        <v>41</v>
      </c>
      <c r="H5146" s="26">
        <v>554</v>
      </c>
      <c r="I5146" s="27">
        <v>5785.98</v>
      </c>
      <c r="J5146" s="22" t="s">
        <v>23</v>
      </c>
      <c r="K5146" s="22" t="s">
        <v>5163</v>
      </c>
      <c r="L5146" s="22" t="s">
        <v>43</v>
      </c>
    </row>
    <row r="5147" spans="1:12" s="1" customFormat="1" ht="19.7" customHeight="1" x14ac:dyDescent="0.2">
      <c r="A5147" s="28" t="s">
        <v>8</v>
      </c>
      <c r="B5147" s="29">
        <v>44526</v>
      </c>
      <c r="C5147" s="30">
        <v>44526.600677308103</v>
      </c>
      <c r="D5147" s="28" t="s">
        <v>10</v>
      </c>
      <c r="E5147" s="28" t="s">
        <v>21</v>
      </c>
      <c r="F5147" s="31">
        <v>10.444000000000001</v>
      </c>
      <c r="G5147" s="28" t="s">
        <v>41</v>
      </c>
      <c r="H5147" s="32">
        <v>151</v>
      </c>
      <c r="I5147" s="33">
        <v>1577.04</v>
      </c>
      <c r="J5147" s="28" t="s">
        <v>23</v>
      </c>
      <c r="K5147" s="28" t="s">
        <v>5164</v>
      </c>
      <c r="L5147" s="28" t="s">
        <v>43</v>
      </c>
    </row>
    <row r="5148" spans="1:12" s="1" customFormat="1" ht="19.7" customHeight="1" x14ac:dyDescent="0.2">
      <c r="A5148" s="22" t="s">
        <v>8</v>
      </c>
      <c r="B5148" s="23">
        <v>44526</v>
      </c>
      <c r="C5148" s="24">
        <v>44526.600677356902</v>
      </c>
      <c r="D5148" s="22" t="s">
        <v>10</v>
      </c>
      <c r="E5148" s="22" t="s">
        <v>21</v>
      </c>
      <c r="F5148" s="25">
        <v>10.444000000000001</v>
      </c>
      <c r="G5148" s="22" t="s">
        <v>41</v>
      </c>
      <c r="H5148" s="26">
        <v>500</v>
      </c>
      <c r="I5148" s="27">
        <v>5222</v>
      </c>
      <c r="J5148" s="22" t="s">
        <v>23</v>
      </c>
      <c r="K5148" s="22" t="s">
        <v>5165</v>
      </c>
      <c r="L5148" s="22" t="s">
        <v>43</v>
      </c>
    </row>
    <row r="5149" spans="1:12" s="1" customFormat="1" ht="19.7" customHeight="1" x14ac:dyDescent="0.2">
      <c r="A5149" s="28" t="s">
        <v>8</v>
      </c>
      <c r="B5149" s="29">
        <v>44526</v>
      </c>
      <c r="C5149" s="30">
        <v>44526.600677360599</v>
      </c>
      <c r="D5149" s="28" t="s">
        <v>10</v>
      </c>
      <c r="E5149" s="28" t="s">
        <v>21</v>
      </c>
      <c r="F5149" s="31">
        <v>10.444000000000001</v>
      </c>
      <c r="G5149" s="28" t="s">
        <v>41</v>
      </c>
      <c r="H5149" s="32">
        <v>356</v>
      </c>
      <c r="I5149" s="33">
        <v>3718.06</v>
      </c>
      <c r="J5149" s="28" t="s">
        <v>23</v>
      </c>
      <c r="K5149" s="28" t="s">
        <v>5166</v>
      </c>
      <c r="L5149" s="28" t="s">
        <v>43</v>
      </c>
    </row>
    <row r="5150" spans="1:12" s="1" customFormat="1" ht="19.7" customHeight="1" x14ac:dyDescent="0.2">
      <c r="A5150" s="22" t="s">
        <v>8</v>
      </c>
      <c r="B5150" s="23">
        <v>44526</v>
      </c>
      <c r="C5150" s="24">
        <v>44526.600849519396</v>
      </c>
      <c r="D5150" s="22" t="s">
        <v>10</v>
      </c>
      <c r="E5150" s="22" t="s">
        <v>21</v>
      </c>
      <c r="F5150" s="25">
        <v>10.446</v>
      </c>
      <c r="G5150" s="22" t="s">
        <v>41</v>
      </c>
      <c r="H5150" s="26">
        <v>789</v>
      </c>
      <c r="I5150" s="27">
        <v>8241.89</v>
      </c>
      <c r="J5150" s="22" t="s">
        <v>22</v>
      </c>
      <c r="K5150" s="22" t="s">
        <v>5167</v>
      </c>
      <c r="L5150" s="22" t="s">
        <v>43</v>
      </c>
    </row>
    <row r="5151" spans="1:12" s="1" customFormat="1" ht="19.7" customHeight="1" x14ac:dyDescent="0.2">
      <c r="A5151" s="28" t="s">
        <v>8</v>
      </c>
      <c r="B5151" s="29">
        <v>44526</v>
      </c>
      <c r="C5151" s="30">
        <v>44526.600849519702</v>
      </c>
      <c r="D5151" s="28" t="s">
        <v>10</v>
      </c>
      <c r="E5151" s="28" t="s">
        <v>21</v>
      </c>
      <c r="F5151" s="31">
        <v>10.446</v>
      </c>
      <c r="G5151" s="28" t="s">
        <v>41</v>
      </c>
      <c r="H5151" s="32">
        <v>466</v>
      </c>
      <c r="I5151" s="33">
        <v>4867.84</v>
      </c>
      <c r="J5151" s="28" t="s">
        <v>22</v>
      </c>
      <c r="K5151" s="28" t="s">
        <v>5168</v>
      </c>
      <c r="L5151" s="28" t="s">
        <v>43</v>
      </c>
    </row>
    <row r="5152" spans="1:12" s="1" customFormat="1" ht="19.7" customHeight="1" x14ac:dyDescent="0.2">
      <c r="A5152" s="22" t="s">
        <v>8</v>
      </c>
      <c r="B5152" s="23">
        <v>44526</v>
      </c>
      <c r="C5152" s="24">
        <v>44526.600851680698</v>
      </c>
      <c r="D5152" s="22" t="s">
        <v>10</v>
      </c>
      <c r="E5152" s="22" t="s">
        <v>27</v>
      </c>
      <c r="F5152" s="25">
        <v>107.1</v>
      </c>
      <c r="G5152" s="22" t="s">
        <v>41</v>
      </c>
      <c r="H5152" s="26">
        <v>322</v>
      </c>
      <c r="I5152" s="27">
        <v>34486.199999999997</v>
      </c>
      <c r="J5152" s="22" t="s">
        <v>28</v>
      </c>
      <c r="K5152" s="22" t="s">
        <v>5169</v>
      </c>
      <c r="L5152" s="22" t="s">
        <v>43</v>
      </c>
    </row>
    <row r="5153" spans="1:12" s="1" customFormat="1" ht="19.7" customHeight="1" x14ac:dyDescent="0.2">
      <c r="A5153" s="28" t="s">
        <v>8</v>
      </c>
      <c r="B5153" s="29">
        <v>44526</v>
      </c>
      <c r="C5153" s="30">
        <v>44526.6008516812</v>
      </c>
      <c r="D5153" s="28" t="s">
        <v>10</v>
      </c>
      <c r="E5153" s="28" t="s">
        <v>27</v>
      </c>
      <c r="F5153" s="31">
        <v>107.1</v>
      </c>
      <c r="G5153" s="28" t="s">
        <v>41</v>
      </c>
      <c r="H5153" s="32">
        <v>642</v>
      </c>
      <c r="I5153" s="33">
        <v>68758.2</v>
      </c>
      <c r="J5153" s="28" t="s">
        <v>28</v>
      </c>
      <c r="K5153" s="28" t="s">
        <v>5170</v>
      </c>
      <c r="L5153" s="28" t="s">
        <v>43</v>
      </c>
    </row>
    <row r="5154" spans="1:12" s="1" customFormat="1" ht="19.7" customHeight="1" x14ac:dyDescent="0.2">
      <c r="A5154" s="22" t="s">
        <v>8</v>
      </c>
      <c r="B5154" s="23">
        <v>44526</v>
      </c>
      <c r="C5154" s="24">
        <v>44526.600851681498</v>
      </c>
      <c r="D5154" s="22" t="s">
        <v>10</v>
      </c>
      <c r="E5154" s="22" t="s">
        <v>27</v>
      </c>
      <c r="F5154" s="25">
        <v>107.1</v>
      </c>
      <c r="G5154" s="22" t="s">
        <v>41</v>
      </c>
      <c r="H5154" s="26">
        <v>58</v>
      </c>
      <c r="I5154" s="27">
        <v>6211.8</v>
      </c>
      <c r="J5154" s="22" t="s">
        <v>28</v>
      </c>
      <c r="K5154" s="22" t="s">
        <v>5171</v>
      </c>
      <c r="L5154" s="22" t="s">
        <v>43</v>
      </c>
    </row>
    <row r="5155" spans="1:12" s="1" customFormat="1" ht="19.7" customHeight="1" x14ac:dyDescent="0.2">
      <c r="A5155" s="28" t="s">
        <v>8</v>
      </c>
      <c r="B5155" s="29">
        <v>44526</v>
      </c>
      <c r="C5155" s="30">
        <v>44526.600851777403</v>
      </c>
      <c r="D5155" s="28" t="s">
        <v>10</v>
      </c>
      <c r="E5155" s="28" t="s">
        <v>27</v>
      </c>
      <c r="F5155" s="31">
        <v>107.1</v>
      </c>
      <c r="G5155" s="28" t="s">
        <v>41</v>
      </c>
      <c r="H5155" s="32">
        <v>154</v>
      </c>
      <c r="I5155" s="33">
        <v>16493.400000000001</v>
      </c>
      <c r="J5155" s="28" t="s">
        <v>23</v>
      </c>
      <c r="K5155" s="28" t="s">
        <v>5172</v>
      </c>
      <c r="L5155" s="28" t="s">
        <v>43</v>
      </c>
    </row>
    <row r="5156" spans="1:12" s="1" customFormat="1" ht="19.7" customHeight="1" x14ac:dyDescent="0.2">
      <c r="A5156" s="22" t="s">
        <v>8</v>
      </c>
      <c r="B5156" s="23">
        <v>44526</v>
      </c>
      <c r="C5156" s="24">
        <v>44526.600851780102</v>
      </c>
      <c r="D5156" s="22" t="s">
        <v>10</v>
      </c>
      <c r="E5156" s="22" t="s">
        <v>27</v>
      </c>
      <c r="F5156" s="25">
        <v>107.1</v>
      </c>
      <c r="G5156" s="22" t="s">
        <v>41</v>
      </c>
      <c r="H5156" s="26">
        <v>154</v>
      </c>
      <c r="I5156" s="27">
        <v>16493.400000000001</v>
      </c>
      <c r="J5156" s="22" t="s">
        <v>23</v>
      </c>
      <c r="K5156" s="22" t="s">
        <v>5173</v>
      </c>
      <c r="L5156" s="22" t="s">
        <v>43</v>
      </c>
    </row>
    <row r="5157" spans="1:12" s="1" customFormat="1" ht="19.7" customHeight="1" x14ac:dyDescent="0.2">
      <c r="A5157" s="28" t="s">
        <v>8</v>
      </c>
      <c r="B5157" s="29">
        <v>44526</v>
      </c>
      <c r="C5157" s="30">
        <v>44526.600851783798</v>
      </c>
      <c r="D5157" s="28" t="s">
        <v>10</v>
      </c>
      <c r="E5157" s="28" t="s">
        <v>27</v>
      </c>
      <c r="F5157" s="31">
        <v>107.1</v>
      </c>
      <c r="G5157" s="28" t="s">
        <v>41</v>
      </c>
      <c r="H5157" s="32">
        <v>154</v>
      </c>
      <c r="I5157" s="33">
        <v>16493.400000000001</v>
      </c>
      <c r="J5157" s="28" t="s">
        <v>23</v>
      </c>
      <c r="K5157" s="28" t="s">
        <v>5174</v>
      </c>
      <c r="L5157" s="28" t="s">
        <v>43</v>
      </c>
    </row>
    <row r="5158" spans="1:12" s="1" customFormat="1" ht="19.7" customHeight="1" x14ac:dyDescent="0.2">
      <c r="A5158" s="22" t="s">
        <v>8</v>
      </c>
      <c r="B5158" s="23">
        <v>44526</v>
      </c>
      <c r="C5158" s="24">
        <v>44526.600851783798</v>
      </c>
      <c r="D5158" s="22" t="s">
        <v>10</v>
      </c>
      <c r="E5158" s="22" t="s">
        <v>27</v>
      </c>
      <c r="F5158" s="25">
        <v>107.1</v>
      </c>
      <c r="G5158" s="22" t="s">
        <v>41</v>
      </c>
      <c r="H5158" s="26">
        <v>154</v>
      </c>
      <c r="I5158" s="27">
        <v>16493.400000000001</v>
      </c>
      <c r="J5158" s="22" t="s">
        <v>23</v>
      </c>
      <c r="K5158" s="22" t="s">
        <v>5175</v>
      </c>
      <c r="L5158" s="22" t="s">
        <v>43</v>
      </c>
    </row>
    <row r="5159" spans="1:12" s="1" customFormat="1" ht="19.7" customHeight="1" x14ac:dyDescent="0.2">
      <c r="A5159" s="28" t="s">
        <v>8</v>
      </c>
      <c r="B5159" s="29">
        <v>44526</v>
      </c>
      <c r="C5159" s="30">
        <v>44526.600851783798</v>
      </c>
      <c r="D5159" s="28" t="s">
        <v>10</v>
      </c>
      <c r="E5159" s="28" t="s">
        <v>27</v>
      </c>
      <c r="F5159" s="31">
        <v>107.1</v>
      </c>
      <c r="G5159" s="28" t="s">
        <v>41</v>
      </c>
      <c r="H5159" s="32">
        <v>26</v>
      </c>
      <c r="I5159" s="33">
        <v>2784.6</v>
      </c>
      <c r="J5159" s="28" t="s">
        <v>23</v>
      </c>
      <c r="K5159" s="28" t="s">
        <v>5176</v>
      </c>
      <c r="L5159" s="28" t="s">
        <v>43</v>
      </c>
    </row>
    <row r="5160" spans="1:12" s="1" customFormat="1" ht="19.7" customHeight="1" x14ac:dyDescent="0.2">
      <c r="A5160" s="22" t="s">
        <v>8</v>
      </c>
      <c r="B5160" s="23">
        <v>44526</v>
      </c>
      <c r="C5160" s="24">
        <v>44526.600851784402</v>
      </c>
      <c r="D5160" s="22" t="s">
        <v>10</v>
      </c>
      <c r="E5160" s="22" t="s">
        <v>27</v>
      </c>
      <c r="F5160" s="25">
        <v>107.1</v>
      </c>
      <c r="G5160" s="22" t="s">
        <v>41</v>
      </c>
      <c r="H5160" s="26">
        <v>154</v>
      </c>
      <c r="I5160" s="27">
        <v>16493.400000000001</v>
      </c>
      <c r="J5160" s="22" t="s">
        <v>23</v>
      </c>
      <c r="K5160" s="22" t="s">
        <v>5177</v>
      </c>
      <c r="L5160" s="22" t="s">
        <v>43</v>
      </c>
    </row>
    <row r="5161" spans="1:12" s="1" customFormat="1" ht="19.7" customHeight="1" x14ac:dyDescent="0.2">
      <c r="A5161" s="28" t="s">
        <v>8</v>
      </c>
      <c r="B5161" s="29">
        <v>44526</v>
      </c>
      <c r="C5161" s="30">
        <v>44526.600851784402</v>
      </c>
      <c r="D5161" s="28" t="s">
        <v>10</v>
      </c>
      <c r="E5161" s="28" t="s">
        <v>27</v>
      </c>
      <c r="F5161" s="31">
        <v>107.1</v>
      </c>
      <c r="G5161" s="28" t="s">
        <v>41</v>
      </c>
      <c r="H5161" s="32">
        <v>145</v>
      </c>
      <c r="I5161" s="33">
        <v>15529.5</v>
      </c>
      <c r="J5161" s="28" t="s">
        <v>23</v>
      </c>
      <c r="K5161" s="28" t="s">
        <v>5178</v>
      </c>
      <c r="L5161" s="28" t="s">
        <v>43</v>
      </c>
    </row>
    <row r="5162" spans="1:12" s="1" customFormat="1" ht="19.7" customHeight="1" x14ac:dyDescent="0.2">
      <c r="A5162" s="22" t="s">
        <v>8</v>
      </c>
      <c r="B5162" s="23">
        <v>44526</v>
      </c>
      <c r="C5162" s="24">
        <v>44526.600851785603</v>
      </c>
      <c r="D5162" s="22" t="s">
        <v>10</v>
      </c>
      <c r="E5162" s="22" t="s">
        <v>27</v>
      </c>
      <c r="F5162" s="25">
        <v>107.1</v>
      </c>
      <c r="G5162" s="22" t="s">
        <v>41</v>
      </c>
      <c r="H5162" s="26">
        <v>58</v>
      </c>
      <c r="I5162" s="27">
        <v>6211.8</v>
      </c>
      <c r="J5162" s="22" t="s">
        <v>23</v>
      </c>
      <c r="K5162" s="22" t="s">
        <v>5179</v>
      </c>
      <c r="L5162" s="22" t="s">
        <v>43</v>
      </c>
    </row>
    <row r="5163" spans="1:12" s="1" customFormat="1" ht="19.7" customHeight="1" x14ac:dyDescent="0.2">
      <c r="A5163" s="28" t="s">
        <v>8</v>
      </c>
      <c r="B5163" s="29">
        <v>44526</v>
      </c>
      <c r="C5163" s="30">
        <v>44526.600851874799</v>
      </c>
      <c r="D5163" s="28" t="s">
        <v>10</v>
      </c>
      <c r="E5163" s="28" t="s">
        <v>27</v>
      </c>
      <c r="F5163" s="31">
        <v>107.1</v>
      </c>
      <c r="G5163" s="28" t="s">
        <v>41</v>
      </c>
      <c r="H5163" s="32">
        <v>264</v>
      </c>
      <c r="I5163" s="33">
        <v>28274.400000000001</v>
      </c>
      <c r="J5163" s="28" t="s">
        <v>28</v>
      </c>
      <c r="K5163" s="28" t="s">
        <v>5180</v>
      </c>
      <c r="L5163" s="28" t="s">
        <v>43</v>
      </c>
    </row>
    <row r="5164" spans="1:12" s="1" customFormat="1" ht="19.7" customHeight="1" x14ac:dyDescent="0.2">
      <c r="A5164" s="22" t="s">
        <v>8</v>
      </c>
      <c r="B5164" s="23">
        <v>44526</v>
      </c>
      <c r="C5164" s="24">
        <v>44526.6008519139</v>
      </c>
      <c r="D5164" s="22" t="s">
        <v>10</v>
      </c>
      <c r="E5164" s="22" t="s">
        <v>27</v>
      </c>
      <c r="F5164" s="25">
        <v>107.1</v>
      </c>
      <c r="G5164" s="22" t="s">
        <v>41</v>
      </c>
      <c r="H5164" s="26">
        <v>700</v>
      </c>
      <c r="I5164" s="27">
        <v>74970</v>
      </c>
      <c r="J5164" s="22" t="s">
        <v>28</v>
      </c>
      <c r="K5164" s="22" t="s">
        <v>5181</v>
      </c>
      <c r="L5164" s="22" t="s">
        <v>43</v>
      </c>
    </row>
    <row r="5165" spans="1:12" s="1" customFormat="1" ht="19.7" customHeight="1" x14ac:dyDescent="0.2">
      <c r="A5165" s="28" t="s">
        <v>8</v>
      </c>
      <c r="B5165" s="29">
        <v>44526</v>
      </c>
      <c r="C5165" s="30">
        <v>44526.600852247102</v>
      </c>
      <c r="D5165" s="28" t="s">
        <v>10</v>
      </c>
      <c r="E5165" s="28" t="s">
        <v>27</v>
      </c>
      <c r="F5165" s="31">
        <v>107.1</v>
      </c>
      <c r="G5165" s="28" t="s">
        <v>41</v>
      </c>
      <c r="H5165" s="32">
        <v>299</v>
      </c>
      <c r="I5165" s="33">
        <v>32022.9</v>
      </c>
      <c r="J5165" s="28" t="s">
        <v>23</v>
      </c>
      <c r="K5165" s="28" t="s">
        <v>5182</v>
      </c>
      <c r="L5165" s="28" t="s">
        <v>43</v>
      </c>
    </row>
    <row r="5166" spans="1:12" s="1" customFormat="1" ht="19.7" customHeight="1" x14ac:dyDescent="0.2">
      <c r="A5166" s="22" t="s">
        <v>8</v>
      </c>
      <c r="B5166" s="23">
        <v>44526</v>
      </c>
      <c r="C5166" s="24">
        <v>44526.600915306197</v>
      </c>
      <c r="D5166" s="22" t="s">
        <v>10</v>
      </c>
      <c r="E5166" s="22" t="s">
        <v>21</v>
      </c>
      <c r="F5166" s="25">
        <v>10.44</v>
      </c>
      <c r="G5166" s="22" t="s">
        <v>41</v>
      </c>
      <c r="H5166" s="26">
        <v>966</v>
      </c>
      <c r="I5166" s="27">
        <v>10085.040000000001</v>
      </c>
      <c r="J5166" s="22" t="s">
        <v>22</v>
      </c>
      <c r="K5166" s="22" t="s">
        <v>5183</v>
      </c>
      <c r="L5166" s="22" t="s">
        <v>43</v>
      </c>
    </row>
    <row r="5167" spans="1:12" s="1" customFormat="1" ht="19.7" customHeight="1" x14ac:dyDescent="0.2">
      <c r="A5167" s="28" t="s">
        <v>8</v>
      </c>
      <c r="B5167" s="29">
        <v>44526</v>
      </c>
      <c r="C5167" s="30">
        <v>44526.600915580297</v>
      </c>
      <c r="D5167" s="28" t="s">
        <v>10</v>
      </c>
      <c r="E5167" s="28" t="s">
        <v>27</v>
      </c>
      <c r="F5167" s="31">
        <v>107.06</v>
      </c>
      <c r="G5167" s="28" t="s">
        <v>41</v>
      </c>
      <c r="H5167" s="32">
        <v>278</v>
      </c>
      <c r="I5167" s="33">
        <v>29762.68</v>
      </c>
      <c r="J5167" s="28" t="s">
        <v>28</v>
      </c>
      <c r="K5167" s="28" t="s">
        <v>5184</v>
      </c>
      <c r="L5167" s="28" t="s">
        <v>43</v>
      </c>
    </row>
    <row r="5168" spans="1:12" s="1" customFormat="1" ht="19.7" customHeight="1" x14ac:dyDescent="0.2">
      <c r="A5168" s="22" t="s">
        <v>8</v>
      </c>
      <c r="B5168" s="23">
        <v>44526</v>
      </c>
      <c r="C5168" s="24">
        <v>44526.600915580602</v>
      </c>
      <c r="D5168" s="22" t="s">
        <v>10</v>
      </c>
      <c r="E5168" s="22" t="s">
        <v>27</v>
      </c>
      <c r="F5168" s="25">
        <v>107.06</v>
      </c>
      <c r="G5168" s="22" t="s">
        <v>41</v>
      </c>
      <c r="H5168" s="26">
        <v>123</v>
      </c>
      <c r="I5168" s="27">
        <v>13168.38</v>
      </c>
      <c r="J5168" s="22" t="s">
        <v>28</v>
      </c>
      <c r="K5168" s="22" t="s">
        <v>5185</v>
      </c>
      <c r="L5168" s="22" t="s">
        <v>43</v>
      </c>
    </row>
    <row r="5169" spans="1:12" s="1" customFormat="1" ht="19.7" customHeight="1" x14ac:dyDescent="0.2">
      <c r="A5169" s="28" t="s">
        <v>8</v>
      </c>
      <c r="B5169" s="29">
        <v>44526</v>
      </c>
      <c r="C5169" s="30">
        <v>44526.600915924901</v>
      </c>
      <c r="D5169" s="28" t="s">
        <v>10</v>
      </c>
      <c r="E5169" s="28" t="s">
        <v>27</v>
      </c>
      <c r="F5169" s="31">
        <v>107.06</v>
      </c>
      <c r="G5169" s="28" t="s">
        <v>41</v>
      </c>
      <c r="H5169" s="32">
        <v>1032</v>
      </c>
      <c r="I5169" s="33">
        <v>110485.92</v>
      </c>
      <c r="J5169" s="28" t="s">
        <v>24</v>
      </c>
      <c r="K5169" s="28" t="s">
        <v>5186</v>
      </c>
      <c r="L5169" s="28" t="s">
        <v>43</v>
      </c>
    </row>
    <row r="5170" spans="1:12" s="1" customFormat="1" ht="19.7" customHeight="1" x14ac:dyDescent="0.2">
      <c r="A5170" s="22" t="s">
        <v>8</v>
      </c>
      <c r="B5170" s="23">
        <v>44526</v>
      </c>
      <c r="C5170" s="24">
        <v>44526.600978082301</v>
      </c>
      <c r="D5170" s="22" t="s">
        <v>10</v>
      </c>
      <c r="E5170" s="22" t="s">
        <v>27</v>
      </c>
      <c r="F5170" s="25">
        <v>107.02</v>
      </c>
      <c r="G5170" s="22" t="s">
        <v>41</v>
      </c>
      <c r="H5170" s="26">
        <v>888</v>
      </c>
      <c r="I5170" s="27">
        <v>95033.76</v>
      </c>
      <c r="J5170" s="22" t="s">
        <v>23</v>
      </c>
      <c r="K5170" s="22" t="s">
        <v>5187</v>
      </c>
      <c r="L5170" s="22" t="s">
        <v>43</v>
      </c>
    </row>
    <row r="5171" spans="1:12" s="1" customFormat="1" ht="19.7" customHeight="1" x14ac:dyDescent="0.2">
      <c r="A5171" s="28" t="s">
        <v>8</v>
      </c>
      <c r="B5171" s="29">
        <v>44526</v>
      </c>
      <c r="C5171" s="30">
        <v>44526.601253270099</v>
      </c>
      <c r="D5171" s="28" t="s">
        <v>10</v>
      </c>
      <c r="E5171" s="28" t="s">
        <v>27</v>
      </c>
      <c r="F5171" s="31">
        <v>107.04</v>
      </c>
      <c r="G5171" s="28" t="s">
        <v>41</v>
      </c>
      <c r="H5171" s="32">
        <v>748</v>
      </c>
      <c r="I5171" s="33">
        <v>80065.919999999998</v>
      </c>
      <c r="J5171" s="28" t="s">
        <v>28</v>
      </c>
      <c r="K5171" s="28" t="s">
        <v>5188</v>
      </c>
      <c r="L5171" s="28" t="s">
        <v>43</v>
      </c>
    </row>
    <row r="5172" spans="1:12" s="1" customFormat="1" ht="19.7" customHeight="1" x14ac:dyDescent="0.2">
      <c r="A5172" s="22" t="s">
        <v>8</v>
      </c>
      <c r="B5172" s="23">
        <v>44526</v>
      </c>
      <c r="C5172" s="24">
        <v>44526.601581164003</v>
      </c>
      <c r="D5172" s="22" t="s">
        <v>10</v>
      </c>
      <c r="E5172" s="22" t="s">
        <v>27</v>
      </c>
      <c r="F5172" s="25">
        <v>107.02</v>
      </c>
      <c r="G5172" s="22" t="s">
        <v>41</v>
      </c>
      <c r="H5172" s="26">
        <v>354</v>
      </c>
      <c r="I5172" s="27">
        <v>37885.08</v>
      </c>
      <c r="J5172" s="22" t="s">
        <v>28</v>
      </c>
      <c r="K5172" s="22" t="s">
        <v>5189</v>
      </c>
      <c r="L5172" s="22" t="s">
        <v>43</v>
      </c>
    </row>
    <row r="5173" spans="1:12" s="1" customFormat="1" ht="19.7" customHeight="1" x14ac:dyDescent="0.2">
      <c r="A5173" s="28" t="s">
        <v>8</v>
      </c>
      <c r="B5173" s="29">
        <v>44526</v>
      </c>
      <c r="C5173" s="30">
        <v>44526.601581164199</v>
      </c>
      <c r="D5173" s="28" t="s">
        <v>10</v>
      </c>
      <c r="E5173" s="28" t="s">
        <v>27</v>
      </c>
      <c r="F5173" s="31">
        <v>107.02</v>
      </c>
      <c r="G5173" s="28" t="s">
        <v>41</v>
      </c>
      <c r="H5173" s="32">
        <v>385</v>
      </c>
      <c r="I5173" s="33">
        <v>41202.699999999997</v>
      </c>
      <c r="J5173" s="28" t="s">
        <v>28</v>
      </c>
      <c r="K5173" s="28" t="s">
        <v>5190</v>
      </c>
      <c r="L5173" s="28" t="s">
        <v>43</v>
      </c>
    </row>
    <row r="5174" spans="1:12" s="1" customFormat="1" ht="19.7" customHeight="1" x14ac:dyDescent="0.2">
      <c r="A5174" s="22" t="s">
        <v>8</v>
      </c>
      <c r="B5174" s="23">
        <v>44526</v>
      </c>
      <c r="C5174" s="24">
        <v>44526.6015849994</v>
      </c>
      <c r="D5174" s="22" t="s">
        <v>10</v>
      </c>
      <c r="E5174" s="22" t="s">
        <v>21</v>
      </c>
      <c r="F5174" s="25">
        <v>10.428000000000001</v>
      </c>
      <c r="G5174" s="22" t="s">
        <v>41</v>
      </c>
      <c r="H5174" s="26">
        <v>61</v>
      </c>
      <c r="I5174" s="27">
        <v>636.11</v>
      </c>
      <c r="J5174" s="22" t="s">
        <v>22</v>
      </c>
      <c r="K5174" s="22" t="s">
        <v>5191</v>
      </c>
      <c r="L5174" s="22" t="s">
        <v>43</v>
      </c>
    </row>
    <row r="5175" spans="1:12" s="1" customFormat="1" ht="19.7" customHeight="1" x14ac:dyDescent="0.2">
      <c r="A5175" s="28" t="s">
        <v>8</v>
      </c>
      <c r="B5175" s="29">
        <v>44526</v>
      </c>
      <c r="C5175" s="30">
        <v>44526.6021216511</v>
      </c>
      <c r="D5175" s="28" t="s">
        <v>10</v>
      </c>
      <c r="E5175" s="28" t="s">
        <v>27</v>
      </c>
      <c r="F5175" s="31">
        <v>107.1</v>
      </c>
      <c r="G5175" s="28" t="s">
        <v>41</v>
      </c>
      <c r="H5175" s="32">
        <v>556</v>
      </c>
      <c r="I5175" s="33">
        <v>59547.6</v>
      </c>
      <c r="J5175" s="28" t="s">
        <v>28</v>
      </c>
      <c r="K5175" s="28" t="s">
        <v>5192</v>
      </c>
      <c r="L5175" s="28" t="s">
        <v>43</v>
      </c>
    </row>
    <row r="5176" spans="1:12" s="1" customFormat="1" ht="19.7" customHeight="1" x14ac:dyDescent="0.2">
      <c r="A5176" s="22" t="s">
        <v>8</v>
      </c>
      <c r="B5176" s="23">
        <v>44526</v>
      </c>
      <c r="C5176" s="24">
        <v>44526.602121651602</v>
      </c>
      <c r="D5176" s="22" t="s">
        <v>10</v>
      </c>
      <c r="E5176" s="22" t="s">
        <v>27</v>
      </c>
      <c r="F5176" s="25">
        <v>107.1</v>
      </c>
      <c r="G5176" s="22" t="s">
        <v>41</v>
      </c>
      <c r="H5176" s="26">
        <v>367</v>
      </c>
      <c r="I5176" s="27">
        <v>39305.699999999997</v>
      </c>
      <c r="J5176" s="22" t="s">
        <v>28</v>
      </c>
      <c r="K5176" s="22" t="s">
        <v>5193</v>
      </c>
      <c r="L5176" s="22" t="s">
        <v>43</v>
      </c>
    </row>
    <row r="5177" spans="1:12" s="1" customFormat="1" ht="19.7" customHeight="1" x14ac:dyDescent="0.2">
      <c r="A5177" s="28" t="s">
        <v>8</v>
      </c>
      <c r="B5177" s="29">
        <v>44526</v>
      </c>
      <c r="C5177" s="30">
        <v>44526.6021216519</v>
      </c>
      <c r="D5177" s="28" t="s">
        <v>10</v>
      </c>
      <c r="E5177" s="28" t="s">
        <v>27</v>
      </c>
      <c r="F5177" s="31">
        <v>107.1</v>
      </c>
      <c r="G5177" s="28" t="s">
        <v>41</v>
      </c>
      <c r="H5177" s="32">
        <v>333</v>
      </c>
      <c r="I5177" s="33">
        <v>35664.300000000003</v>
      </c>
      <c r="J5177" s="28" t="s">
        <v>28</v>
      </c>
      <c r="K5177" s="28" t="s">
        <v>5194</v>
      </c>
      <c r="L5177" s="28" t="s">
        <v>43</v>
      </c>
    </row>
    <row r="5178" spans="1:12" s="1" customFormat="1" ht="19.7" customHeight="1" x14ac:dyDescent="0.2">
      <c r="A5178" s="22" t="s">
        <v>8</v>
      </c>
      <c r="B5178" s="23">
        <v>44526</v>
      </c>
      <c r="C5178" s="24">
        <v>44526.602121652999</v>
      </c>
      <c r="D5178" s="22" t="s">
        <v>10</v>
      </c>
      <c r="E5178" s="22" t="s">
        <v>27</v>
      </c>
      <c r="F5178" s="25">
        <v>107.1</v>
      </c>
      <c r="G5178" s="22" t="s">
        <v>41</v>
      </c>
      <c r="H5178" s="26">
        <v>223</v>
      </c>
      <c r="I5178" s="27">
        <v>23883.3</v>
      </c>
      <c r="J5178" s="22" t="s">
        <v>28</v>
      </c>
      <c r="K5178" s="22" t="s">
        <v>5195</v>
      </c>
      <c r="L5178" s="22" t="s">
        <v>43</v>
      </c>
    </row>
    <row r="5179" spans="1:12" s="1" customFormat="1" ht="19.7" customHeight="1" x14ac:dyDescent="0.2">
      <c r="A5179" s="28" t="s">
        <v>8</v>
      </c>
      <c r="B5179" s="29">
        <v>44526</v>
      </c>
      <c r="C5179" s="30">
        <v>44526.602137744601</v>
      </c>
      <c r="D5179" s="28" t="s">
        <v>10</v>
      </c>
      <c r="E5179" s="28" t="s">
        <v>21</v>
      </c>
      <c r="F5179" s="31">
        <v>10.438000000000001</v>
      </c>
      <c r="G5179" s="28" t="s">
        <v>41</v>
      </c>
      <c r="H5179" s="32">
        <v>20</v>
      </c>
      <c r="I5179" s="33">
        <v>208.76</v>
      </c>
      <c r="J5179" s="28" t="s">
        <v>23</v>
      </c>
      <c r="K5179" s="28" t="s">
        <v>5196</v>
      </c>
      <c r="L5179" s="28" t="s">
        <v>43</v>
      </c>
    </row>
    <row r="5180" spans="1:12" s="1" customFormat="1" ht="19.7" customHeight="1" x14ac:dyDescent="0.2">
      <c r="A5180" s="22" t="s">
        <v>8</v>
      </c>
      <c r="B5180" s="23">
        <v>44526</v>
      </c>
      <c r="C5180" s="24">
        <v>44526.602196873202</v>
      </c>
      <c r="D5180" s="22" t="s">
        <v>10</v>
      </c>
      <c r="E5180" s="22" t="s">
        <v>21</v>
      </c>
      <c r="F5180" s="25">
        <v>10.438000000000001</v>
      </c>
      <c r="G5180" s="22" t="s">
        <v>41</v>
      </c>
      <c r="H5180" s="26">
        <v>180</v>
      </c>
      <c r="I5180" s="27">
        <v>1878.84</v>
      </c>
      <c r="J5180" s="22" t="s">
        <v>22</v>
      </c>
      <c r="K5180" s="22" t="s">
        <v>5197</v>
      </c>
      <c r="L5180" s="22" t="s">
        <v>43</v>
      </c>
    </row>
    <row r="5181" spans="1:12" s="1" customFormat="1" ht="19.7" customHeight="1" x14ac:dyDescent="0.2">
      <c r="A5181" s="28" t="s">
        <v>8</v>
      </c>
      <c r="B5181" s="29">
        <v>44526</v>
      </c>
      <c r="C5181" s="30">
        <v>44526.602196873602</v>
      </c>
      <c r="D5181" s="28" t="s">
        <v>10</v>
      </c>
      <c r="E5181" s="28" t="s">
        <v>21</v>
      </c>
      <c r="F5181" s="31">
        <v>10.438000000000001</v>
      </c>
      <c r="G5181" s="28" t="s">
        <v>41</v>
      </c>
      <c r="H5181" s="32">
        <v>629</v>
      </c>
      <c r="I5181" s="33">
        <v>6565.5</v>
      </c>
      <c r="J5181" s="28" t="s">
        <v>22</v>
      </c>
      <c r="K5181" s="28" t="s">
        <v>5198</v>
      </c>
      <c r="L5181" s="28" t="s">
        <v>43</v>
      </c>
    </row>
    <row r="5182" spans="1:12" s="1" customFormat="1" ht="19.7" customHeight="1" x14ac:dyDescent="0.2">
      <c r="A5182" s="22" t="s">
        <v>8</v>
      </c>
      <c r="B5182" s="23">
        <v>44526</v>
      </c>
      <c r="C5182" s="24">
        <v>44526.602196874097</v>
      </c>
      <c r="D5182" s="22" t="s">
        <v>10</v>
      </c>
      <c r="E5182" s="22" t="s">
        <v>21</v>
      </c>
      <c r="F5182" s="25">
        <v>10.438000000000001</v>
      </c>
      <c r="G5182" s="22" t="s">
        <v>41</v>
      </c>
      <c r="H5182" s="26">
        <v>489</v>
      </c>
      <c r="I5182" s="27">
        <v>5104.18</v>
      </c>
      <c r="J5182" s="22" t="s">
        <v>22</v>
      </c>
      <c r="K5182" s="22" t="s">
        <v>5199</v>
      </c>
      <c r="L5182" s="22" t="s">
        <v>43</v>
      </c>
    </row>
    <row r="5183" spans="1:12" s="1" customFormat="1" ht="19.7" customHeight="1" x14ac:dyDescent="0.2">
      <c r="A5183" s="28" t="s">
        <v>8</v>
      </c>
      <c r="B5183" s="29">
        <v>44526</v>
      </c>
      <c r="C5183" s="30">
        <v>44526.602196875101</v>
      </c>
      <c r="D5183" s="28" t="s">
        <v>10</v>
      </c>
      <c r="E5183" s="28" t="s">
        <v>21</v>
      </c>
      <c r="F5183" s="31">
        <v>10.438000000000001</v>
      </c>
      <c r="G5183" s="28" t="s">
        <v>41</v>
      </c>
      <c r="H5183" s="32">
        <v>809</v>
      </c>
      <c r="I5183" s="33">
        <v>8444.34</v>
      </c>
      <c r="J5183" s="28" t="s">
        <v>22</v>
      </c>
      <c r="K5183" s="28" t="s">
        <v>5200</v>
      </c>
      <c r="L5183" s="28" t="s">
        <v>43</v>
      </c>
    </row>
    <row r="5184" spans="1:12" s="1" customFormat="1" ht="19.7" customHeight="1" x14ac:dyDescent="0.2">
      <c r="A5184" s="22" t="s">
        <v>8</v>
      </c>
      <c r="B5184" s="23">
        <v>44526</v>
      </c>
      <c r="C5184" s="24">
        <v>44526.602196970503</v>
      </c>
      <c r="D5184" s="22" t="s">
        <v>10</v>
      </c>
      <c r="E5184" s="22" t="s">
        <v>21</v>
      </c>
      <c r="F5184" s="25">
        <v>10.438000000000001</v>
      </c>
      <c r="G5184" s="22" t="s">
        <v>41</v>
      </c>
      <c r="H5184" s="26">
        <v>525</v>
      </c>
      <c r="I5184" s="27">
        <v>5479.95</v>
      </c>
      <c r="J5184" s="22" t="s">
        <v>23</v>
      </c>
      <c r="K5184" s="22" t="s">
        <v>5201</v>
      </c>
      <c r="L5184" s="22" t="s">
        <v>43</v>
      </c>
    </row>
    <row r="5185" spans="1:12" s="1" customFormat="1" ht="19.7" customHeight="1" x14ac:dyDescent="0.2">
      <c r="A5185" s="28" t="s">
        <v>8</v>
      </c>
      <c r="B5185" s="29">
        <v>44526</v>
      </c>
      <c r="C5185" s="30">
        <v>44526.6021982604</v>
      </c>
      <c r="D5185" s="28" t="s">
        <v>10</v>
      </c>
      <c r="E5185" s="28" t="s">
        <v>21</v>
      </c>
      <c r="F5185" s="31">
        <v>10.438000000000001</v>
      </c>
      <c r="G5185" s="28" t="s">
        <v>41</v>
      </c>
      <c r="H5185" s="32">
        <v>617</v>
      </c>
      <c r="I5185" s="33">
        <v>6440.25</v>
      </c>
      <c r="J5185" s="28" t="s">
        <v>23</v>
      </c>
      <c r="K5185" s="28" t="s">
        <v>5202</v>
      </c>
      <c r="L5185" s="28" t="s">
        <v>43</v>
      </c>
    </row>
    <row r="5186" spans="1:12" s="1" customFormat="1" ht="19.7" customHeight="1" x14ac:dyDescent="0.2">
      <c r="A5186" s="22" t="s">
        <v>8</v>
      </c>
      <c r="B5186" s="23">
        <v>44526</v>
      </c>
      <c r="C5186" s="24">
        <v>44526.602198261397</v>
      </c>
      <c r="D5186" s="22" t="s">
        <v>10</v>
      </c>
      <c r="E5186" s="22" t="s">
        <v>21</v>
      </c>
      <c r="F5186" s="25">
        <v>10.438000000000001</v>
      </c>
      <c r="G5186" s="22" t="s">
        <v>41</v>
      </c>
      <c r="H5186" s="26">
        <v>225</v>
      </c>
      <c r="I5186" s="27">
        <v>2348.5500000000002</v>
      </c>
      <c r="J5186" s="22" t="s">
        <v>23</v>
      </c>
      <c r="K5186" s="22" t="s">
        <v>5203</v>
      </c>
      <c r="L5186" s="22" t="s">
        <v>43</v>
      </c>
    </row>
    <row r="5187" spans="1:12" s="1" customFormat="1" ht="19.7" customHeight="1" x14ac:dyDescent="0.2">
      <c r="A5187" s="28" t="s">
        <v>8</v>
      </c>
      <c r="B5187" s="29">
        <v>44526</v>
      </c>
      <c r="C5187" s="30">
        <v>44526.602199908702</v>
      </c>
      <c r="D5187" s="28" t="s">
        <v>10</v>
      </c>
      <c r="E5187" s="28" t="s">
        <v>21</v>
      </c>
      <c r="F5187" s="31">
        <v>10.438000000000001</v>
      </c>
      <c r="G5187" s="28" t="s">
        <v>41</v>
      </c>
      <c r="H5187" s="32">
        <v>18</v>
      </c>
      <c r="I5187" s="33">
        <v>187.88</v>
      </c>
      <c r="J5187" s="28" t="s">
        <v>23</v>
      </c>
      <c r="K5187" s="28" t="s">
        <v>5204</v>
      </c>
      <c r="L5187" s="28" t="s">
        <v>43</v>
      </c>
    </row>
    <row r="5188" spans="1:12" s="1" customFormat="1" ht="19.7" customHeight="1" x14ac:dyDescent="0.2">
      <c r="A5188" s="22" t="s">
        <v>8</v>
      </c>
      <c r="B5188" s="23">
        <v>44526</v>
      </c>
      <c r="C5188" s="24">
        <v>44526.602200241599</v>
      </c>
      <c r="D5188" s="22" t="s">
        <v>10</v>
      </c>
      <c r="E5188" s="22" t="s">
        <v>21</v>
      </c>
      <c r="F5188" s="25">
        <v>10.438000000000001</v>
      </c>
      <c r="G5188" s="22" t="s">
        <v>41</v>
      </c>
      <c r="H5188" s="26">
        <v>1000</v>
      </c>
      <c r="I5188" s="27">
        <v>10438</v>
      </c>
      <c r="J5188" s="22" t="s">
        <v>22</v>
      </c>
      <c r="K5188" s="22" t="s">
        <v>5205</v>
      </c>
      <c r="L5188" s="22" t="s">
        <v>43</v>
      </c>
    </row>
    <row r="5189" spans="1:12" s="1" customFormat="1" ht="19.7" customHeight="1" x14ac:dyDescent="0.2">
      <c r="A5189" s="28" t="s">
        <v>8</v>
      </c>
      <c r="B5189" s="29">
        <v>44526</v>
      </c>
      <c r="C5189" s="30">
        <v>44526.602361343299</v>
      </c>
      <c r="D5189" s="28" t="s">
        <v>10</v>
      </c>
      <c r="E5189" s="28" t="s">
        <v>21</v>
      </c>
      <c r="F5189" s="31">
        <v>10.438000000000001</v>
      </c>
      <c r="G5189" s="28" t="s">
        <v>41</v>
      </c>
      <c r="H5189" s="32">
        <v>568</v>
      </c>
      <c r="I5189" s="33">
        <v>5928.78</v>
      </c>
      <c r="J5189" s="28" t="s">
        <v>22</v>
      </c>
      <c r="K5189" s="28" t="s">
        <v>5206</v>
      </c>
      <c r="L5189" s="28" t="s">
        <v>43</v>
      </c>
    </row>
    <row r="5190" spans="1:12" s="1" customFormat="1" ht="19.7" customHeight="1" x14ac:dyDescent="0.2">
      <c r="A5190" s="22" t="s">
        <v>8</v>
      </c>
      <c r="B5190" s="23">
        <v>44526</v>
      </c>
      <c r="C5190" s="24">
        <v>44526.602361343903</v>
      </c>
      <c r="D5190" s="22" t="s">
        <v>10</v>
      </c>
      <c r="E5190" s="22" t="s">
        <v>21</v>
      </c>
      <c r="F5190" s="25">
        <v>10.438000000000001</v>
      </c>
      <c r="G5190" s="22" t="s">
        <v>41</v>
      </c>
      <c r="H5190" s="26">
        <v>432</v>
      </c>
      <c r="I5190" s="27">
        <v>4509.22</v>
      </c>
      <c r="J5190" s="22" t="s">
        <v>22</v>
      </c>
      <c r="K5190" s="22" t="s">
        <v>5207</v>
      </c>
      <c r="L5190" s="22" t="s">
        <v>43</v>
      </c>
    </row>
    <row r="5191" spans="1:12" s="1" customFormat="1" ht="19.7" customHeight="1" x14ac:dyDescent="0.2">
      <c r="A5191" s="28" t="s">
        <v>8</v>
      </c>
      <c r="B5191" s="29">
        <v>44526</v>
      </c>
      <c r="C5191" s="30">
        <v>44526.6024783514</v>
      </c>
      <c r="D5191" s="28" t="s">
        <v>10</v>
      </c>
      <c r="E5191" s="28" t="s">
        <v>29</v>
      </c>
      <c r="F5191" s="31">
        <v>77.61</v>
      </c>
      <c r="G5191" s="28" t="s">
        <v>41</v>
      </c>
      <c r="H5191" s="32">
        <v>33</v>
      </c>
      <c r="I5191" s="33">
        <v>2561.13</v>
      </c>
      <c r="J5191" s="28" t="s">
        <v>30</v>
      </c>
      <c r="K5191" s="28" t="s">
        <v>5208</v>
      </c>
      <c r="L5191" s="28" t="s">
        <v>43</v>
      </c>
    </row>
    <row r="5192" spans="1:12" s="1" customFormat="1" ht="19.7" customHeight="1" x14ac:dyDescent="0.2">
      <c r="A5192" s="22" t="s">
        <v>8</v>
      </c>
      <c r="B5192" s="23">
        <v>44526</v>
      </c>
      <c r="C5192" s="24">
        <v>44526.602478351801</v>
      </c>
      <c r="D5192" s="22" t="s">
        <v>10</v>
      </c>
      <c r="E5192" s="22" t="s">
        <v>29</v>
      </c>
      <c r="F5192" s="25">
        <v>77.61</v>
      </c>
      <c r="G5192" s="22" t="s">
        <v>41</v>
      </c>
      <c r="H5192" s="26">
        <v>781</v>
      </c>
      <c r="I5192" s="27">
        <v>60613.41</v>
      </c>
      <c r="J5192" s="22" t="s">
        <v>30</v>
      </c>
      <c r="K5192" s="22" t="s">
        <v>5209</v>
      </c>
      <c r="L5192" s="22" t="s">
        <v>43</v>
      </c>
    </row>
    <row r="5193" spans="1:12" s="1" customFormat="1" ht="19.7" customHeight="1" x14ac:dyDescent="0.2">
      <c r="A5193" s="28" t="s">
        <v>8</v>
      </c>
      <c r="B5193" s="29">
        <v>44526</v>
      </c>
      <c r="C5193" s="30">
        <v>44526.602478352397</v>
      </c>
      <c r="D5193" s="28" t="s">
        <v>10</v>
      </c>
      <c r="E5193" s="28" t="s">
        <v>27</v>
      </c>
      <c r="F5193" s="31">
        <v>107.04</v>
      </c>
      <c r="G5193" s="28" t="s">
        <v>41</v>
      </c>
      <c r="H5193" s="32">
        <v>592</v>
      </c>
      <c r="I5193" s="33">
        <v>63367.68</v>
      </c>
      <c r="J5193" s="28" t="s">
        <v>28</v>
      </c>
      <c r="K5193" s="28" t="s">
        <v>5210</v>
      </c>
      <c r="L5193" s="28" t="s">
        <v>43</v>
      </c>
    </row>
    <row r="5194" spans="1:12" s="1" customFormat="1" ht="19.7" customHeight="1" x14ac:dyDescent="0.2">
      <c r="A5194" s="22" t="s">
        <v>8</v>
      </c>
      <c r="B5194" s="23">
        <v>44526</v>
      </c>
      <c r="C5194" s="24">
        <v>44526.602478352703</v>
      </c>
      <c r="D5194" s="22" t="s">
        <v>10</v>
      </c>
      <c r="E5194" s="22" t="s">
        <v>27</v>
      </c>
      <c r="F5194" s="25">
        <v>107.04</v>
      </c>
      <c r="G5194" s="22" t="s">
        <v>41</v>
      </c>
      <c r="H5194" s="26">
        <v>322</v>
      </c>
      <c r="I5194" s="27">
        <v>34466.879999999997</v>
      </c>
      <c r="J5194" s="22" t="s">
        <v>28</v>
      </c>
      <c r="K5194" s="22" t="s">
        <v>5211</v>
      </c>
      <c r="L5194" s="22" t="s">
        <v>43</v>
      </c>
    </row>
    <row r="5195" spans="1:12" s="1" customFormat="1" ht="19.7" customHeight="1" x14ac:dyDescent="0.2">
      <c r="A5195" s="28" t="s">
        <v>8</v>
      </c>
      <c r="B5195" s="29">
        <v>44526</v>
      </c>
      <c r="C5195" s="30">
        <v>44526.602478352703</v>
      </c>
      <c r="D5195" s="28" t="s">
        <v>10</v>
      </c>
      <c r="E5195" s="28" t="s">
        <v>27</v>
      </c>
      <c r="F5195" s="31">
        <v>107.04</v>
      </c>
      <c r="G5195" s="28" t="s">
        <v>41</v>
      </c>
      <c r="H5195" s="32">
        <v>171</v>
      </c>
      <c r="I5195" s="33">
        <v>18303.84</v>
      </c>
      <c r="J5195" s="28" t="s">
        <v>28</v>
      </c>
      <c r="K5195" s="28" t="s">
        <v>5212</v>
      </c>
      <c r="L5195" s="28" t="s">
        <v>43</v>
      </c>
    </row>
    <row r="5196" spans="1:12" s="1" customFormat="1" ht="19.7" customHeight="1" x14ac:dyDescent="0.2">
      <c r="A5196" s="22" t="s">
        <v>8</v>
      </c>
      <c r="B5196" s="23">
        <v>44526</v>
      </c>
      <c r="C5196" s="24">
        <v>44526.602478457498</v>
      </c>
      <c r="D5196" s="22" t="s">
        <v>10</v>
      </c>
      <c r="E5196" s="22" t="s">
        <v>27</v>
      </c>
      <c r="F5196" s="25">
        <v>107.04</v>
      </c>
      <c r="G5196" s="22" t="s">
        <v>41</v>
      </c>
      <c r="H5196" s="26">
        <v>283</v>
      </c>
      <c r="I5196" s="27">
        <v>30292.32</v>
      </c>
      <c r="J5196" s="22" t="s">
        <v>23</v>
      </c>
      <c r="K5196" s="22" t="s">
        <v>5213</v>
      </c>
      <c r="L5196" s="22" t="s">
        <v>43</v>
      </c>
    </row>
    <row r="5197" spans="1:12" s="1" customFormat="1" ht="19.7" customHeight="1" x14ac:dyDescent="0.2">
      <c r="A5197" s="28" t="s">
        <v>8</v>
      </c>
      <c r="B5197" s="29">
        <v>44526</v>
      </c>
      <c r="C5197" s="30">
        <v>44526.602478458699</v>
      </c>
      <c r="D5197" s="28" t="s">
        <v>10</v>
      </c>
      <c r="E5197" s="28" t="s">
        <v>27</v>
      </c>
      <c r="F5197" s="31">
        <v>107.04</v>
      </c>
      <c r="G5197" s="28" t="s">
        <v>41</v>
      </c>
      <c r="H5197" s="32">
        <v>283</v>
      </c>
      <c r="I5197" s="33">
        <v>30292.32</v>
      </c>
      <c r="J5197" s="28" t="s">
        <v>23</v>
      </c>
      <c r="K5197" s="28" t="s">
        <v>5214</v>
      </c>
      <c r="L5197" s="28" t="s">
        <v>43</v>
      </c>
    </row>
    <row r="5198" spans="1:12" s="1" customFormat="1" ht="19.7" customHeight="1" x14ac:dyDescent="0.2">
      <c r="A5198" s="22" t="s">
        <v>8</v>
      </c>
      <c r="B5198" s="23">
        <v>44526</v>
      </c>
      <c r="C5198" s="24">
        <v>44526.602478459703</v>
      </c>
      <c r="D5198" s="22" t="s">
        <v>10</v>
      </c>
      <c r="E5198" s="22" t="s">
        <v>27</v>
      </c>
      <c r="F5198" s="25">
        <v>107.04</v>
      </c>
      <c r="G5198" s="22" t="s">
        <v>41</v>
      </c>
      <c r="H5198" s="26">
        <v>201</v>
      </c>
      <c r="I5198" s="27">
        <v>21515.040000000001</v>
      </c>
      <c r="J5198" s="22" t="s">
        <v>23</v>
      </c>
      <c r="K5198" s="22" t="s">
        <v>5215</v>
      </c>
      <c r="L5198" s="22" t="s">
        <v>43</v>
      </c>
    </row>
    <row r="5199" spans="1:12" s="1" customFormat="1" ht="19.7" customHeight="1" x14ac:dyDescent="0.2">
      <c r="A5199" s="28" t="s">
        <v>8</v>
      </c>
      <c r="B5199" s="29">
        <v>44526</v>
      </c>
      <c r="C5199" s="30">
        <v>44526.602478586501</v>
      </c>
      <c r="D5199" s="28" t="s">
        <v>10</v>
      </c>
      <c r="E5199" s="28" t="s">
        <v>27</v>
      </c>
      <c r="F5199" s="31">
        <v>107.04</v>
      </c>
      <c r="G5199" s="28" t="s">
        <v>41</v>
      </c>
      <c r="H5199" s="32">
        <v>314</v>
      </c>
      <c r="I5199" s="33">
        <v>33610.559999999998</v>
      </c>
      <c r="J5199" s="28" t="s">
        <v>28</v>
      </c>
      <c r="K5199" s="28" t="s">
        <v>5216</v>
      </c>
      <c r="L5199" s="28" t="s">
        <v>43</v>
      </c>
    </row>
    <row r="5200" spans="1:12" s="1" customFormat="1" ht="19.7" customHeight="1" x14ac:dyDescent="0.2">
      <c r="A5200" s="22" t="s">
        <v>8</v>
      </c>
      <c r="B5200" s="23">
        <v>44526</v>
      </c>
      <c r="C5200" s="24">
        <v>44526.602579637904</v>
      </c>
      <c r="D5200" s="22" t="s">
        <v>10</v>
      </c>
      <c r="E5200" s="22" t="s">
        <v>21</v>
      </c>
      <c r="F5200" s="25">
        <v>10.433999999999999</v>
      </c>
      <c r="G5200" s="22" t="s">
        <v>41</v>
      </c>
      <c r="H5200" s="26">
        <v>700</v>
      </c>
      <c r="I5200" s="27">
        <v>7303.8</v>
      </c>
      <c r="J5200" s="22" t="s">
        <v>22</v>
      </c>
      <c r="K5200" s="22" t="s">
        <v>5217</v>
      </c>
      <c r="L5200" s="22" t="s">
        <v>43</v>
      </c>
    </row>
    <row r="5201" spans="1:12" s="1" customFormat="1" ht="19.7" customHeight="1" x14ac:dyDescent="0.2">
      <c r="A5201" s="28" t="s">
        <v>8</v>
      </c>
      <c r="B5201" s="29">
        <v>44526</v>
      </c>
      <c r="C5201" s="30">
        <v>44526.602579637904</v>
      </c>
      <c r="D5201" s="28" t="s">
        <v>10</v>
      </c>
      <c r="E5201" s="28" t="s">
        <v>21</v>
      </c>
      <c r="F5201" s="31">
        <v>10.433999999999999</v>
      </c>
      <c r="G5201" s="28" t="s">
        <v>41</v>
      </c>
      <c r="H5201" s="32">
        <v>217</v>
      </c>
      <c r="I5201" s="33">
        <v>2264.1799999999998</v>
      </c>
      <c r="J5201" s="28" t="s">
        <v>22</v>
      </c>
      <c r="K5201" s="28" t="s">
        <v>5218</v>
      </c>
      <c r="L5201" s="28" t="s">
        <v>43</v>
      </c>
    </row>
    <row r="5202" spans="1:12" s="1" customFormat="1" ht="19.7" customHeight="1" x14ac:dyDescent="0.2">
      <c r="A5202" s="22" t="s">
        <v>8</v>
      </c>
      <c r="B5202" s="23">
        <v>44526</v>
      </c>
      <c r="C5202" s="24">
        <v>44526.602605394</v>
      </c>
      <c r="D5202" s="22" t="s">
        <v>10</v>
      </c>
      <c r="E5202" s="22" t="s">
        <v>27</v>
      </c>
      <c r="F5202" s="25">
        <v>107.02</v>
      </c>
      <c r="G5202" s="22" t="s">
        <v>41</v>
      </c>
      <c r="H5202" s="26">
        <v>533</v>
      </c>
      <c r="I5202" s="27">
        <v>57041.66</v>
      </c>
      <c r="J5202" s="22" t="s">
        <v>23</v>
      </c>
      <c r="K5202" s="22" t="s">
        <v>5219</v>
      </c>
      <c r="L5202" s="22" t="s">
        <v>43</v>
      </c>
    </row>
    <row r="5203" spans="1:12" s="1" customFormat="1" ht="19.7" customHeight="1" x14ac:dyDescent="0.2">
      <c r="A5203" s="28" t="s">
        <v>8</v>
      </c>
      <c r="B5203" s="29">
        <v>44526</v>
      </c>
      <c r="C5203" s="30">
        <v>44526.602605769498</v>
      </c>
      <c r="D5203" s="28" t="s">
        <v>10</v>
      </c>
      <c r="E5203" s="28" t="s">
        <v>27</v>
      </c>
      <c r="F5203" s="31">
        <v>107.02</v>
      </c>
      <c r="G5203" s="28" t="s">
        <v>41</v>
      </c>
      <c r="H5203" s="32">
        <v>534</v>
      </c>
      <c r="I5203" s="33">
        <v>57148.68</v>
      </c>
      <c r="J5203" s="28" t="s">
        <v>28</v>
      </c>
      <c r="K5203" s="28" t="s">
        <v>5220</v>
      </c>
      <c r="L5203" s="28" t="s">
        <v>43</v>
      </c>
    </row>
    <row r="5204" spans="1:12" s="1" customFormat="1" ht="19.7" customHeight="1" x14ac:dyDescent="0.2">
      <c r="A5204" s="22" t="s">
        <v>8</v>
      </c>
      <c r="B5204" s="23">
        <v>44526</v>
      </c>
      <c r="C5204" s="24">
        <v>44526.602610360998</v>
      </c>
      <c r="D5204" s="22" t="s">
        <v>10</v>
      </c>
      <c r="E5204" s="22" t="s">
        <v>27</v>
      </c>
      <c r="F5204" s="25">
        <v>107.02</v>
      </c>
      <c r="G5204" s="22" t="s">
        <v>41</v>
      </c>
      <c r="H5204" s="26">
        <v>533</v>
      </c>
      <c r="I5204" s="27">
        <v>57041.66</v>
      </c>
      <c r="J5204" s="22" t="s">
        <v>23</v>
      </c>
      <c r="K5204" s="22" t="s">
        <v>5221</v>
      </c>
      <c r="L5204" s="22" t="s">
        <v>43</v>
      </c>
    </row>
    <row r="5205" spans="1:12" s="1" customFormat="1" ht="19.7" customHeight="1" x14ac:dyDescent="0.2">
      <c r="A5205" s="28" t="s">
        <v>8</v>
      </c>
      <c r="B5205" s="29">
        <v>44526</v>
      </c>
      <c r="C5205" s="30">
        <v>44526.602610365197</v>
      </c>
      <c r="D5205" s="28" t="s">
        <v>10</v>
      </c>
      <c r="E5205" s="28" t="s">
        <v>27</v>
      </c>
      <c r="F5205" s="31">
        <v>107.02</v>
      </c>
      <c r="G5205" s="28" t="s">
        <v>41</v>
      </c>
      <c r="H5205" s="32">
        <v>149</v>
      </c>
      <c r="I5205" s="33">
        <v>15945.98</v>
      </c>
      <c r="J5205" s="28" t="s">
        <v>23</v>
      </c>
      <c r="K5205" s="28" t="s">
        <v>5222</v>
      </c>
      <c r="L5205" s="28" t="s">
        <v>43</v>
      </c>
    </row>
    <row r="5206" spans="1:12" s="1" customFormat="1" ht="19.7" customHeight="1" x14ac:dyDescent="0.2">
      <c r="A5206" s="22" t="s">
        <v>8</v>
      </c>
      <c r="B5206" s="23">
        <v>44526</v>
      </c>
      <c r="C5206" s="24">
        <v>44526.602722493401</v>
      </c>
      <c r="D5206" s="22" t="s">
        <v>10</v>
      </c>
      <c r="E5206" s="22" t="s">
        <v>21</v>
      </c>
      <c r="F5206" s="25">
        <v>10.432</v>
      </c>
      <c r="G5206" s="22" t="s">
        <v>41</v>
      </c>
      <c r="H5206" s="26">
        <v>932</v>
      </c>
      <c r="I5206" s="27">
        <v>9722.6200000000008</v>
      </c>
      <c r="J5206" s="22" t="s">
        <v>22</v>
      </c>
      <c r="K5206" s="22" t="s">
        <v>5223</v>
      </c>
      <c r="L5206" s="22" t="s">
        <v>43</v>
      </c>
    </row>
    <row r="5207" spans="1:12" s="1" customFormat="1" ht="19.7" customHeight="1" x14ac:dyDescent="0.2">
      <c r="A5207" s="28" t="s">
        <v>8</v>
      </c>
      <c r="B5207" s="29">
        <v>44526</v>
      </c>
      <c r="C5207" s="30">
        <v>44526.602722678697</v>
      </c>
      <c r="D5207" s="28" t="s">
        <v>10</v>
      </c>
      <c r="E5207" s="28" t="s">
        <v>27</v>
      </c>
      <c r="F5207" s="31">
        <v>107.02</v>
      </c>
      <c r="G5207" s="28" t="s">
        <v>41</v>
      </c>
      <c r="H5207" s="32">
        <v>201</v>
      </c>
      <c r="I5207" s="33">
        <v>21511.02</v>
      </c>
      <c r="J5207" s="28" t="s">
        <v>24</v>
      </c>
      <c r="K5207" s="28" t="s">
        <v>5224</v>
      </c>
      <c r="L5207" s="28" t="s">
        <v>43</v>
      </c>
    </row>
    <row r="5208" spans="1:12" s="1" customFormat="1" ht="19.7" customHeight="1" x14ac:dyDescent="0.2">
      <c r="A5208" s="22" t="s">
        <v>8</v>
      </c>
      <c r="B5208" s="23">
        <v>44526</v>
      </c>
      <c r="C5208" s="24">
        <v>44526.6027227331</v>
      </c>
      <c r="D5208" s="22" t="s">
        <v>10</v>
      </c>
      <c r="E5208" s="22" t="s">
        <v>27</v>
      </c>
      <c r="F5208" s="25">
        <v>107.02</v>
      </c>
      <c r="G5208" s="22" t="s">
        <v>41</v>
      </c>
      <c r="H5208" s="26">
        <v>290</v>
      </c>
      <c r="I5208" s="27">
        <v>31035.8</v>
      </c>
      <c r="J5208" s="22" t="s">
        <v>28</v>
      </c>
      <c r="K5208" s="22" t="s">
        <v>5225</v>
      </c>
      <c r="L5208" s="22" t="s">
        <v>43</v>
      </c>
    </row>
    <row r="5209" spans="1:12" s="1" customFormat="1" ht="19.7" customHeight="1" x14ac:dyDescent="0.2">
      <c r="A5209" s="28" t="s">
        <v>8</v>
      </c>
      <c r="B5209" s="29">
        <v>44526</v>
      </c>
      <c r="C5209" s="30">
        <v>44526.602731619401</v>
      </c>
      <c r="D5209" s="28" t="s">
        <v>10</v>
      </c>
      <c r="E5209" s="28" t="s">
        <v>27</v>
      </c>
      <c r="F5209" s="31">
        <v>107.02</v>
      </c>
      <c r="G5209" s="28" t="s">
        <v>41</v>
      </c>
      <c r="H5209" s="32">
        <v>311</v>
      </c>
      <c r="I5209" s="33">
        <v>33283.22</v>
      </c>
      <c r="J5209" s="28" t="s">
        <v>23</v>
      </c>
      <c r="K5209" s="28" t="s">
        <v>5226</v>
      </c>
      <c r="L5209" s="28" t="s">
        <v>43</v>
      </c>
    </row>
    <row r="5210" spans="1:12" s="1" customFormat="1" ht="19.7" customHeight="1" x14ac:dyDescent="0.2">
      <c r="A5210" s="22" t="s">
        <v>8</v>
      </c>
      <c r="B5210" s="23">
        <v>44526</v>
      </c>
      <c r="C5210" s="24">
        <v>44526.603077320397</v>
      </c>
      <c r="D5210" s="22" t="s">
        <v>10</v>
      </c>
      <c r="E5210" s="22" t="s">
        <v>27</v>
      </c>
      <c r="F5210" s="25">
        <v>107</v>
      </c>
      <c r="G5210" s="22" t="s">
        <v>41</v>
      </c>
      <c r="H5210" s="26">
        <v>830</v>
      </c>
      <c r="I5210" s="27">
        <v>88810</v>
      </c>
      <c r="J5210" s="22" t="s">
        <v>28</v>
      </c>
      <c r="K5210" s="22" t="s">
        <v>5227</v>
      </c>
      <c r="L5210" s="22" t="s">
        <v>43</v>
      </c>
    </row>
    <row r="5211" spans="1:12" s="1" customFormat="1" ht="19.7" customHeight="1" x14ac:dyDescent="0.2">
      <c r="A5211" s="28" t="s">
        <v>8</v>
      </c>
      <c r="B5211" s="29">
        <v>44526</v>
      </c>
      <c r="C5211" s="30">
        <v>44526.603413692697</v>
      </c>
      <c r="D5211" s="28" t="s">
        <v>10</v>
      </c>
      <c r="E5211" s="28" t="s">
        <v>27</v>
      </c>
      <c r="F5211" s="31">
        <v>107</v>
      </c>
      <c r="G5211" s="28" t="s">
        <v>41</v>
      </c>
      <c r="H5211" s="32">
        <v>1307</v>
      </c>
      <c r="I5211" s="33">
        <v>139849</v>
      </c>
      <c r="J5211" s="28" t="s">
        <v>28</v>
      </c>
      <c r="K5211" s="28" t="s">
        <v>5228</v>
      </c>
      <c r="L5211" s="28" t="s">
        <v>43</v>
      </c>
    </row>
    <row r="5212" spans="1:12" s="1" customFormat="1" ht="19.7" customHeight="1" x14ac:dyDescent="0.2">
      <c r="A5212" s="22" t="s">
        <v>8</v>
      </c>
      <c r="B5212" s="23">
        <v>44526</v>
      </c>
      <c r="C5212" s="24">
        <v>44526.603611371502</v>
      </c>
      <c r="D5212" s="22" t="s">
        <v>10</v>
      </c>
      <c r="E5212" s="22" t="s">
        <v>21</v>
      </c>
      <c r="F5212" s="25">
        <v>10.432</v>
      </c>
      <c r="G5212" s="22" t="s">
        <v>41</v>
      </c>
      <c r="H5212" s="26">
        <v>500</v>
      </c>
      <c r="I5212" s="27">
        <v>5216</v>
      </c>
      <c r="J5212" s="22" t="s">
        <v>22</v>
      </c>
      <c r="K5212" s="22" t="s">
        <v>5229</v>
      </c>
      <c r="L5212" s="22" t="s">
        <v>43</v>
      </c>
    </row>
    <row r="5213" spans="1:12" s="1" customFormat="1" ht="19.7" customHeight="1" x14ac:dyDescent="0.2">
      <c r="A5213" s="28" t="s">
        <v>8</v>
      </c>
      <c r="B5213" s="29">
        <v>44526</v>
      </c>
      <c r="C5213" s="30">
        <v>44526.603611371997</v>
      </c>
      <c r="D5213" s="28" t="s">
        <v>10</v>
      </c>
      <c r="E5213" s="28" t="s">
        <v>21</v>
      </c>
      <c r="F5213" s="31">
        <v>10.432</v>
      </c>
      <c r="G5213" s="28" t="s">
        <v>41</v>
      </c>
      <c r="H5213" s="32">
        <v>27</v>
      </c>
      <c r="I5213" s="33">
        <v>281.66000000000003</v>
      </c>
      <c r="J5213" s="28" t="s">
        <v>22</v>
      </c>
      <c r="K5213" s="28" t="s">
        <v>5230</v>
      </c>
      <c r="L5213" s="28" t="s">
        <v>43</v>
      </c>
    </row>
    <row r="5214" spans="1:12" s="1" customFormat="1" ht="19.7" customHeight="1" x14ac:dyDescent="0.2">
      <c r="A5214" s="22" t="s">
        <v>8</v>
      </c>
      <c r="B5214" s="23">
        <v>44526</v>
      </c>
      <c r="C5214" s="24">
        <v>44526.603611372302</v>
      </c>
      <c r="D5214" s="22" t="s">
        <v>10</v>
      </c>
      <c r="E5214" s="22" t="s">
        <v>21</v>
      </c>
      <c r="F5214" s="25">
        <v>10.432</v>
      </c>
      <c r="G5214" s="22" t="s">
        <v>41</v>
      </c>
      <c r="H5214" s="26">
        <v>319</v>
      </c>
      <c r="I5214" s="27">
        <v>3327.81</v>
      </c>
      <c r="J5214" s="22" t="s">
        <v>22</v>
      </c>
      <c r="K5214" s="22" t="s">
        <v>5231</v>
      </c>
      <c r="L5214" s="22" t="s">
        <v>43</v>
      </c>
    </row>
    <row r="5215" spans="1:12" s="1" customFormat="1" ht="19.7" customHeight="1" x14ac:dyDescent="0.2">
      <c r="A5215" s="28" t="s">
        <v>8</v>
      </c>
      <c r="B5215" s="29">
        <v>44526</v>
      </c>
      <c r="C5215" s="30">
        <v>44526.603611372302</v>
      </c>
      <c r="D5215" s="28" t="s">
        <v>10</v>
      </c>
      <c r="E5215" s="28" t="s">
        <v>21</v>
      </c>
      <c r="F5215" s="31">
        <v>10.432</v>
      </c>
      <c r="G5215" s="28" t="s">
        <v>41</v>
      </c>
      <c r="H5215" s="32">
        <v>1543</v>
      </c>
      <c r="I5215" s="33">
        <v>16096.58</v>
      </c>
      <c r="J5215" s="28" t="s">
        <v>22</v>
      </c>
      <c r="K5215" s="28" t="s">
        <v>5232</v>
      </c>
      <c r="L5215" s="28" t="s">
        <v>43</v>
      </c>
    </row>
    <row r="5216" spans="1:12" s="1" customFormat="1" ht="19.7" customHeight="1" x14ac:dyDescent="0.2">
      <c r="A5216" s="22" t="s">
        <v>8</v>
      </c>
      <c r="B5216" s="23">
        <v>44526</v>
      </c>
      <c r="C5216" s="24">
        <v>44526.603611486302</v>
      </c>
      <c r="D5216" s="22" t="s">
        <v>10</v>
      </c>
      <c r="E5216" s="22" t="s">
        <v>21</v>
      </c>
      <c r="F5216" s="25">
        <v>10.432</v>
      </c>
      <c r="G5216" s="22" t="s">
        <v>41</v>
      </c>
      <c r="H5216" s="26">
        <v>10</v>
      </c>
      <c r="I5216" s="27">
        <v>104.32</v>
      </c>
      <c r="J5216" s="22" t="s">
        <v>23</v>
      </c>
      <c r="K5216" s="22" t="s">
        <v>5233</v>
      </c>
      <c r="L5216" s="22" t="s">
        <v>43</v>
      </c>
    </row>
    <row r="5217" spans="1:12" s="1" customFormat="1" ht="19.7" customHeight="1" x14ac:dyDescent="0.2">
      <c r="A5217" s="28" t="s">
        <v>8</v>
      </c>
      <c r="B5217" s="29">
        <v>44526</v>
      </c>
      <c r="C5217" s="30">
        <v>44526.604087677202</v>
      </c>
      <c r="D5217" s="28" t="s">
        <v>10</v>
      </c>
      <c r="E5217" s="28" t="s">
        <v>27</v>
      </c>
      <c r="F5217" s="31">
        <v>107.08</v>
      </c>
      <c r="G5217" s="28" t="s">
        <v>41</v>
      </c>
      <c r="H5217" s="32">
        <v>1404</v>
      </c>
      <c r="I5217" s="33">
        <v>150340.32</v>
      </c>
      <c r="J5217" s="28" t="s">
        <v>28</v>
      </c>
      <c r="K5217" s="28" t="s">
        <v>5234</v>
      </c>
      <c r="L5217" s="28" t="s">
        <v>43</v>
      </c>
    </row>
    <row r="5218" spans="1:12" s="1" customFormat="1" ht="19.7" customHeight="1" x14ac:dyDescent="0.2">
      <c r="A5218" s="22" t="s">
        <v>8</v>
      </c>
      <c r="B5218" s="23">
        <v>44526</v>
      </c>
      <c r="C5218" s="24">
        <v>44526.604087776803</v>
      </c>
      <c r="D5218" s="22" t="s">
        <v>10</v>
      </c>
      <c r="E5218" s="22" t="s">
        <v>27</v>
      </c>
      <c r="F5218" s="25">
        <v>107.08</v>
      </c>
      <c r="G5218" s="22" t="s">
        <v>41</v>
      </c>
      <c r="H5218" s="26">
        <v>670</v>
      </c>
      <c r="I5218" s="27">
        <v>71743.600000000006</v>
      </c>
      <c r="J5218" s="22" t="s">
        <v>23</v>
      </c>
      <c r="K5218" s="22" t="s">
        <v>5235</v>
      </c>
      <c r="L5218" s="22" t="s">
        <v>43</v>
      </c>
    </row>
    <row r="5219" spans="1:12" s="1" customFormat="1" ht="19.7" customHeight="1" x14ac:dyDescent="0.2">
      <c r="A5219" s="28" t="s">
        <v>8</v>
      </c>
      <c r="B5219" s="29">
        <v>44526</v>
      </c>
      <c r="C5219" s="30">
        <v>44526.604087909902</v>
      </c>
      <c r="D5219" s="28" t="s">
        <v>10</v>
      </c>
      <c r="E5219" s="28" t="s">
        <v>27</v>
      </c>
      <c r="F5219" s="31">
        <v>107.08</v>
      </c>
      <c r="G5219" s="28" t="s">
        <v>41</v>
      </c>
      <c r="H5219" s="32">
        <v>190</v>
      </c>
      <c r="I5219" s="33">
        <v>20345.2</v>
      </c>
      <c r="J5219" s="28" t="s">
        <v>28</v>
      </c>
      <c r="K5219" s="28" t="s">
        <v>5236</v>
      </c>
      <c r="L5219" s="28" t="s">
        <v>43</v>
      </c>
    </row>
    <row r="5220" spans="1:12" s="1" customFormat="1" ht="19.7" customHeight="1" x14ac:dyDescent="0.2">
      <c r="A5220" s="22" t="s">
        <v>8</v>
      </c>
      <c r="B5220" s="23">
        <v>44526</v>
      </c>
      <c r="C5220" s="24">
        <v>44526.604149618302</v>
      </c>
      <c r="D5220" s="22" t="s">
        <v>10</v>
      </c>
      <c r="E5220" s="22" t="s">
        <v>27</v>
      </c>
      <c r="F5220" s="25">
        <v>107.1</v>
      </c>
      <c r="G5220" s="22" t="s">
        <v>41</v>
      </c>
      <c r="H5220" s="26">
        <v>46</v>
      </c>
      <c r="I5220" s="27">
        <v>4926.6000000000004</v>
      </c>
      <c r="J5220" s="22" t="s">
        <v>24</v>
      </c>
      <c r="K5220" s="22" t="s">
        <v>5237</v>
      </c>
      <c r="L5220" s="22" t="s">
        <v>43</v>
      </c>
    </row>
    <row r="5221" spans="1:12" s="1" customFormat="1" ht="19.7" customHeight="1" x14ac:dyDescent="0.2">
      <c r="A5221" s="28" t="s">
        <v>8</v>
      </c>
      <c r="B5221" s="29">
        <v>44526</v>
      </c>
      <c r="C5221" s="30">
        <v>44526.604164191303</v>
      </c>
      <c r="D5221" s="28" t="s">
        <v>10</v>
      </c>
      <c r="E5221" s="28" t="s">
        <v>27</v>
      </c>
      <c r="F5221" s="31">
        <v>107.1</v>
      </c>
      <c r="G5221" s="28" t="s">
        <v>41</v>
      </c>
      <c r="H5221" s="32">
        <v>46</v>
      </c>
      <c r="I5221" s="33">
        <v>4926.6000000000004</v>
      </c>
      <c r="J5221" s="28" t="s">
        <v>24</v>
      </c>
      <c r="K5221" s="28" t="s">
        <v>5238</v>
      </c>
      <c r="L5221" s="28" t="s">
        <v>43</v>
      </c>
    </row>
    <row r="5222" spans="1:12" s="1" customFormat="1" ht="19.7" customHeight="1" x14ac:dyDescent="0.2">
      <c r="A5222" s="22" t="s">
        <v>8</v>
      </c>
      <c r="B5222" s="23">
        <v>44526</v>
      </c>
      <c r="C5222" s="24">
        <v>44526.604171780396</v>
      </c>
      <c r="D5222" s="22" t="s">
        <v>10</v>
      </c>
      <c r="E5222" s="22" t="s">
        <v>27</v>
      </c>
      <c r="F5222" s="25">
        <v>107.1</v>
      </c>
      <c r="G5222" s="22" t="s">
        <v>41</v>
      </c>
      <c r="H5222" s="26">
        <v>334</v>
      </c>
      <c r="I5222" s="27">
        <v>35771.4</v>
      </c>
      <c r="J5222" s="22" t="s">
        <v>28</v>
      </c>
      <c r="K5222" s="22" t="s">
        <v>5239</v>
      </c>
      <c r="L5222" s="22" t="s">
        <v>43</v>
      </c>
    </row>
    <row r="5223" spans="1:12" s="1" customFormat="1" ht="19.7" customHeight="1" x14ac:dyDescent="0.2">
      <c r="A5223" s="28" t="s">
        <v>8</v>
      </c>
      <c r="B5223" s="29">
        <v>44526</v>
      </c>
      <c r="C5223" s="30">
        <v>44526.604171780797</v>
      </c>
      <c r="D5223" s="28" t="s">
        <v>10</v>
      </c>
      <c r="E5223" s="28" t="s">
        <v>27</v>
      </c>
      <c r="F5223" s="31">
        <v>107.1</v>
      </c>
      <c r="G5223" s="28" t="s">
        <v>41</v>
      </c>
      <c r="H5223" s="32">
        <v>520</v>
      </c>
      <c r="I5223" s="33">
        <v>55692</v>
      </c>
      <c r="J5223" s="28" t="s">
        <v>28</v>
      </c>
      <c r="K5223" s="28" t="s">
        <v>5240</v>
      </c>
      <c r="L5223" s="28" t="s">
        <v>43</v>
      </c>
    </row>
    <row r="5224" spans="1:12" s="1" customFormat="1" ht="19.7" customHeight="1" x14ac:dyDescent="0.2">
      <c r="A5224" s="22" t="s">
        <v>8</v>
      </c>
      <c r="B5224" s="23">
        <v>44526</v>
      </c>
      <c r="C5224" s="24">
        <v>44526.604171781</v>
      </c>
      <c r="D5224" s="22" t="s">
        <v>10</v>
      </c>
      <c r="E5224" s="22" t="s">
        <v>27</v>
      </c>
      <c r="F5224" s="25">
        <v>107.1</v>
      </c>
      <c r="G5224" s="22" t="s">
        <v>41</v>
      </c>
      <c r="H5224" s="26">
        <v>334</v>
      </c>
      <c r="I5224" s="27">
        <v>35771.4</v>
      </c>
      <c r="J5224" s="22" t="s">
        <v>28</v>
      </c>
      <c r="K5224" s="22" t="s">
        <v>5241</v>
      </c>
      <c r="L5224" s="22" t="s">
        <v>43</v>
      </c>
    </row>
    <row r="5225" spans="1:12" s="1" customFormat="1" ht="19.7" customHeight="1" x14ac:dyDescent="0.2">
      <c r="A5225" s="28" t="s">
        <v>8</v>
      </c>
      <c r="B5225" s="29">
        <v>44526</v>
      </c>
      <c r="C5225" s="30">
        <v>44526.604171781502</v>
      </c>
      <c r="D5225" s="28" t="s">
        <v>10</v>
      </c>
      <c r="E5225" s="28" t="s">
        <v>27</v>
      </c>
      <c r="F5225" s="31">
        <v>107.1</v>
      </c>
      <c r="G5225" s="28" t="s">
        <v>41</v>
      </c>
      <c r="H5225" s="32">
        <v>334</v>
      </c>
      <c r="I5225" s="33">
        <v>35771.4</v>
      </c>
      <c r="J5225" s="28" t="s">
        <v>28</v>
      </c>
      <c r="K5225" s="28" t="s">
        <v>5242</v>
      </c>
      <c r="L5225" s="28" t="s">
        <v>43</v>
      </c>
    </row>
    <row r="5226" spans="1:12" s="1" customFormat="1" ht="19.7" customHeight="1" x14ac:dyDescent="0.2">
      <c r="A5226" s="22" t="s">
        <v>8</v>
      </c>
      <c r="B5226" s="23">
        <v>44526</v>
      </c>
      <c r="C5226" s="24">
        <v>44526.604171819301</v>
      </c>
      <c r="D5226" s="22" t="s">
        <v>10</v>
      </c>
      <c r="E5226" s="22" t="s">
        <v>21</v>
      </c>
      <c r="F5226" s="25">
        <v>10.44</v>
      </c>
      <c r="G5226" s="22" t="s">
        <v>41</v>
      </c>
      <c r="H5226" s="26">
        <v>103</v>
      </c>
      <c r="I5226" s="27">
        <v>1075.32</v>
      </c>
      <c r="J5226" s="22" t="s">
        <v>23</v>
      </c>
      <c r="K5226" s="22" t="s">
        <v>5243</v>
      </c>
      <c r="L5226" s="22" t="s">
        <v>43</v>
      </c>
    </row>
    <row r="5227" spans="1:12" s="1" customFormat="1" ht="19.7" customHeight="1" x14ac:dyDescent="0.2">
      <c r="A5227" s="28" t="s">
        <v>8</v>
      </c>
      <c r="B5227" s="29">
        <v>44526</v>
      </c>
      <c r="C5227" s="30">
        <v>44526.604171820502</v>
      </c>
      <c r="D5227" s="28" t="s">
        <v>10</v>
      </c>
      <c r="E5227" s="28" t="s">
        <v>21</v>
      </c>
      <c r="F5227" s="31">
        <v>10.44</v>
      </c>
      <c r="G5227" s="28" t="s">
        <v>41</v>
      </c>
      <c r="H5227" s="32">
        <v>1260</v>
      </c>
      <c r="I5227" s="33">
        <v>13154.4</v>
      </c>
      <c r="J5227" s="28" t="s">
        <v>23</v>
      </c>
      <c r="K5227" s="28" t="s">
        <v>5244</v>
      </c>
      <c r="L5227" s="28" t="s">
        <v>43</v>
      </c>
    </row>
    <row r="5228" spans="1:12" s="1" customFormat="1" ht="19.7" customHeight="1" x14ac:dyDescent="0.2">
      <c r="A5228" s="22" t="s">
        <v>8</v>
      </c>
      <c r="B5228" s="23">
        <v>44526</v>
      </c>
      <c r="C5228" s="24">
        <v>44526.604171823201</v>
      </c>
      <c r="D5228" s="22" t="s">
        <v>10</v>
      </c>
      <c r="E5228" s="22" t="s">
        <v>27</v>
      </c>
      <c r="F5228" s="25">
        <v>107.1</v>
      </c>
      <c r="G5228" s="22" t="s">
        <v>41</v>
      </c>
      <c r="H5228" s="26">
        <v>160</v>
      </c>
      <c r="I5228" s="27">
        <v>17136</v>
      </c>
      <c r="J5228" s="22" t="s">
        <v>23</v>
      </c>
      <c r="K5228" s="22" t="s">
        <v>5245</v>
      </c>
      <c r="L5228" s="22" t="s">
        <v>43</v>
      </c>
    </row>
    <row r="5229" spans="1:12" s="1" customFormat="1" ht="19.7" customHeight="1" x14ac:dyDescent="0.2">
      <c r="A5229" s="28" t="s">
        <v>8</v>
      </c>
      <c r="B5229" s="29">
        <v>44526</v>
      </c>
      <c r="C5229" s="30">
        <v>44526.6041718247</v>
      </c>
      <c r="D5229" s="28" t="s">
        <v>10</v>
      </c>
      <c r="E5229" s="28" t="s">
        <v>27</v>
      </c>
      <c r="F5229" s="31">
        <v>107.1</v>
      </c>
      <c r="G5229" s="28" t="s">
        <v>41</v>
      </c>
      <c r="H5229" s="32">
        <v>160</v>
      </c>
      <c r="I5229" s="33">
        <v>17136</v>
      </c>
      <c r="J5229" s="28" t="s">
        <v>23</v>
      </c>
      <c r="K5229" s="28" t="s">
        <v>5246</v>
      </c>
      <c r="L5229" s="28" t="s">
        <v>43</v>
      </c>
    </row>
    <row r="5230" spans="1:12" s="1" customFormat="1" ht="19.7" customHeight="1" x14ac:dyDescent="0.2">
      <c r="A5230" s="22" t="s">
        <v>8</v>
      </c>
      <c r="B5230" s="23">
        <v>44526</v>
      </c>
      <c r="C5230" s="24">
        <v>44526.604173324697</v>
      </c>
      <c r="D5230" s="22" t="s">
        <v>10</v>
      </c>
      <c r="E5230" s="22" t="s">
        <v>27</v>
      </c>
      <c r="F5230" s="25">
        <v>107.1</v>
      </c>
      <c r="G5230" s="22" t="s">
        <v>41</v>
      </c>
      <c r="H5230" s="26">
        <v>540</v>
      </c>
      <c r="I5230" s="27">
        <v>57834</v>
      </c>
      <c r="J5230" s="22" t="s">
        <v>28</v>
      </c>
      <c r="K5230" s="22" t="s">
        <v>5247</v>
      </c>
      <c r="L5230" s="22" t="s">
        <v>43</v>
      </c>
    </row>
    <row r="5231" spans="1:12" s="1" customFormat="1" ht="19.7" customHeight="1" x14ac:dyDescent="0.2">
      <c r="A5231" s="28" t="s">
        <v>8</v>
      </c>
      <c r="B5231" s="29">
        <v>44526</v>
      </c>
      <c r="C5231" s="30">
        <v>44526.604173442298</v>
      </c>
      <c r="D5231" s="28" t="s">
        <v>10</v>
      </c>
      <c r="E5231" s="28" t="s">
        <v>27</v>
      </c>
      <c r="F5231" s="31">
        <v>107.1</v>
      </c>
      <c r="G5231" s="28" t="s">
        <v>41</v>
      </c>
      <c r="H5231" s="32">
        <v>185</v>
      </c>
      <c r="I5231" s="33">
        <v>19813.5</v>
      </c>
      <c r="J5231" s="28" t="s">
        <v>23</v>
      </c>
      <c r="K5231" s="28" t="s">
        <v>5248</v>
      </c>
      <c r="L5231" s="28" t="s">
        <v>43</v>
      </c>
    </row>
    <row r="5232" spans="1:12" s="1" customFormat="1" ht="19.7" customHeight="1" x14ac:dyDescent="0.2">
      <c r="A5232" s="22" t="s">
        <v>8</v>
      </c>
      <c r="B5232" s="23">
        <v>44526</v>
      </c>
      <c r="C5232" s="24">
        <v>44526.604419014599</v>
      </c>
      <c r="D5232" s="22" t="s">
        <v>10</v>
      </c>
      <c r="E5232" s="22" t="s">
        <v>29</v>
      </c>
      <c r="F5232" s="25">
        <v>77.63</v>
      </c>
      <c r="G5232" s="22" t="s">
        <v>41</v>
      </c>
      <c r="H5232" s="26">
        <v>401</v>
      </c>
      <c r="I5232" s="27">
        <v>31129.63</v>
      </c>
      <c r="J5232" s="22" t="s">
        <v>30</v>
      </c>
      <c r="K5232" s="22" t="s">
        <v>5249</v>
      </c>
      <c r="L5232" s="22" t="s">
        <v>43</v>
      </c>
    </row>
    <row r="5233" spans="1:12" s="1" customFormat="1" ht="19.7" customHeight="1" x14ac:dyDescent="0.2">
      <c r="A5233" s="28" t="s">
        <v>8</v>
      </c>
      <c r="B5233" s="29">
        <v>44526</v>
      </c>
      <c r="C5233" s="30">
        <v>44526.604419014897</v>
      </c>
      <c r="D5233" s="28" t="s">
        <v>10</v>
      </c>
      <c r="E5233" s="28" t="s">
        <v>29</v>
      </c>
      <c r="F5233" s="31">
        <v>77.63</v>
      </c>
      <c r="G5233" s="28" t="s">
        <v>41</v>
      </c>
      <c r="H5233" s="32">
        <v>227</v>
      </c>
      <c r="I5233" s="33">
        <v>17622.009999999998</v>
      </c>
      <c r="J5233" s="28" t="s">
        <v>30</v>
      </c>
      <c r="K5233" s="28" t="s">
        <v>5250</v>
      </c>
      <c r="L5233" s="28" t="s">
        <v>43</v>
      </c>
    </row>
    <row r="5234" spans="1:12" s="1" customFormat="1" ht="19.7" customHeight="1" x14ac:dyDescent="0.2">
      <c r="A5234" s="22" t="s">
        <v>8</v>
      </c>
      <c r="B5234" s="23">
        <v>44526</v>
      </c>
      <c r="C5234" s="24">
        <v>44526.604419014897</v>
      </c>
      <c r="D5234" s="22" t="s">
        <v>10</v>
      </c>
      <c r="E5234" s="22" t="s">
        <v>21</v>
      </c>
      <c r="F5234" s="25">
        <v>10.44</v>
      </c>
      <c r="G5234" s="22" t="s">
        <v>41</v>
      </c>
      <c r="H5234" s="26">
        <v>1238</v>
      </c>
      <c r="I5234" s="27">
        <v>12924.72</v>
      </c>
      <c r="J5234" s="22" t="s">
        <v>22</v>
      </c>
      <c r="K5234" s="22" t="s">
        <v>5251</v>
      </c>
      <c r="L5234" s="22" t="s">
        <v>43</v>
      </c>
    </row>
    <row r="5235" spans="1:12" s="1" customFormat="1" ht="19.7" customHeight="1" x14ac:dyDescent="0.2">
      <c r="A5235" s="28" t="s">
        <v>8</v>
      </c>
      <c r="B5235" s="29">
        <v>44526</v>
      </c>
      <c r="C5235" s="30">
        <v>44526.604419016097</v>
      </c>
      <c r="D5235" s="28" t="s">
        <v>10</v>
      </c>
      <c r="E5235" s="28" t="s">
        <v>29</v>
      </c>
      <c r="F5235" s="31">
        <v>77.63</v>
      </c>
      <c r="G5235" s="28" t="s">
        <v>41</v>
      </c>
      <c r="H5235" s="32">
        <v>265</v>
      </c>
      <c r="I5235" s="33">
        <v>20571.95</v>
      </c>
      <c r="J5235" s="28" t="s">
        <v>30</v>
      </c>
      <c r="K5235" s="28" t="s">
        <v>5252</v>
      </c>
      <c r="L5235" s="28" t="s">
        <v>43</v>
      </c>
    </row>
    <row r="5236" spans="1:12" s="1" customFormat="1" ht="19.7" customHeight="1" x14ac:dyDescent="0.2">
      <c r="A5236" s="22" t="s">
        <v>8</v>
      </c>
      <c r="B5236" s="23">
        <v>44526</v>
      </c>
      <c r="C5236" s="24">
        <v>44526.604419016301</v>
      </c>
      <c r="D5236" s="22" t="s">
        <v>10</v>
      </c>
      <c r="E5236" s="22" t="s">
        <v>29</v>
      </c>
      <c r="F5236" s="25">
        <v>77.63</v>
      </c>
      <c r="G5236" s="22" t="s">
        <v>41</v>
      </c>
      <c r="H5236" s="26">
        <v>363</v>
      </c>
      <c r="I5236" s="27">
        <v>28179.69</v>
      </c>
      <c r="J5236" s="22" t="s">
        <v>30</v>
      </c>
      <c r="K5236" s="22" t="s">
        <v>5253</v>
      </c>
      <c r="L5236" s="22" t="s">
        <v>43</v>
      </c>
    </row>
    <row r="5237" spans="1:12" s="1" customFormat="1" ht="19.7" customHeight="1" x14ac:dyDescent="0.2">
      <c r="A5237" s="28" t="s">
        <v>8</v>
      </c>
      <c r="B5237" s="29">
        <v>44526</v>
      </c>
      <c r="C5237" s="30">
        <v>44526.604419016403</v>
      </c>
      <c r="D5237" s="28" t="s">
        <v>10</v>
      </c>
      <c r="E5237" s="28" t="s">
        <v>21</v>
      </c>
      <c r="F5237" s="31">
        <v>10.44</v>
      </c>
      <c r="G5237" s="28" t="s">
        <v>41</v>
      </c>
      <c r="H5237" s="32">
        <v>326</v>
      </c>
      <c r="I5237" s="33">
        <v>3403.44</v>
      </c>
      <c r="J5237" s="28" t="s">
        <v>22</v>
      </c>
      <c r="K5237" s="28" t="s">
        <v>5254</v>
      </c>
      <c r="L5237" s="28" t="s">
        <v>43</v>
      </c>
    </row>
    <row r="5238" spans="1:12" s="1" customFormat="1" ht="19.7" customHeight="1" x14ac:dyDescent="0.2">
      <c r="A5238" s="22" t="s">
        <v>8</v>
      </c>
      <c r="B5238" s="23">
        <v>44526</v>
      </c>
      <c r="C5238" s="24">
        <v>44526.604419016701</v>
      </c>
      <c r="D5238" s="22" t="s">
        <v>10</v>
      </c>
      <c r="E5238" s="22" t="s">
        <v>21</v>
      </c>
      <c r="F5238" s="25">
        <v>10.44</v>
      </c>
      <c r="G5238" s="22" t="s">
        <v>41</v>
      </c>
      <c r="H5238" s="26">
        <v>354</v>
      </c>
      <c r="I5238" s="27">
        <v>3695.76</v>
      </c>
      <c r="J5238" s="22" t="s">
        <v>22</v>
      </c>
      <c r="K5238" s="22" t="s">
        <v>5255</v>
      </c>
      <c r="L5238" s="22" t="s">
        <v>43</v>
      </c>
    </row>
    <row r="5239" spans="1:12" s="1" customFormat="1" ht="19.7" customHeight="1" x14ac:dyDescent="0.2">
      <c r="A5239" s="28" t="s">
        <v>8</v>
      </c>
      <c r="B5239" s="29">
        <v>44526</v>
      </c>
      <c r="C5239" s="30">
        <v>44526.604419016701</v>
      </c>
      <c r="D5239" s="28" t="s">
        <v>10</v>
      </c>
      <c r="E5239" s="28" t="s">
        <v>21</v>
      </c>
      <c r="F5239" s="31">
        <v>10.44</v>
      </c>
      <c r="G5239" s="28" t="s">
        <v>41</v>
      </c>
      <c r="H5239" s="32">
        <v>558</v>
      </c>
      <c r="I5239" s="33">
        <v>5825.52</v>
      </c>
      <c r="J5239" s="28" t="s">
        <v>22</v>
      </c>
      <c r="K5239" s="28" t="s">
        <v>5256</v>
      </c>
      <c r="L5239" s="28" t="s">
        <v>43</v>
      </c>
    </row>
    <row r="5240" spans="1:12" s="1" customFormat="1" ht="19.7" customHeight="1" x14ac:dyDescent="0.2">
      <c r="A5240" s="22" t="s">
        <v>8</v>
      </c>
      <c r="B5240" s="23">
        <v>44526</v>
      </c>
      <c r="C5240" s="24">
        <v>44526.604419016701</v>
      </c>
      <c r="D5240" s="22" t="s">
        <v>10</v>
      </c>
      <c r="E5240" s="22" t="s">
        <v>21</v>
      </c>
      <c r="F5240" s="25">
        <v>10.44</v>
      </c>
      <c r="G5240" s="22" t="s">
        <v>41</v>
      </c>
      <c r="H5240" s="26">
        <v>89</v>
      </c>
      <c r="I5240" s="27">
        <v>929.16</v>
      </c>
      <c r="J5240" s="22" t="s">
        <v>22</v>
      </c>
      <c r="K5240" s="22" t="s">
        <v>5257</v>
      </c>
      <c r="L5240" s="22" t="s">
        <v>43</v>
      </c>
    </row>
    <row r="5241" spans="1:12" s="1" customFormat="1" ht="19.7" customHeight="1" x14ac:dyDescent="0.2">
      <c r="A5241" s="28" t="s">
        <v>8</v>
      </c>
      <c r="B5241" s="29">
        <v>44526</v>
      </c>
      <c r="C5241" s="30">
        <v>44526.604434290202</v>
      </c>
      <c r="D5241" s="28" t="s">
        <v>10</v>
      </c>
      <c r="E5241" s="28" t="s">
        <v>27</v>
      </c>
      <c r="F5241" s="31">
        <v>107.08</v>
      </c>
      <c r="G5241" s="28" t="s">
        <v>41</v>
      </c>
      <c r="H5241" s="32">
        <v>159</v>
      </c>
      <c r="I5241" s="33">
        <v>17025.72</v>
      </c>
      <c r="J5241" s="28" t="s">
        <v>28</v>
      </c>
      <c r="K5241" s="28" t="s">
        <v>5258</v>
      </c>
      <c r="L5241" s="28" t="s">
        <v>43</v>
      </c>
    </row>
    <row r="5242" spans="1:12" s="1" customFormat="1" ht="19.7" customHeight="1" x14ac:dyDescent="0.2">
      <c r="A5242" s="22" t="s">
        <v>8</v>
      </c>
      <c r="B5242" s="23">
        <v>44526</v>
      </c>
      <c r="C5242" s="24">
        <v>44526.6045918901</v>
      </c>
      <c r="D5242" s="22" t="s">
        <v>10</v>
      </c>
      <c r="E5242" s="22" t="s">
        <v>21</v>
      </c>
      <c r="F5242" s="25">
        <v>10.436</v>
      </c>
      <c r="G5242" s="22" t="s">
        <v>41</v>
      </c>
      <c r="H5242" s="26">
        <v>1192</v>
      </c>
      <c r="I5242" s="27">
        <v>12439.71</v>
      </c>
      <c r="J5242" s="22" t="s">
        <v>23</v>
      </c>
      <c r="K5242" s="22" t="s">
        <v>5259</v>
      </c>
      <c r="L5242" s="22" t="s">
        <v>43</v>
      </c>
    </row>
    <row r="5243" spans="1:12" s="1" customFormat="1" ht="19.7" customHeight="1" x14ac:dyDescent="0.2">
      <c r="A5243" s="28" t="s">
        <v>8</v>
      </c>
      <c r="B5243" s="29">
        <v>44526</v>
      </c>
      <c r="C5243" s="30">
        <v>44526.604596707402</v>
      </c>
      <c r="D5243" s="28" t="s">
        <v>10</v>
      </c>
      <c r="E5243" s="28" t="s">
        <v>27</v>
      </c>
      <c r="F5243" s="31">
        <v>107.08</v>
      </c>
      <c r="G5243" s="28" t="s">
        <v>41</v>
      </c>
      <c r="H5243" s="32">
        <v>435</v>
      </c>
      <c r="I5243" s="33">
        <v>46579.8</v>
      </c>
      <c r="J5243" s="28" t="s">
        <v>28</v>
      </c>
      <c r="K5243" s="28" t="s">
        <v>5260</v>
      </c>
      <c r="L5243" s="28" t="s">
        <v>43</v>
      </c>
    </row>
    <row r="5244" spans="1:12" s="1" customFormat="1" ht="19.7" customHeight="1" x14ac:dyDescent="0.2">
      <c r="A5244" s="22" t="s">
        <v>8</v>
      </c>
      <c r="B5244" s="23">
        <v>44526</v>
      </c>
      <c r="C5244" s="24">
        <v>44526.604596707701</v>
      </c>
      <c r="D5244" s="22" t="s">
        <v>10</v>
      </c>
      <c r="E5244" s="22" t="s">
        <v>27</v>
      </c>
      <c r="F5244" s="25">
        <v>107.08</v>
      </c>
      <c r="G5244" s="22" t="s">
        <v>41</v>
      </c>
      <c r="H5244" s="26">
        <v>362</v>
      </c>
      <c r="I5244" s="27">
        <v>38762.959999999999</v>
      </c>
      <c r="J5244" s="22" t="s">
        <v>28</v>
      </c>
      <c r="K5244" s="22" t="s">
        <v>5261</v>
      </c>
      <c r="L5244" s="22" t="s">
        <v>43</v>
      </c>
    </row>
    <row r="5245" spans="1:12" s="1" customFormat="1" ht="19.7" customHeight="1" x14ac:dyDescent="0.2">
      <c r="A5245" s="28" t="s">
        <v>8</v>
      </c>
      <c r="B5245" s="29">
        <v>44526</v>
      </c>
      <c r="C5245" s="30">
        <v>44526.604713373403</v>
      </c>
      <c r="D5245" s="28" t="s">
        <v>10</v>
      </c>
      <c r="E5245" s="28" t="s">
        <v>27</v>
      </c>
      <c r="F5245" s="31">
        <v>107.06</v>
      </c>
      <c r="G5245" s="28" t="s">
        <v>41</v>
      </c>
      <c r="H5245" s="32">
        <v>1153</v>
      </c>
      <c r="I5245" s="33">
        <v>123440.18</v>
      </c>
      <c r="J5245" s="28" t="s">
        <v>24</v>
      </c>
      <c r="K5245" s="28" t="s">
        <v>5262</v>
      </c>
      <c r="L5245" s="28" t="s">
        <v>43</v>
      </c>
    </row>
    <row r="5246" spans="1:12" s="1" customFormat="1" ht="19.7" customHeight="1" x14ac:dyDescent="0.2">
      <c r="A5246" s="22" t="s">
        <v>8</v>
      </c>
      <c r="B5246" s="23">
        <v>44526</v>
      </c>
      <c r="C5246" s="24">
        <v>44526.604713487803</v>
      </c>
      <c r="D5246" s="22" t="s">
        <v>10</v>
      </c>
      <c r="E5246" s="22" t="s">
        <v>21</v>
      </c>
      <c r="F5246" s="25">
        <v>10.433999999999999</v>
      </c>
      <c r="G5246" s="22" t="s">
        <v>41</v>
      </c>
      <c r="H5246" s="26">
        <v>778</v>
      </c>
      <c r="I5246" s="27">
        <v>8117.65</v>
      </c>
      <c r="J5246" s="22" t="s">
        <v>22</v>
      </c>
      <c r="K5246" s="22" t="s">
        <v>5263</v>
      </c>
      <c r="L5246" s="22" t="s">
        <v>43</v>
      </c>
    </row>
    <row r="5247" spans="1:12" s="1" customFormat="1" ht="19.7" customHeight="1" x14ac:dyDescent="0.2">
      <c r="A5247" s="28" t="s">
        <v>8</v>
      </c>
      <c r="B5247" s="29">
        <v>44526</v>
      </c>
      <c r="C5247" s="30">
        <v>44526.604713487897</v>
      </c>
      <c r="D5247" s="28" t="s">
        <v>10</v>
      </c>
      <c r="E5247" s="28" t="s">
        <v>21</v>
      </c>
      <c r="F5247" s="31">
        <v>10.433999999999999</v>
      </c>
      <c r="G5247" s="28" t="s">
        <v>41</v>
      </c>
      <c r="H5247" s="32">
        <v>114</v>
      </c>
      <c r="I5247" s="33">
        <v>1189.48</v>
      </c>
      <c r="J5247" s="28" t="s">
        <v>22</v>
      </c>
      <c r="K5247" s="28" t="s">
        <v>5264</v>
      </c>
      <c r="L5247" s="28" t="s">
        <v>43</v>
      </c>
    </row>
    <row r="5248" spans="1:12" s="1" customFormat="1" ht="19.7" customHeight="1" x14ac:dyDescent="0.2">
      <c r="A5248" s="22" t="s">
        <v>8</v>
      </c>
      <c r="B5248" s="23">
        <v>44526</v>
      </c>
      <c r="C5248" s="24">
        <v>44526.604862378299</v>
      </c>
      <c r="D5248" s="22" t="s">
        <v>10</v>
      </c>
      <c r="E5248" s="22" t="s">
        <v>27</v>
      </c>
      <c r="F5248" s="25">
        <v>107.06</v>
      </c>
      <c r="G5248" s="22" t="s">
        <v>41</v>
      </c>
      <c r="H5248" s="26">
        <v>839</v>
      </c>
      <c r="I5248" s="27">
        <v>89823.34</v>
      </c>
      <c r="J5248" s="22" t="s">
        <v>23</v>
      </c>
      <c r="K5248" s="22" t="s">
        <v>5265</v>
      </c>
      <c r="L5248" s="22" t="s">
        <v>43</v>
      </c>
    </row>
    <row r="5249" spans="1:12" s="1" customFormat="1" ht="19.7" customHeight="1" x14ac:dyDescent="0.2">
      <c r="A5249" s="28" t="s">
        <v>8</v>
      </c>
      <c r="B5249" s="29">
        <v>44526</v>
      </c>
      <c r="C5249" s="30">
        <v>44526.604929964997</v>
      </c>
      <c r="D5249" s="28" t="s">
        <v>10</v>
      </c>
      <c r="E5249" s="28" t="s">
        <v>21</v>
      </c>
      <c r="F5249" s="31">
        <v>10.43</v>
      </c>
      <c r="G5249" s="28" t="s">
        <v>41</v>
      </c>
      <c r="H5249" s="32">
        <v>953</v>
      </c>
      <c r="I5249" s="33">
        <v>9939.7900000000009</v>
      </c>
      <c r="J5249" s="28" t="s">
        <v>22</v>
      </c>
      <c r="K5249" s="28" t="s">
        <v>5266</v>
      </c>
      <c r="L5249" s="28" t="s">
        <v>43</v>
      </c>
    </row>
    <row r="5250" spans="1:12" s="1" customFormat="1" ht="19.7" customHeight="1" x14ac:dyDescent="0.2">
      <c r="A5250" s="22" t="s">
        <v>8</v>
      </c>
      <c r="B5250" s="23">
        <v>44526</v>
      </c>
      <c r="C5250" s="24">
        <v>44526.6060341095</v>
      </c>
      <c r="D5250" s="22" t="s">
        <v>10</v>
      </c>
      <c r="E5250" s="22" t="s">
        <v>27</v>
      </c>
      <c r="F5250" s="25">
        <v>107.2</v>
      </c>
      <c r="G5250" s="22" t="s">
        <v>41</v>
      </c>
      <c r="H5250" s="26">
        <v>1611</v>
      </c>
      <c r="I5250" s="27">
        <v>172699.2</v>
      </c>
      <c r="J5250" s="22" t="s">
        <v>23</v>
      </c>
      <c r="K5250" s="22" t="s">
        <v>5267</v>
      </c>
      <c r="L5250" s="22" t="s">
        <v>43</v>
      </c>
    </row>
    <row r="5251" spans="1:12" s="1" customFormat="1" ht="19.7" customHeight="1" x14ac:dyDescent="0.2">
      <c r="A5251" s="28" t="s">
        <v>8</v>
      </c>
      <c r="B5251" s="29">
        <v>44526</v>
      </c>
      <c r="C5251" s="30">
        <v>44526.6060341099</v>
      </c>
      <c r="D5251" s="28" t="s">
        <v>10</v>
      </c>
      <c r="E5251" s="28" t="s">
        <v>27</v>
      </c>
      <c r="F5251" s="31">
        <v>107.2</v>
      </c>
      <c r="G5251" s="28" t="s">
        <v>41</v>
      </c>
      <c r="H5251" s="32">
        <v>2410</v>
      </c>
      <c r="I5251" s="33">
        <v>258352</v>
      </c>
      <c r="J5251" s="28" t="s">
        <v>23</v>
      </c>
      <c r="K5251" s="28" t="s">
        <v>5268</v>
      </c>
      <c r="L5251" s="28" t="s">
        <v>43</v>
      </c>
    </row>
    <row r="5252" spans="1:12" s="1" customFormat="1" ht="19.7" customHeight="1" x14ac:dyDescent="0.2">
      <c r="A5252" s="22" t="s">
        <v>8</v>
      </c>
      <c r="B5252" s="23">
        <v>44526</v>
      </c>
      <c r="C5252" s="24">
        <v>44526.606034110002</v>
      </c>
      <c r="D5252" s="22" t="s">
        <v>10</v>
      </c>
      <c r="E5252" s="22" t="s">
        <v>27</v>
      </c>
      <c r="F5252" s="25">
        <v>107.2</v>
      </c>
      <c r="G5252" s="22" t="s">
        <v>41</v>
      </c>
      <c r="H5252" s="26">
        <v>372</v>
      </c>
      <c r="I5252" s="27">
        <v>39878.400000000001</v>
      </c>
      <c r="J5252" s="22" t="s">
        <v>23</v>
      </c>
      <c r="K5252" s="22" t="s">
        <v>5269</v>
      </c>
      <c r="L5252" s="22" t="s">
        <v>43</v>
      </c>
    </row>
    <row r="5253" spans="1:12" s="1" customFormat="1" ht="19.7" customHeight="1" x14ac:dyDescent="0.2">
      <c r="A5253" s="28" t="s">
        <v>8</v>
      </c>
      <c r="B5253" s="29">
        <v>44526</v>
      </c>
      <c r="C5253" s="30">
        <v>44526.606034115102</v>
      </c>
      <c r="D5253" s="28" t="s">
        <v>10</v>
      </c>
      <c r="E5253" s="28" t="s">
        <v>21</v>
      </c>
      <c r="F5253" s="31">
        <v>10.446</v>
      </c>
      <c r="G5253" s="28" t="s">
        <v>41</v>
      </c>
      <c r="H5253" s="32">
        <v>239</v>
      </c>
      <c r="I5253" s="33">
        <v>2496.59</v>
      </c>
      <c r="J5253" s="28" t="s">
        <v>23</v>
      </c>
      <c r="K5253" s="28" t="s">
        <v>5270</v>
      </c>
      <c r="L5253" s="28" t="s">
        <v>43</v>
      </c>
    </row>
    <row r="5254" spans="1:12" s="1" customFormat="1" ht="19.7" customHeight="1" x14ac:dyDescent="0.2">
      <c r="A5254" s="22" t="s">
        <v>8</v>
      </c>
      <c r="B5254" s="23">
        <v>44526</v>
      </c>
      <c r="C5254" s="24">
        <v>44526.606034208999</v>
      </c>
      <c r="D5254" s="22" t="s">
        <v>10</v>
      </c>
      <c r="E5254" s="22" t="s">
        <v>21</v>
      </c>
      <c r="F5254" s="25">
        <v>10.446</v>
      </c>
      <c r="G5254" s="22" t="s">
        <v>41</v>
      </c>
      <c r="H5254" s="26">
        <v>355</v>
      </c>
      <c r="I5254" s="27">
        <v>3708.33</v>
      </c>
      <c r="J5254" s="22" t="s">
        <v>22</v>
      </c>
      <c r="K5254" s="22" t="s">
        <v>5271</v>
      </c>
      <c r="L5254" s="22" t="s">
        <v>43</v>
      </c>
    </row>
    <row r="5255" spans="1:12" s="1" customFormat="1" ht="19.7" customHeight="1" x14ac:dyDescent="0.2">
      <c r="A5255" s="28" t="s">
        <v>8</v>
      </c>
      <c r="B5255" s="29">
        <v>44526</v>
      </c>
      <c r="C5255" s="30">
        <v>44526.606034209603</v>
      </c>
      <c r="D5255" s="28" t="s">
        <v>10</v>
      </c>
      <c r="E5255" s="28" t="s">
        <v>21</v>
      </c>
      <c r="F5255" s="31">
        <v>10.446</v>
      </c>
      <c r="G5255" s="28" t="s">
        <v>41</v>
      </c>
      <c r="H5255" s="32">
        <v>781</v>
      </c>
      <c r="I5255" s="33">
        <v>8158.33</v>
      </c>
      <c r="J5255" s="28" t="s">
        <v>22</v>
      </c>
      <c r="K5255" s="28" t="s">
        <v>5272</v>
      </c>
      <c r="L5255" s="28" t="s">
        <v>43</v>
      </c>
    </row>
    <row r="5256" spans="1:12" s="1" customFormat="1" ht="19.7" customHeight="1" x14ac:dyDescent="0.2">
      <c r="A5256" s="22" t="s">
        <v>8</v>
      </c>
      <c r="B5256" s="23">
        <v>44526</v>
      </c>
      <c r="C5256" s="24">
        <v>44526.606034209697</v>
      </c>
      <c r="D5256" s="22" t="s">
        <v>10</v>
      </c>
      <c r="E5256" s="22" t="s">
        <v>21</v>
      </c>
      <c r="F5256" s="25">
        <v>10.446</v>
      </c>
      <c r="G5256" s="22" t="s">
        <v>41</v>
      </c>
      <c r="H5256" s="26">
        <v>307</v>
      </c>
      <c r="I5256" s="27">
        <v>3206.92</v>
      </c>
      <c r="J5256" s="22" t="s">
        <v>22</v>
      </c>
      <c r="K5256" s="22" t="s">
        <v>5273</v>
      </c>
      <c r="L5256" s="22" t="s">
        <v>43</v>
      </c>
    </row>
    <row r="5257" spans="1:12" s="1" customFormat="1" ht="19.7" customHeight="1" x14ac:dyDescent="0.2">
      <c r="A5257" s="28" t="s">
        <v>8</v>
      </c>
      <c r="B5257" s="29">
        <v>44526</v>
      </c>
      <c r="C5257" s="30">
        <v>44526.606034210097</v>
      </c>
      <c r="D5257" s="28" t="s">
        <v>10</v>
      </c>
      <c r="E5257" s="28" t="s">
        <v>21</v>
      </c>
      <c r="F5257" s="31">
        <v>10.446</v>
      </c>
      <c r="G5257" s="28" t="s">
        <v>41</v>
      </c>
      <c r="H5257" s="32">
        <v>214</v>
      </c>
      <c r="I5257" s="33">
        <v>2235.44</v>
      </c>
      <c r="J5257" s="28" t="s">
        <v>22</v>
      </c>
      <c r="K5257" s="28" t="s">
        <v>5274</v>
      </c>
      <c r="L5257" s="28" t="s">
        <v>43</v>
      </c>
    </row>
    <row r="5258" spans="1:12" s="1" customFormat="1" ht="19.7" customHeight="1" x14ac:dyDescent="0.2">
      <c r="A5258" s="22" t="s">
        <v>8</v>
      </c>
      <c r="B5258" s="23">
        <v>44526</v>
      </c>
      <c r="C5258" s="24">
        <v>44526.606034210599</v>
      </c>
      <c r="D5258" s="22" t="s">
        <v>10</v>
      </c>
      <c r="E5258" s="22" t="s">
        <v>21</v>
      </c>
      <c r="F5258" s="25">
        <v>10.446</v>
      </c>
      <c r="G5258" s="22" t="s">
        <v>41</v>
      </c>
      <c r="H5258" s="26">
        <v>141</v>
      </c>
      <c r="I5258" s="27">
        <v>1472.89</v>
      </c>
      <c r="J5258" s="22" t="s">
        <v>22</v>
      </c>
      <c r="K5258" s="22" t="s">
        <v>5275</v>
      </c>
      <c r="L5258" s="22" t="s">
        <v>43</v>
      </c>
    </row>
    <row r="5259" spans="1:12" s="1" customFormat="1" ht="19.7" customHeight="1" x14ac:dyDescent="0.2">
      <c r="A5259" s="28" t="s">
        <v>8</v>
      </c>
      <c r="B5259" s="29">
        <v>44526</v>
      </c>
      <c r="C5259" s="30">
        <v>44526.606034306002</v>
      </c>
      <c r="D5259" s="28" t="s">
        <v>10</v>
      </c>
      <c r="E5259" s="28" t="s">
        <v>21</v>
      </c>
      <c r="F5259" s="31">
        <v>10.446</v>
      </c>
      <c r="G5259" s="28" t="s">
        <v>41</v>
      </c>
      <c r="H5259" s="32">
        <v>239</v>
      </c>
      <c r="I5259" s="33">
        <v>2496.59</v>
      </c>
      <c r="J5259" s="28" t="s">
        <v>23</v>
      </c>
      <c r="K5259" s="28" t="s">
        <v>5276</v>
      </c>
      <c r="L5259" s="28" t="s">
        <v>43</v>
      </c>
    </row>
    <row r="5260" spans="1:12" s="1" customFormat="1" ht="19.7" customHeight="1" x14ac:dyDescent="0.2">
      <c r="A5260" s="22" t="s">
        <v>8</v>
      </c>
      <c r="B5260" s="23">
        <v>44526</v>
      </c>
      <c r="C5260" s="24">
        <v>44526.606034318</v>
      </c>
      <c r="D5260" s="22" t="s">
        <v>10</v>
      </c>
      <c r="E5260" s="22" t="s">
        <v>21</v>
      </c>
      <c r="F5260" s="25">
        <v>10.446</v>
      </c>
      <c r="G5260" s="22" t="s">
        <v>41</v>
      </c>
      <c r="H5260" s="26">
        <v>200</v>
      </c>
      <c r="I5260" s="27">
        <v>2089.1999999999998</v>
      </c>
      <c r="J5260" s="22" t="s">
        <v>25</v>
      </c>
      <c r="K5260" s="22" t="s">
        <v>5277</v>
      </c>
      <c r="L5260" s="22" t="s">
        <v>43</v>
      </c>
    </row>
    <row r="5261" spans="1:12" s="1" customFormat="1" ht="19.7" customHeight="1" x14ac:dyDescent="0.2">
      <c r="A5261" s="28" t="s">
        <v>8</v>
      </c>
      <c r="B5261" s="29">
        <v>44526</v>
      </c>
      <c r="C5261" s="30">
        <v>44526.606034323901</v>
      </c>
      <c r="D5261" s="28" t="s">
        <v>10</v>
      </c>
      <c r="E5261" s="28" t="s">
        <v>21</v>
      </c>
      <c r="F5261" s="31">
        <v>10.446</v>
      </c>
      <c r="G5261" s="28" t="s">
        <v>41</v>
      </c>
      <c r="H5261" s="32">
        <v>1284</v>
      </c>
      <c r="I5261" s="33">
        <v>13412.66</v>
      </c>
      <c r="J5261" s="28" t="s">
        <v>23</v>
      </c>
      <c r="K5261" s="28" t="s">
        <v>5278</v>
      </c>
      <c r="L5261" s="28" t="s">
        <v>43</v>
      </c>
    </row>
    <row r="5262" spans="1:12" s="1" customFormat="1" ht="19.7" customHeight="1" x14ac:dyDescent="0.2">
      <c r="A5262" s="22" t="s">
        <v>8</v>
      </c>
      <c r="B5262" s="23">
        <v>44526</v>
      </c>
      <c r="C5262" s="24">
        <v>44526.606034733399</v>
      </c>
      <c r="D5262" s="22" t="s">
        <v>10</v>
      </c>
      <c r="E5262" s="22" t="s">
        <v>21</v>
      </c>
      <c r="F5262" s="25">
        <v>10.446</v>
      </c>
      <c r="G5262" s="22" t="s">
        <v>41</v>
      </c>
      <c r="H5262" s="26">
        <v>254</v>
      </c>
      <c r="I5262" s="27">
        <v>2653.28</v>
      </c>
      <c r="J5262" s="22" t="s">
        <v>22</v>
      </c>
      <c r="K5262" s="22" t="s">
        <v>5279</v>
      </c>
      <c r="L5262" s="22" t="s">
        <v>43</v>
      </c>
    </row>
    <row r="5263" spans="1:12" s="1" customFormat="1" ht="19.7" customHeight="1" x14ac:dyDescent="0.2">
      <c r="A5263" s="28" t="s">
        <v>8</v>
      </c>
      <c r="B5263" s="29">
        <v>44526</v>
      </c>
      <c r="C5263" s="30">
        <v>44526.606072936404</v>
      </c>
      <c r="D5263" s="28" t="s">
        <v>10</v>
      </c>
      <c r="E5263" s="28" t="s">
        <v>21</v>
      </c>
      <c r="F5263" s="31">
        <v>10.444000000000001</v>
      </c>
      <c r="G5263" s="28" t="s">
        <v>41</v>
      </c>
      <c r="H5263" s="32">
        <v>239</v>
      </c>
      <c r="I5263" s="33">
        <v>2496.12</v>
      </c>
      <c r="J5263" s="28" t="s">
        <v>22</v>
      </c>
      <c r="K5263" s="28" t="s">
        <v>5280</v>
      </c>
      <c r="L5263" s="28" t="s">
        <v>43</v>
      </c>
    </row>
    <row r="5264" spans="1:12" s="1" customFormat="1" ht="19.7" customHeight="1" x14ac:dyDescent="0.2">
      <c r="A5264" s="22" t="s">
        <v>8</v>
      </c>
      <c r="B5264" s="23">
        <v>44526</v>
      </c>
      <c r="C5264" s="24">
        <v>44526.606072936796</v>
      </c>
      <c r="D5264" s="22" t="s">
        <v>10</v>
      </c>
      <c r="E5264" s="22" t="s">
        <v>21</v>
      </c>
      <c r="F5264" s="25">
        <v>10.444000000000001</v>
      </c>
      <c r="G5264" s="22" t="s">
        <v>41</v>
      </c>
      <c r="H5264" s="26">
        <v>704</v>
      </c>
      <c r="I5264" s="27">
        <v>7352.58</v>
      </c>
      <c r="J5264" s="22" t="s">
        <v>22</v>
      </c>
      <c r="K5264" s="22" t="s">
        <v>5281</v>
      </c>
      <c r="L5264" s="22" t="s">
        <v>43</v>
      </c>
    </row>
    <row r="5265" spans="1:12" s="1" customFormat="1" ht="19.7" customHeight="1" x14ac:dyDescent="0.2">
      <c r="A5265" s="28" t="s">
        <v>8</v>
      </c>
      <c r="B5265" s="29">
        <v>44526</v>
      </c>
      <c r="C5265" s="30">
        <v>44526.606380971301</v>
      </c>
      <c r="D5265" s="28" t="s">
        <v>10</v>
      </c>
      <c r="E5265" s="28" t="s">
        <v>21</v>
      </c>
      <c r="F5265" s="31">
        <v>10.442</v>
      </c>
      <c r="G5265" s="28" t="s">
        <v>41</v>
      </c>
      <c r="H5265" s="32">
        <v>981</v>
      </c>
      <c r="I5265" s="33">
        <v>10243.6</v>
      </c>
      <c r="J5265" s="28" t="s">
        <v>22</v>
      </c>
      <c r="K5265" s="28" t="s">
        <v>5282</v>
      </c>
      <c r="L5265" s="28" t="s">
        <v>43</v>
      </c>
    </row>
    <row r="5266" spans="1:12" s="1" customFormat="1" ht="19.7" customHeight="1" x14ac:dyDescent="0.2">
      <c r="A5266" s="22" t="s">
        <v>8</v>
      </c>
      <c r="B5266" s="23">
        <v>44526</v>
      </c>
      <c r="C5266" s="24">
        <v>44526.606384232698</v>
      </c>
      <c r="D5266" s="22" t="s">
        <v>10</v>
      </c>
      <c r="E5266" s="22" t="s">
        <v>29</v>
      </c>
      <c r="F5266" s="25">
        <v>77.63</v>
      </c>
      <c r="G5266" s="22" t="s">
        <v>41</v>
      </c>
      <c r="H5266" s="26">
        <v>106</v>
      </c>
      <c r="I5266" s="27">
        <v>8228.7800000000007</v>
      </c>
      <c r="J5266" s="22" t="s">
        <v>30</v>
      </c>
      <c r="K5266" s="22" t="s">
        <v>5283</v>
      </c>
      <c r="L5266" s="22" t="s">
        <v>43</v>
      </c>
    </row>
    <row r="5267" spans="1:12" s="1" customFormat="1" ht="19.7" customHeight="1" x14ac:dyDescent="0.2">
      <c r="A5267" s="28" t="s">
        <v>8</v>
      </c>
      <c r="B5267" s="29">
        <v>44526</v>
      </c>
      <c r="C5267" s="30">
        <v>44526.606390931804</v>
      </c>
      <c r="D5267" s="28" t="s">
        <v>10</v>
      </c>
      <c r="E5267" s="28" t="s">
        <v>29</v>
      </c>
      <c r="F5267" s="31">
        <v>77.63</v>
      </c>
      <c r="G5267" s="28" t="s">
        <v>41</v>
      </c>
      <c r="H5267" s="32">
        <v>104</v>
      </c>
      <c r="I5267" s="33">
        <v>8073.52</v>
      </c>
      <c r="J5267" s="28" t="s">
        <v>30</v>
      </c>
      <c r="K5267" s="28" t="s">
        <v>5284</v>
      </c>
      <c r="L5267" s="28" t="s">
        <v>43</v>
      </c>
    </row>
    <row r="5268" spans="1:12" s="1" customFormat="1" ht="19.7" customHeight="1" x14ac:dyDescent="0.2">
      <c r="A5268" s="22" t="s">
        <v>8</v>
      </c>
      <c r="B5268" s="23">
        <v>44526</v>
      </c>
      <c r="C5268" s="24">
        <v>44526.606390933099</v>
      </c>
      <c r="D5268" s="22" t="s">
        <v>10</v>
      </c>
      <c r="E5268" s="22" t="s">
        <v>29</v>
      </c>
      <c r="F5268" s="25">
        <v>77.63</v>
      </c>
      <c r="G5268" s="22" t="s">
        <v>41</v>
      </c>
      <c r="H5268" s="26">
        <v>62</v>
      </c>
      <c r="I5268" s="27">
        <v>4813.0600000000004</v>
      </c>
      <c r="J5268" s="22" t="s">
        <v>30</v>
      </c>
      <c r="K5268" s="22" t="s">
        <v>5285</v>
      </c>
      <c r="L5268" s="22" t="s">
        <v>43</v>
      </c>
    </row>
    <row r="5269" spans="1:12" s="1" customFormat="1" ht="19.7" customHeight="1" x14ac:dyDescent="0.2">
      <c r="A5269" s="28" t="s">
        <v>8</v>
      </c>
      <c r="B5269" s="29">
        <v>44526</v>
      </c>
      <c r="C5269" s="30">
        <v>44526.606390933397</v>
      </c>
      <c r="D5269" s="28" t="s">
        <v>10</v>
      </c>
      <c r="E5269" s="28" t="s">
        <v>29</v>
      </c>
      <c r="F5269" s="31">
        <v>77.63</v>
      </c>
      <c r="G5269" s="28" t="s">
        <v>41</v>
      </c>
      <c r="H5269" s="32">
        <v>67</v>
      </c>
      <c r="I5269" s="33">
        <v>5201.21</v>
      </c>
      <c r="J5269" s="28" t="s">
        <v>30</v>
      </c>
      <c r="K5269" s="28" t="s">
        <v>5286</v>
      </c>
      <c r="L5269" s="28" t="s">
        <v>43</v>
      </c>
    </row>
    <row r="5270" spans="1:12" s="1" customFormat="1" ht="19.7" customHeight="1" x14ac:dyDescent="0.2">
      <c r="A5270" s="22" t="s">
        <v>8</v>
      </c>
      <c r="B5270" s="23">
        <v>44526</v>
      </c>
      <c r="C5270" s="24">
        <v>44526.606390933703</v>
      </c>
      <c r="D5270" s="22" t="s">
        <v>10</v>
      </c>
      <c r="E5270" s="22" t="s">
        <v>29</v>
      </c>
      <c r="F5270" s="25">
        <v>77.63</v>
      </c>
      <c r="G5270" s="22" t="s">
        <v>41</v>
      </c>
      <c r="H5270" s="26">
        <v>66</v>
      </c>
      <c r="I5270" s="27">
        <v>5123.58</v>
      </c>
      <c r="J5270" s="22" t="s">
        <v>30</v>
      </c>
      <c r="K5270" s="22" t="s">
        <v>5287</v>
      </c>
      <c r="L5270" s="22" t="s">
        <v>43</v>
      </c>
    </row>
    <row r="5271" spans="1:12" s="1" customFormat="1" ht="19.7" customHeight="1" x14ac:dyDescent="0.2">
      <c r="A5271" s="28" t="s">
        <v>8</v>
      </c>
      <c r="B5271" s="29">
        <v>44526</v>
      </c>
      <c r="C5271" s="30">
        <v>44526.606391174697</v>
      </c>
      <c r="D5271" s="28" t="s">
        <v>10</v>
      </c>
      <c r="E5271" s="28" t="s">
        <v>29</v>
      </c>
      <c r="F5271" s="31">
        <v>77.63</v>
      </c>
      <c r="G5271" s="28" t="s">
        <v>41</v>
      </c>
      <c r="H5271" s="32">
        <v>49</v>
      </c>
      <c r="I5271" s="33">
        <v>3803.87</v>
      </c>
      <c r="J5271" s="28" t="s">
        <v>30</v>
      </c>
      <c r="K5271" s="28" t="s">
        <v>5288</v>
      </c>
      <c r="L5271" s="28" t="s">
        <v>43</v>
      </c>
    </row>
    <row r="5272" spans="1:12" s="1" customFormat="1" ht="19.7" customHeight="1" x14ac:dyDescent="0.2">
      <c r="A5272" s="22" t="s">
        <v>8</v>
      </c>
      <c r="B5272" s="23">
        <v>44526</v>
      </c>
      <c r="C5272" s="24">
        <v>44526.606391415502</v>
      </c>
      <c r="D5272" s="22" t="s">
        <v>10</v>
      </c>
      <c r="E5272" s="22" t="s">
        <v>29</v>
      </c>
      <c r="F5272" s="25">
        <v>77.63</v>
      </c>
      <c r="G5272" s="22" t="s">
        <v>41</v>
      </c>
      <c r="H5272" s="26">
        <v>105</v>
      </c>
      <c r="I5272" s="27">
        <v>8151.15</v>
      </c>
      <c r="J5272" s="22" t="s">
        <v>30</v>
      </c>
      <c r="K5272" s="22" t="s">
        <v>5289</v>
      </c>
      <c r="L5272" s="22" t="s">
        <v>43</v>
      </c>
    </row>
    <row r="5273" spans="1:12" s="1" customFormat="1" ht="19.7" customHeight="1" x14ac:dyDescent="0.2">
      <c r="A5273" s="28" t="s">
        <v>8</v>
      </c>
      <c r="B5273" s="29">
        <v>44526</v>
      </c>
      <c r="C5273" s="30">
        <v>44526.606391426503</v>
      </c>
      <c r="D5273" s="28" t="s">
        <v>10</v>
      </c>
      <c r="E5273" s="28" t="s">
        <v>29</v>
      </c>
      <c r="F5273" s="31">
        <v>77.63</v>
      </c>
      <c r="G5273" s="28" t="s">
        <v>41</v>
      </c>
      <c r="H5273" s="32">
        <v>129</v>
      </c>
      <c r="I5273" s="33">
        <v>10014.27</v>
      </c>
      <c r="J5273" s="28" t="s">
        <v>30</v>
      </c>
      <c r="K5273" s="28" t="s">
        <v>5290</v>
      </c>
      <c r="L5273" s="28" t="s">
        <v>43</v>
      </c>
    </row>
    <row r="5274" spans="1:12" s="1" customFormat="1" ht="19.7" customHeight="1" x14ac:dyDescent="0.2">
      <c r="A5274" s="22" t="s">
        <v>8</v>
      </c>
      <c r="B5274" s="23">
        <v>44526</v>
      </c>
      <c r="C5274" s="24">
        <v>44526.606391429101</v>
      </c>
      <c r="D5274" s="22" t="s">
        <v>10</v>
      </c>
      <c r="E5274" s="22" t="s">
        <v>27</v>
      </c>
      <c r="F5274" s="25">
        <v>107.12</v>
      </c>
      <c r="G5274" s="22" t="s">
        <v>41</v>
      </c>
      <c r="H5274" s="26">
        <v>1520</v>
      </c>
      <c r="I5274" s="27">
        <v>162822.39999999999</v>
      </c>
      <c r="J5274" s="22" t="s">
        <v>28</v>
      </c>
      <c r="K5274" s="22" t="s">
        <v>5291</v>
      </c>
      <c r="L5274" s="22" t="s">
        <v>43</v>
      </c>
    </row>
    <row r="5275" spans="1:12" s="1" customFormat="1" ht="19.7" customHeight="1" x14ac:dyDescent="0.2">
      <c r="A5275" s="28" t="s">
        <v>8</v>
      </c>
      <c r="B5275" s="29">
        <v>44526</v>
      </c>
      <c r="C5275" s="30">
        <v>44526.606391429603</v>
      </c>
      <c r="D5275" s="28" t="s">
        <v>10</v>
      </c>
      <c r="E5275" s="28" t="s">
        <v>29</v>
      </c>
      <c r="F5275" s="31">
        <v>77.63</v>
      </c>
      <c r="G5275" s="28" t="s">
        <v>41</v>
      </c>
      <c r="H5275" s="32">
        <v>76</v>
      </c>
      <c r="I5275" s="33">
        <v>5899.88</v>
      </c>
      <c r="J5275" s="28" t="s">
        <v>30</v>
      </c>
      <c r="K5275" s="28" t="s">
        <v>5292</v>
      </c>
      <c r="L5275" s="28" t="s">
        <v>43</v>
      </c>
    </row>
    <row r="5276" spans="1:12" s="1" customFormat="1" ht="19.7" customHeight="1" x14ac:dyDescent="0.2">
      <c r="A5276" s="22" t="s">
        <v>8</v>
      </c>
      <c r="B5276" s="23">
        <v>44526</v>
      </c>
      <c r="C5276" s="24">
        <v>44526.606391429901</v>
      </c>
      <c r="D5276" s="22" t="s">
        <v>10</v>
      </c>
      <c r="E5276" s="22" t="s">
        <v>29</v>
      </c>
      <c r="F5276" s="25">
        <v>77.63</v>
      </c>
      <c r="G5276" s="22" t="s">
        <v>41</v>
      </c>
      <c r="H5276" s="26">
        <v>98</v>
      </c>
      <c r="I5276" s="27">
        <v>7607.74</v>
      </c>
      <c r="J5276" s="22" t="s">
        <v>30</v>
      </c>
      <c r="K5276" s="22" t="s">
        <v>5293</v>
      </c>
      <c r="L5276" s="22" t="s">
        <v>43</v>
      </c>
    </row>
    <row r="5277" spans="1:12" s="1" customFormat="1" ht="19.7" customHeight="1" x14ac:dyDescent="0.2">
      <c r="A5277" s="28" t="s">
        <v>8</v>
      </c>
      <c r="B5277" s="29">
        <v>44526</v>
      </c>
      <c r="C5277" s="30">
        <v>44526.606391435103</v>
      </c>
      <c r="D5277" s="28" t="s">
        <v>10</v>
      </c>
      <c r="E5277" s="28" t="s">
        <v>29</v>
      </c>
      <c r="F5277" s="31">
        <v>77.63</v>
      </c>
      <c r="G5277" s="28" t="s">
        <v>41</v>
      </c>
      <c r="H5277" s="32">
        <v>32</v>
      </c>
      <c r="I5277" s="33">
        <v>2484.16</v>
      </c>
      <c r="J5277" s="28" t="s">
        <v>30</v>
      </c>
      <c r="K5277" s="28" t="s">
        <v>5294</v>
      </c>
      <c r="L5277" s="28" t="s">
        <v>43</v>
      </c>
    </row>
    <row r="5278" spans="1:12" s="1" customFormat="1" ht="19.7" customHeight="1" x14ac:dyDescent="0.2">
      <c r="A5278" s="22" t="s">
        <v>8</v>
      </c>
      <c r="B5278" s="23">
        <v>44526</v>
      </c>
      <c r="C5278" s="24">
        <v>44526.606391435103</v>
      </c>
      <c r="D5278" s="22" t="s">
        <v>10</v>
      </c>
      <c r="E5278" s="22" t="s">
        <v>29</v>
      </c>
      <c r="F5278" s="25">
        <v>77.63</v>
      </c>
      <c r="G5278" s="22" t="s">
        <v>41</v>
      </c>
      <c r="H5278" s="26">
        <v>15</v>
      </c>
      <c r="I5278" s="27">
        <v>1164.45</v>
      </c>
      <c r="J5278" s="22" t="s">
        <v>30</v>
      </c>
      <c r="K5278" s="22" t="s">
        <v>5295</v>
      </c>
      <c r="L5278" s="22" t="s">
        <v>43</v>
      </c>
    </row>
    <row r="5279" spans="1:12" s="1" customFormat="1" ht="19.7" customHeight="1" x14ac:dyDescent="0.2">
      <c r="A5279" s="28" t="s">
        <v>8</v>
      </c>
      <c r="B5279" s="29">
        <v>44526</v>
      </c>
      <c r="C5279" s="30">
        <v>44526.606391663001</v>
      </c>
      <c r="D5279" s="28" t="s">
        <v>10</v>
      </c>
      <c r="E5279" s="28" t="s">
        <v>29</v>
      </c>
      <c r="F5279" s="31">
        <v>77.63</v>
      </c>
      <c r="G5279" s="28" t="s">
        <v>41</v>
      </c>
      <c r="H5279" s="32">
        <v>35</v>
      </c>
      <c r="I5279" s="33">
        <v>2717.05</v>
      </c>
      <c r="J5279" s="28" t="s">
        <v>30</v>
      </c>
      <c r="K5279" s="28" t="s">
        <v>5296</v>
      </c>
      <c r="L5279" s="28" t="s">
        <v>43</v>
      </c>
    </row>
    <row r="5280" spans="1:12" s="1" customFormat="1" ht="19.7" customHeight="1" x14ac:dyDescent="0.2">
      <c r="A5280" s="22" t="s">
        <v>8</v>
      </c>
      <c r="B5280" s="23">
        <v>44526</v>
      </c>
      <c r="C5280" s="24">
        <v>44526.6063916641</v>
      </c>
      <c r="D5280" s="22" t="s">
        <v>10</v>
      </c>
      <c r="E5280" s="22" t="s">
        <v>29</v>
      </c>
      <c r="F5280" s="25">
        <v>77.63</v>
      </c>
      <c r="G5280" s="22" t="s">
        <v>41</v>
      </c>
      <c r="H5280" s="26">
        <v>45</v>
      </c>
      <c r="I5280" s="27">
        <v>3493.35</v>
      </c>
      <c r="J5280" s="22" t="s">
        <v>30</v>
      </c>
      <c r="K5280" s="22" t="s">
        <v>5297</v>
      </c>
      <c r="L5280" s="22" t="s">
        <v>43</v>
      </c>
    </row>
    <row r="5281" spans="1:12" s="1" customFormat="1" ht="19.7" customHeight="1" x14ac:dyDescent="0.2">
      <c r="A5281" s="28" t="s">
        <v>8</v>
      </c>
      <c r="B5281" s="29">
        <v>44526</v>
      </c>
      <c r="C5281" s="30">
        <v>44526.606391668203</v>
      </c>
      <c r="D5281" s="28" t="s">
        <v>10</v>
      </c>
      <c r="E5281" s="28" t="s">
        <v>29</v>
      </c>
      <c r="F5281" s="31">
        <v>77.63</v>
      </c>
      <c r="G5281" s="28" t="s">
        <v>41</v>
      </c>
      <c r="H5281" s="32">
        <v>768</v>
      </c>
      <c r="I5281" s="33">
        <v>59619.839999999997</v>
      </c>
      <c r="J5281" s="28" t="s">
        <v>30</v>
      </c>
      <c r="K5281" s="28" t="s">
        <v>5298</v>
      </c>
      <c r="L5281" s="28" t="s">
        <v>43</v>
      </c>
    </row>
    <row r="5282" spans="1:12" s="1" customFormat="1" ht="19.7" customHeight="1" x14ac:dyDescent="0.2">
      <c r="A5282" s="22" t="s">
        <v>8</v>
      </c>
      <c r="B5282" s="23">
        <v>44526</v>
      </c>
      <c r="C5282" s="24">
        <v>44526.606441728698</v>
      </c>
      <c r="D5282" s="22" t="s">
        <v>10</v>
      </c>
      <c r="E5282" s="22" t="s">
        <v>27</v>
      </c>
      <c r="F5282" s="25">
        <v>107.1</v>
      </c>
      <c r="G5282" s="22" t="s">
        <v>41</v>
      </c>
      <c r="H5282" s="26">
        <v>712</v>
      </c>
      <c r="I5282" s="27">
        <v>76255.199999999997</v>
      </c>
      <c r="J5282" s="22" t="s">
        <v>28</v>
      </c>
      <c r="K5282" s="22" t="s">
        <v>5299</v>
      </c>
      <c r="L5282" s="22" t="s">
        <v>43</v>
      </c>
    </row>
    <row r="5283" spans="1:12" s="1" customFormat="1" ht="19.7" customHeight="1" x14ac:dyDescent="0.2">
      <c r="A5283" s="28" t="s">
        <v>8</v>
      </c>
      <c r="B5283" s="29">
        <v>44526</v>
      </c>
      <c r="C5283" s="30">
        <v>44526.6064417292</v>
      </c>
      <c r="D5283" s="28" t="s">
        <v>10</v>
      </c>
      <c r="E5283" s="28" t="s">
        <v>27</v>
      </c>
      <c r="F5283" s="31">
        <v>107.1</v>
      </c>
      <c r="G5283" s="28" t="s">
        <v>41</v>
      </c>
      <c r="H5283" s="32">
        <v>309</v>
      </c>
      <c r="I5283" s="33">
        <v>33093.9</v>
      </c>
      <c r="J5283" s="28" t="s">
        <v>28</v>
      </c>
      <c r="K5283" s="28" t="s">
        <v>5300</v>
      </c>
      <c r="L5283" s="28" t="s">
        <v>43</v>
      </c>
    </row>
    <row r="5284" spans="1:12" s="1" customFormat="1" ht="19.7" customHeight="1" x14ac:dyDescent="0.2">
      <c r="A5284" s="22" t="s">
        <v>8</v>
      </c>
      <c r="B5284" s="23">
        <v>44526</v>
      </c>
      <c r="C5284" s="24">
        <v>44526.6064417296</v>
      </c>
      <c r="D5284" s="22" t="s">
        <v>10</v>
      </c>
      <c r="E5284" s="22" t="s">
        <v>27</v>
      </c>
      <c r="F5284" s="25">
        <v>107.1</v>
      </c>
      <c r="G5284" s="22" t="s">
        <v>41</v>
      </c>
      <c r="H5284" s="26">
        <v>841</v>
      </c>
      <c r="I5284" s="27">
        <v>90071.1</v>
      </c>
      <c r="J5284" s="22" t="s">
        <v>28</v>
      </c>
      <c r="K5284" s="22" t="s">
        <v>5301</v>
      </c>
      <c r="L5284" s="22" t="s">
        <v>43</v>
      </c>
    </row>
    <row r="5285" spans="1:12" s="1" customFormat="1" ht="19.7" customHeight="1" x14ac:dyDescent="0.2">
      <c r="A5285" s="28" t="s">
        <v>8</v>
      </c>
      <c r="B5285" s="29">
        <v>44526</v>
      </c>
      <c r="C5285" s="30">
        <v>44526.606650674803</v>
      </c>
      <c r="D5285" s="28" t="s">
        <v>10</v>
      </c>
      <c r="E5285" s="28" t="s">
        <v>21</v>
      </c>
      <c r="F5285" s="31">
        <v>10.438000000000001</v>
      </c>
      <c r="G5285" s="28" t="s">
        <v>41</v>
      </c>
      <c r="H5285" s="32">
        <v>1055</v>
      </c>
      <c r="I5285" s="33">
        <v>11012.09</v>
      </c>
      <c r="J5285" s="28" t="s">
        <v>22</v>
      </c>
      <c r="K5285" s="28" t="s">
        <v>5302</v>
      </c>
      <c r="L5285" s="28" t="s">
        <v>43</v>
      </c>
    </row>
    <row r="5286" spans="1:12" s="1" customFormat="1" ht="19.7" customHeight="1" x14ac:dyDescent="0.2">
      <c r="A5286" s="22" t="s">
        <v>8</v>
      </c>
      <c r="B5286" s="23">
        <v>44526</v>
      </c>
      <c r="C5286" s="24">
        <v>44526.607095844003</v>
      </c>
      <c r="D5286" s="22" t="s">
        <v>10</v>
      </c>
      <c r="E5286" s="22" t="s">
        <v>21</v>
      </c>
      <c r="F5286" s="25">
        <v>10.433999999999999</v>
      </c>
      <c r="G5286" s="22" t="s">
        <v>41</v>
      </c>
      <c r="H5286" s="26">
        <v>1087</v>
      </c>
      <c r="I5286" s="27">
        <v>11341.76</v>
      </c>
      <c r="J5286" s="22" t="s">
        <v>22</v>
      </c>
      <c r="K5286" s="22" t="s">
        <v>5303</v>
      </c>
      <c r="L5286" s="22" t="s">
        <v>43</v>
      </c>
    </row>
    <row r="5287" spans="1:12" s="1" customFormat="1" ht="19.7" customHeight="1" x14ac:dyDescent="0.2">
      <c r="A5287" s="28" t="s">
        <v>8</v>
      </c>
      <c r="B5287" s="29">
        <v>44526</v>
      </c>
      <c r="C5287" s="30">
        <v>44526.607096057698</v>
      </c>
      <c r="D5287" s="28" t="s">
        <v>10</v>
      </c>
      <c r="E5287" s="28" t="s">
        <v>27</v>
      </c>
      <c r="F5287" s="31">
        <v>107.08</v>
      </c>
      <c r="G5287" s="28" t="s">
        <v>41</v>
      </c>
      <c r="H5287" s="32">
        <v>782</v>
      </c>
      <c r="I5287" s="33">
        <v>83736.56</v>
      </c>
      <c r="J5287" s="28" t="s">
        <v>28</v>
      </c>
      <c r="K5287" s="28" t="s">
        <v>5304</v>
      </c>
      <c r="L5287" s="28" t="s">
        <v>43</v>
      </c>
    </row>
    <row r="5288" spans="1:12" s="1" customFormat="1" ht="19.7" customHeight="1" x14ac:dyDescent="0.2">
      <c r="A5288" s="22" t="s">
        <v>8</v>
      </c>
      <c r="B5288" s="23">
        <v>44526</v>
      </c>
      <c r="C5288" s="24">
        <v>44526.607470578499</v>
      </c>
      <c r="D5288" s="22" t="s">
        <v>10</v>
      </c>
      <c r="E5288" s="22" t="s">
        <v>21</v>
      </c>
      <c r="F5288" s="25">
        <v>10.428000000000001</v>
      </c>
      <c r="G5288" s="22" t="s">
        <v>41</v>
      </c>
      <c r="H5288" s="26">
        <v>571</v>
      </c>
      <c r="I5288" s="27">
        <v>5954.39</v>
      </c>
      <c r="J5288" s="22" t="s">
        <v>22</v>
      </c>
      <c r="K5288" s="22" t="s">
        <v>5305</v>
      </c>
      <c r="L5288" s="22" t="s">
        <v>43</v>
      </c>
    </row>
    <row r="5289" spans="1:12" s="1" customFormat="1" ht="19.7" customHeight="1" x14ac:dyDescent="0.2">
      <c r="A5289" s="28" t="s">
        <v>8</v>
      </c>
      <c r="B5289" s="29">
        <v>44526</v>
      </c>
      <c r="C5289" s="30">
        <v>44526.607470579103</v>
      </c>
      <c r="D5289" s="28" t="s">
        <v>10</v>
      </c>
      <c r="E5289" s="28" t="s">
        <v>21</v>
      </c>
      <c r="F5289" s="31">
        <v>10.428000000000001</v>
      </c>
      <c r="G5289" s="28" t="s">
        <v>41</v>
      </c>
      <c r="H5289" s="32">
        <v>310</v>
      </c>
      <c r="I5289" s="33">
        <v>3232.68</v>
      </c>
      <c r="J5289" s="28" t="s">
        <v>22</v>
      </c>
      <c r="K5289" s="28" t="s">
        <v>5306</v>
      </c>
      <c r="L5289" s="28" t="s">
        <v>43</v>
      </c>
    </row>
    <row r="5290" spans="1:12" s="1" customFormat="1" ht="19.7" customHeight="1" x14ac:dyDescent="0.2">
      <c r="A5290" s="22" t="s">
        <v>8</v>
      </c>
      <c r="B5290" s="23">
        <v>44526</v>
      </c>
      <c r="C5290" s="24">
        <v>44526.607470579402</v>
      </c>
      <c r="D5290" s="22" t="s">
        <v>10</v>
      </c>
      <c r="E5290" s="22" t="s">
        <v>21</v>
      </c>
      <c r="F5290" s="25">
        <v>10.428000000000001</v>
      </c>
      <c r="G5290" s="22" t="s">
        <v>41</v>
      </c>
      <c r="H5290" s="26">
        <v>211</v>
      </c>
      <c r="I5290" s="27">
        <v>2200.31</v>
      </c>
      <c r="J5290" s="22" t="s">
        <v>22</v>
      </c>
      <c r="K5290" s="22" t="s">
        <v>5307</v>
      </c>
      <c r="L5290" s="22" t="s">
        <v>43</v>
      </c>
    </row>
    <row r="5291" spans="1:12" s="1" customFormat="1" ht="19.7" customHeight="1" x14ac:dyDescent="0.2">
      <c r="A5291" s="28" t="s">
        <v>8</v>
      </c>
      <c r="B5291" s="29">
        <v>44526</v>
      </c>
      <c r="C5291" s="30">
        <v>44526.607470579402</v>
      </c>
      <c r="D5291" s="28" t="s">
        <v>10</v>
      </c>
      <c r="E5291" s="28" t="s">
        <v>21</v>
      </c>
      <c r="F5291" s="31">
        <v>10.428000000000001</v>
      </c>
      <c r="G5291" s="28" t="s">
        <v>41</v>
      </c>
      <c r="H5291" s="32">
        <v>360</v>
      </c>
      <c r="I5291" s="33">
        <v>3754.08</v>
      </c>
      <c r="J5291" s="28" t="s">
        <v>22</v>
      </c>
      <c r="K5291" s="28" t="s">
        <v>5308</v>
      </c>
      <c r="L5291" s="28" t="s">
        <v>43</v>
      </c>
    </row>
    <row r="5292" spans="1:12" s="1" customFormat="1" ht="19.7" customHeight="1" x14ac:dyDescent="0.2">
      <c r="A5292" s="22" t="s">
        <v>8</v>
      </c>
      <c r="B5292" s="23">
        <v>44526</v>
      </c>
      <c r="C5292" s="24">
        <v>44526.607489930902</v>
      </c>
      <c r="D5292" s="22" t="s">
        <v>10</v>
      </c>
      <c r="E5292" s="22" t="s">
        <v>27</v>
      </c>
      <c r="F5292" s="25">
        <v>107.02</v>
      </c>
      <c r="G5292" s="22" t="s">
        <v>41</v>
      </c>
      <c r="H5292" s="26">
        <v>468</v>
      </c>
      <c r="I5292" s="27">
        <v>50085.36</v>
      </c>
      <c r="J5292" s="22" t="s">
        <v>28</v>
      </c>
      <c r="K5292" s="22" t="s">
        <v>5309</v>
      </c>
      <c r="L5292" s="22" t="s">
        <v>43</v>
      </c>
    </row>
    <row r="5293" spans="1:12" s="1" customFormat="1" ht="19.7" customHeight="1" x14ac:dyDescent="0.2">
      <c r="A5293" s="28" t="s">
        <v>8</v>
      </c>
      <c r="B5293" s="29">
        <v>44526</v>
      </c>
      <c r="C5293" s="30">
        <v>44526.607524018997</v>
      </c>
      <c r="D5293" s="28" t="s">
        <v>10</v>
      </c>
      <c r="E5293" s="28" t="s">
        <v>27</v>
      </c>
      <c r="F5293" s="31">
        <v>107.02</v>
      </c>
      <c r="G5293" s="28" t="s">
        <v>41</v>
      </c>
      <c r="H5293" s="32">
        <v>79</v>
      </c>
      <c r="I5293" s="33">
        <v>8454.58</v>
      </c>
      <c r="J5293" s="28" t="s">
        <v>28</v>
      </c>
      <c r="K5293" s="28" t="s">
        <v>5310</v>
      </c>
      <c r="L5293" s="28" t="s">
        <v>43</v>
      </c>
    </row>
    <row r="5294" spans="1:12" s="1" customFormat="1" ht="19.7" customHeight="1" x14ac:dyDescent="0.2">
      <c r="A5294" s="22" t="s">
        <v>8</v>
      </c>
      <c r="B5294" s="23">
        <v>44526</v>
      </c>
      <c r="C5294" s="24">
        <v>44526.607524019302</v>
      </c>
      <c r="D5294" s="22" t="s">
        <v>10</v>
      </c>
      <c r="E5294" s="22" t="s">
        <v>27</v>
      </c>
      <c r="F5294" s="25">
        <v>107.02</v>
      </c>
      <c r="G5294" s="22" t="s">
        <v>41</v>
      </c>
      <c r="H5294" s="26">
        <v>260</v>
      </c>
      <c r="I5294" s="27">
        <v>27825.200000000001</v>
      </c>
      <c r="J5294" s="22" t="s">
        <v>28</v>
      </c>
      <c r="K5294" s="22" t="s">
        <v>5311</v>
      </c>
      <c r="L5294" s="22" t="s">
        <v>43</v>
      </c>
    </row>
    <row r="5295" spans="1:12" s="1" customFormat="1" ht="19.7" customHeight="1" x14ac:dyDescent="0.2">
      <c r="A5295" s="28" t="s">
        <v>8</v>
      </c>
      <c r="B5295" s="29">
        <v>44526</v>
      </c>
      <c r="C5295" s="30">
        <v>44526.607524019601</v>
      </c>
      <c r="D5295" s="28" t="s">
        <v>10</v>
      </c>
      <c r="E5295" s="28" t="s">
        <v>27</v>
      </c>
      <c r="F5295" s="31">
        <v>107.02</v>
      </c>
      <c r="G5295" s="28" t="s">
        <v>41</v>
      </c>
      <c r="H5295" s="32">
        <v>698</v>
      </c>
      <c r="I5295" s="33">
        <v>74699.960000000006</v>
      </c>
      <c r="J5295" s="28" t="s">
        <v>28</v>
      </c>
      <c r="K5295" s="28" t="s">
        <v>5312</v>
      </c>
      <c r="L5295" s="28" t="s">
        <v>43</v>
      </c>
    </row>
    <row r="5296" spans="1:12" s="1" customFormat="1" ht="19.7" customHeight="1" x14ac:dyDescent="0.2">
      <c r="A5296" s="22" t="s">
        <v>8</v>
      </c>
      <c r="B5296" s="23">
        <v>44526</v>
      </c>
      <c r="C5296" s="24">
        <v>44526.607524019702</v>
      </c>
      <c r="D5296" s="22" t="s">
        <v>10</v>
      </c>
      <c r="E5296" s="22" t="s">
        <v>27</v>
      </c>
      <c r="F5296" s="25">
        <v>107.02</v>
      </c>
      <c r="G5296" s="22" t="s">
        <v>41</v>
      </c>
      <c r="H5296" s="26">
        <v>79</v>
      </c>
      <c r="I5296" s="27">
        <v>8454.58</v>
      </c>
      <c r="J5296" s="22" t="s">
        <v>28</v>
      </c>
      <c r="K5296" s="22" t="s">
        <v>5313</v>
      </c>
      <c r="L5296" s="22" t="s">
        <v>43</v>
      </c>
    </row>
    <row r="5297" spans="1:12" s="1" customFormat="1" ht="19.7" customHeight="1" x14ac:dyDescent="0.2">
      <c r="A5297" s="28" t="s">
        <v>8</v>
      </c>
      <c r="B5297" s="29">
        <v>44526</v>
      </c>
      <c r="C5297" s="30">
        <v>44526.607524116502</v>
      </c>
      <c r="D5297" s="28" t="s">
        <v>10</v>
      </c>
      <c r="E5297" s="28" t="s">
        <v>27</v>
      </c>
      <c r="F5297" s="31">
        <v>107.02</v>
      </c>
      <c r="G5297" s="28" t="s">
        <v>41</v>
      </c>
      <c r="H5297" s="32">
        <v>756</v>
      </c>
      <c r="I5297" s="33">
        <v>80907.12</v>
      </c>
      <c r="J5297" s="28" t="s">
        <v>23</v>
      </c>
      <c r="K5297" s="28" t="s">
        <v>5314</v>
      </c>
      <c r="L5297" s="28" t="s">
        <v>43</v>
      </c>
    </row>
    <row r="5298" spans="1:12" s="1" customFormat="1" ht="19.7" customHeight="1" x14ac:dyDescent="0.2">
      <c r="A5298" s="22" t="s">
        <v>8</v>
      </c>
      <c r="B5298" s="23">
        <v>44526</v>
      </c>
      <c r="C5298" s="24">
        <v>44526.607524138402</v>
      </c>
      <c r="D5298" s="22" t="s">
        <v>10</v>
      </c>
      <c r="E5298" s="22" t="s">
        <v>27</v>
      </c>
      <c r="F5298" s="25">
        <v>107.02</v>
      </c>
      <c r="G5298" s="22" t="s">
        <v>41</v>
      </c>
      <c r="H5298" s="26">
        <v>215</v>
      </c>
      <c r="I5298" s="27">
        <v>23009.3</v>
      </c>
      <c r="J5298" s="22" t="s">
        <v>24</v>
      </c>
      <c r="K5298" s="22" t="s">
        <v>5315</v>
      </c>
      <c r="L5298" s="22" t="s">
        <v>43</v>
      </c>
    </row>
    <row r="5299" spans="1:12" s="1" customFormat="1" ht="19.7" customHeight="1" x14ac:dyDescent="0.2">
      <c r="A5299" s="28" t="s">
        <v>8</v>
      </c>
      <c r="B5299" s="29">
        <v>44526</v>
      </c>
      <c r="C5299" s="30">
        <v>44526.607542305501</v>
      </c>
      <c r="D5299" s="28" t="s">
        <v>10</v>
      </c>
      <c r="E5299" s="28" t="s">
        <v>27</v>
      </c>
      <c r="F5299" s="31">
        <v>107</v>
      </c>
      <c r="G5299" s="28" t="s">
        <v>41</v>
      </c>
      <c r="H5299" s="32">
        <v>478</v>
      </c>
      <c r="I5299" s="33">
        <v>51146</v>
      </c>
      <c r="J5299" s="28" t="s">
        <v>28</v>
      </c>
      <c r="K5299" s="28" t="s">
        <v>5316</v>
      </c>
      <c r="L5299" s="28" t="s">
        <v>43</v>
      </c>
    </row>
    <row r="5300" spans="1:12" s="1" customFormat="1" ht="19.7" customHeight="1" x14ac:dyDescent="0.2">
      <c r="A5300" s="22" t="s">
        <v>8</v>
      </c>
      <c r="B5300" s="23">
        <v>44526</v>
      </c>
      <c r="C5300" s="24">
        <v>44526.607542305501</v>
      </c>
      <c r="D5300" s="22" t="s">
        <v>10</v>
      </c>
      <c r="E5300" s="22" t="s">
        <v>27</v>
      </c>
      <c r="F5300" s="25">
        <v>107</v>
      </c>
      <c r="G5300" s="22" t="s">
        <v>41</v>
      </c>
      <c r="H5300" s="26">
        <v>44</v>
      </c>
      <c r="I5300" s="27">
        <v>4708</v>
      </c>
      <c r="J5300" s="22" t="s">
        <v>28</v>
      </c>
      <c r="K5300" s="22" t="s">
        <v>5317</v>
      </c>
      <c r="L5300" s="22" t="s">
        <v>43</v>
      </c>
    </row>
    <row r="5301" spans="1:12" s="1" customFormat="1" ht="19.7" customHeight="1" x14ac:dyDescent="0.2">
      <c r="A5301" s="28" t="s">
        <v>8</v>
      </c>
      <c r="B5301" s="29">
        <v>44526</v>
      </c>
      <c r="C5301" s="30">
        <v>44526.607860022297</v>
      </c>
      <c r="D5301" s="28" t="s">
        <v>10</v>
      </c>
      <c r="E5301" s="28" t="s">
        <v>21</v>
      </c>
      <c r="F5301" s="31">
        <v>10.428000000000001</v>
      </c>
      <c r="G5301" s="28" t="s">
        <v>41</v>
      </c>
      <c r="H5301" s="32">
        <v>1737</v>
      </c>
      <c r="I5301" s="33">
        <v>18113.439999999999</v>
      </c>
      <c r="J5301" s="28" t="s">
        <v>22</v>
      </c>
      <c r="K5301" s="28" t="s">
        <v>5318</v>
      </c>
      <c r="L5301" s="28" t="s">
        <v>43</v>
      </c>
    </row>
    <row r="5302" spans="1:12" s="1" customFormat="1" ht="19.7" customHeight="1" x14ac:dyDescent="0.2">
      <c r="A5302" s="22" t="s">
        <v>8</v>
      </c>
      <c r="B5302" s="23">
        <v>44526</v>
      </c>
      <c r="C5302" s="24">
        <v>44526.607860254197</v>
      </c>
      <c r="D5302" s="22" t="s">
        <v>10</v>
      </c>
      <c r="E5302" s="22" t="s">
        <v>27</v>
      </c>
      <c r="F5302" s="25">
        <v>107.02</v>
      </c>
      <c r="G5302" s="22" t="s">
        <v>41</v>
      </c>
      <c r="H5302" s="26">
        <v>484</v>
      </c>
      <c r="I5302" s="27">
        <v>51797.68</v>
      </c>
      <c r="J5302" s="22" t="s">
        <v>28</v>
      </c>
      <c r="K5302" s="22" t="s">
        <v>5319</v>
      </c>
      <c r="L5302" s="22" t="s">
        <v>43</v>
      </c>
    </row>
    <row r="5303" spans="1:12" s="1" customFormat="1" ht="19.7" customHeight="1" x14ac:dyDescent="0.2">
      <c r="A5303" s="28" t="s">
        <v>8</v>
      </c>
      <c r="B5303" s="29">
        <v>44526</v>
      </c>
      <c r="C5303" s="30">
        <v>44526.607860254699</v>
      </c>
      <c r="D5303" s="28" t="s">
        <v>10</v>
      </c>
      <c r="E5303" s="28" t="s">
        <v>27</v>
      </c>
      <c r="F5303" s="31">
        <v>107.02</v>
      </c>
      <c r="G5303" s="28" t="s">
        <v>41</v>
      </c>
      <c r="H5303" s="32">
        <v>520</v>
      </c>
      <c r="I5303" s="33">
        <v>55650.400000000001</v>
      </c>
      <c r="J5303" s="28" t="s">
        <v>28</v>
      </c>
      <c r="K5303" s="28" t="s">
        <v>5320</v>
      </c>
      <c r="L5303" s="28" t="s">
        <v>43</v>
      </c>
    </row>
    <row r="5304" spans="1:12" s="1" customFormat="1" ht="19.7" customHeight="1" x14ac:dyDescent="0.2">
      <c r="A5304" s="22" t="s">
        <v>8</v>
      </c>
      <c r="B5304" s="23">
        <v>44526</v>
      </c>
      <c r="C5304" s="24">
        <v>44526.607860255201</v>
      </c>
      <c r="D5304" s="22" t="s">
        <v>10</v>
      </c>
      <c r="E5304" s="22" t="s">
        <v>27</v>
      </c>
      <c r="F5304" s="25">
        <v>107.02</v>
      </c>
      <c r="G5304" s="22" t="s">
        <v>41</v>
      </c>
      <c r="H5304" s="26">
        <v>379</v>
      </c>
      <c r="I5304" s="27">
        <v>40560.58</v>
      </c>
      <c r="J5304" s="22" t="s">
        <v>28</v>
      </c>
      <c r="K5304" s="22" t="s">
        <v>5321</v>
      </c>
      <c r="L5304" s="22" t="s">
        <v>43</v>
      </c>
    </row>
    <row r="5305" spans="1:12" s="1" customFormat="1" ht="19.7" customHeight="1" x14ac:dyDescent="0.2">
      <c r="A5305" s="28" t="s">
        <v>8</v>
      </c>
      <c r="B5305" s="29">
        <v>44526</v>
      </c>
      <c r="C5305" s="30">
        <v>44526.608040601503</v>
      </c>
      <c r="D5305" s="28" t="s">
        <v>10</v>
      </c>
      <c r="E5305" s="28" t="s">
        <v>21</v>
      </c>
      <c r="F5305" s="31">
        <v>10.423999999999999</v>
      </c>
      <c r="G5305" s="28" t="s">
        <v>41</v>
      </c>
      <c r="H5305" s="32">
        <v>261</v>
      </c>
      <c r="I5305" s="33">
        <v>2720.66</v>
      </c>
      <c r="J5305" s="28" t="s">
        <v>24</v>
      </c>
      <c r="K5305" s="28" t="s">
        <v>5322</v>
      </c>
      <c r="L5305" s="28" t="s">
        <v>43</v>
      </c>
    </row>
    <row r="5306" spans="1:12" s="1" customFormat="1" ht="19.7" customHeight="1" x14ac:dyDescent="0.2">
      <c r="A5306" s="22" t="s">
        <v>8</v>
      </c>
      <c r="B5306" s="23">
        <v>44526</v>
      </c>
      <c r="C5306" s="24">
        <v>44526.608077904901</v>
      </c>
      <c r="D5306" s="22" t="s">
        <v>10</v>
      </c>
      <c r="E5306" s="22" t="s">
        <v>21</v>
      </c>
      <c r="F5306" s="25">
        <v>10.423999999999999</v>
      </c>
      <c r="G5306" s="22" t="s">
        <v>41</v>
      </c>
      <c r="H5306" s="26">
        <v>745</v>
      </c>
      <c r="I5306" s="27">
        <v>7765.88</v>
      </c>
      <c r="J5306" s="22" t="s">
        <v>23</v>
      </c>
      <c r="K5306" s="22" t="s">
        <v>5323</v>
      </c>
      <c r="L5306" s="22" t="s">
        <v>43</v>
      </c>
    </row>
    <row r="5307" spans="1:12" s="1" customFormat="1" ht="19.7" customHeight="1" x14ac:dyDescent="0.2">
      <c r="A5307" s="28" t="s">
        <v>8</v>
      </c>
      <c r="B5307" s="29">
        <v>44526</v>
      </c>
      <c r="C5307" s="30">
        <v>44526.608077905301</v>
      </c>
      <c r="D5307" s="28" t="s">
        <v>10</v>
      </c>
      <c r="E5307" s="28" t="s">
        <v>21</v>
      </c>
      <c r="F5307" s="31">
        <v>10.423999999999999</v>
      </c>
      <c r="G5307" s="28" t="s">
        <v>41</v>
      </c>
      <c r="H5307" s="32">
        <v>171</v>
      </c>
      <c r="I5307" s="33">
        <v>1782.5</v>
      </c>
      <c r="J5307" s="28" t="s">
        <v>23</v>
      </c>
      <c r="K5307" s="28" t="s">
        <v>5324</v>
      </c>
      <c r="L5307" s="28" t="s">
        <v>43</v>
      </c>
    </row>
    <row r="5308" spans="1:12" s="1" customFormat="1" ht="19.7" customHeight="1" x14ac:dyDescent="0.2">
      <c r="A5308" s="22" t="s">
        <v>8</v>
      </c>
      <c r="B5308" s="23">
        <v>44526</v>
      </c>
      <c r="C5308" s="24">
        <v>44526.608077905701</v>
      </c>
      <c r="D5308" s="22" t="s">
        <v>10</v>
      </c>
      <c r="E5308" s="22" t="s">
        <v>21</v>
      </c>
      <c r="F5308" s="25">
        <v>10.423999999999999</v>
      </c>
      <c r="G5308" s="22" t="s">
        <v>41</v>
      </c>
      <c r="H5308" s="26">
        <v>239</v>
      </c>
      <c r="I5308" s="27">
        <v>2491.34</v>
      </c>
      <c r="J5308" s="22" t="s">
        <v>23</v>
      </c>
      <c r="K5308" s="22" t="s">
        <v>5325</v>
      </c>
      <c r="L5308" s="22" t="s">
        <v>43</v>
      </c>
    </row>
    <row r="5309" spans="1:12" s="1" customFormat="1" ht="19.7" customHeight="1" x14ac:dyDescent="0.2">
      <c r="A5309" s="28" t="s">
        <v>8</v>
      </c>
      <c r="B5309" s="29">
        <v>44526</v>
      </c>
      <c r="C5309" s="30">
        <v>44526.6080780025</v>
      </c>
      <c r="D5309" s="28" t="s">
        <v>10</v>
      </c>
      <c r="E5309" s="28" t="s">
        <v>27</v>
      </c>
      <c r="F5309" s="31">
        <v>106.98</v>
      </c>
      <c r="G5309" s="28" t="s">
        <v>41</v>
      </c>
      <c r="H5309" s="32">
        <v>1773</v>
      </c>
      <c r="I5309" s="33">
        <v>189675.54</v>
      </c>
      <c r="J5309" s="28" t="s">
        <v>28</v>
      </c>
      <c r="K5309" s="28" t="s">
        <v>5326</v>
      </c>
      <c r="L5309" s="28" t="s">
        <v>43</v>
      </c>
    </row>
    <row r="5310" spans="1:12" s="1" customFormat="1" ht="19.7" customHeight="1" x14ac:dyDescent="0.2">
      <c r="A5310" s="22" t="s">
        <v>8</v>
      </c>
      <c r="B5310" s="23">
        <v>44526</v>
      </c>
      <c r="C5310" s="24">
        <v>44526.608078002697</v>
      </c>
      <c r="D5310" s="22" t="s">
        <v>10</v>
      </c>
      <c r="E5310" s="22" t="s">
        <v>27</v>
      </c>
      <c r="F5310" s="25">
        <v>106.98</v>
      </c>
      <c r="G5310" s="22" t="s">
        <v>41</v>
      </c>
      <c r="H5310" s="26">
        <v>160</v>
      </c>
      <c r="I5310" s="27">
        <v>17116.8</v>
      </c>
      <c r="J5310" s="22" t="s">
        <v>28</v>
      </c>
      <c r="K5310" s="22" t="s">
        <v>5327</v>
      </c>
      <c r="L5310" s="22" t="s">
        <v>43</v>
      </c>
    </row>
    <row r="5311" spans="1:12" s="1" customFormat="1" ht="19.7" customHeight="1" x14ac:dyDescent="0.2">
      <c r="A5311" s="28" t="s">
        <v>8</v>
      </c>
      <c r="B5311" s="29">
        <v>44526</v>
      </c>
      <c r="C5311" s="30">
        <v>44526.608144211801</v>
      </c>
      <c r="D5311" s="28" t="s">
        <v>10</v>
      </c>
      <c r="E5311" s="28" t="s">
        <v>21</v>
      </c>
      <c r="F5311" s="31">
        <v>10.422000000000001</v>
      </c>
      <c r="G5311" s="28" t="s">
        <v>41</v>
      </c>
      <c r="H5311" s="32">
        <v>1047</v>
      </c>
      <c r="I5311" s="33">
        <v>10911.83</v>
      </c>
      <c r="J5311" s="28" t="s">
        <v>22</v>
      </c>
      <c r="K5311" s="28" t="s">
        <v>5328</v>
      </c>
      <c r="L5311" s="28" t="s">
        <v>43</v>
      </c>
    </row>
    <row r="5312" spans="1:12" s="1" customFormat="1" ht="19.7" customHeight="1" x14ac:dyDescent="0.2">
      <c r="A5312" s="22" t="s">
        <v>8</v>
      </c>
      <c r="B5312" s="23">
        <v>44526</v>
      </c>
      <c r="C5312" s="24">
        <v>44526.608535286599</v>
      </c>
      <c r="D5312" s="22" t="s">
        <v>10</v>
      </c>
      <c r="E5312" s="22" t="s">
        <v>21</v>
      </c>
      <c r="F5312" s="25">
        <v>10.42</v>
      </c>
      <c r="G5312" s="22" t="s">
        <v>41</v>
      </c>
      <c r="H5312" s="26">
        <v>345</v>
      </c>
      <c r="I5312" s="27">
        <v>3594.9</v>
      </c>
      <c r="J5312" s="22" t="s">
        <v>23</v>
      </c>
      <c r="K5312" s="22" t="s">
        <v>5329</v>
      </c>
      <c r="L5312" s="22" t="s">
        <v>43</v>
      </c>
    </row>
    <row r="5313" spans="1:12" s="1" customFormat="1" ht="19.7" customHeight="1" x14ac:dyDescent="0.2">
      <c r="A5313" s="28" t="s">
        <v>8</v>
      </c>
      <c r="B5313" s="29">
        <v>44526</v>
      </c>
      <c r="C5313" s="30">
        <v>44526.608535287698</v>
      </c>
      <c r="D5313" s="28" t="s">
        <v>10</v>
      </c>
      <c r="E5313" s="28" t="s">
        <v>21</v>
      </c>
      <c r="F5313" s="31">
        <v>10.42</v>
      </c>
      <c r="G5313" s="28" t="s">
        <v>41</v>
      </c>
      <c r="H5313" s="32">
        <v>246</v>
      </c>
      <c r="I5313" s="33">
        <v>2563.3200000000002</v>
      </c>
      <c r="J5313" s="28" t="s">
        <v>23</v>
      </c>
      <c r="K5313" s="28" t="s">
        <v>5330</v>
      </c>
      <c r="L5313" s="28" t="s">
        <v>43</v>
      </c>
    </row>
    <row r="5314" spans="1:12" s="1" customFormat="1" ht="19.7" customHeight="1" x14ac:dyDescent="0.2">
      <c r="A5314" s="22" t="s">
        <v>8</v>
      </c>
      <c r="B5314" s="23">
        <v>44526</v>
      </c>
      <c r="C5314" s="24">
        <v>44526.608535289</v>
      </c>
      <c r="D5314" s="22" t="s">
        <v>10</v>
      </c>
      <c r="E5314" s="22" t="s">
        <v>21</v>
      </c>
      <c r="F5314" s="25">
        <v>10.42</v>
      </c>
      <c r="G5314" s="22" t="s">
        <v>41</v>
      </c>
      <c r="H5314" s="26">
        <v>461</v>
      </c>
      <c r="I5314" s="27">
        <v>4803.62</v>
      </c>
      <c r="J5314" s="22" t="s">
        <v>23</v>
      </c>
      <c r="K5314" s="22" t="s">
        <v>5331</v>
      </c>
      <c r="L5314" s="22" t="s">
        <v>43</v>
      </c>
    </row>
    <row r="5315" spans="1:12" s="1" customFormat="1" ht="19.7" customHeight="1" x14ac:dyDescent="0.2">
      <c r="A5315" s="28" t="s">
        <v>8</v>
      </c>
      <c r="B5315" s="29">
        <v>44526</v>
      </c>
      <c r="C5315" s="30">
        <v>44526.608887995499</v>
      </c>
      <c r="D5315" s="28" t="s">
        <v>10</v>
      </c>
      <c r="E5315" s="28" t="s">
        <v>27</v>
      </c>
      <c r="F5315" s="31">
        <v>106.94</v>
      </c>
      <c r="G5315" s="28" t="s">
        <v>41</v>
      </c>
      <c r="H5315" s="32">
        <v>1162</v>
      </c>
      <c r="I5315" s="33">
        <v>124264.28</v>
      </c>
      <c r="J5315" s="28" t="s">
        <v>23</v>
      </c>
      <c r="K5315" s="28" t="s">
        <v>5332</v>
      </c>
      <c r="L5315" s="28" t="s">
        <v>43</v>
      </c>
    </row>
    <row r="5316" spans="1:12" s="1" customFormat="1" ht="19.7" customHeight="1" x14ac:dyDescent="0.2">
      <c r="A5316" s="22" t="s">
        <v>8</v>
      </c>
      <c r="B5316" s="23">
        <v>44526</v>
      </c>
      <c r="C5316" s="24">
        <v>44526.6089667501</v>
      </c>
      <c r="D5316" s="22" t="s">
        <v>10</v>
      </c>
      <c r="E5316" s="22" t="s">
        <v>27</v>
      </c>
      <c r="F5316" s="25">
        <v>106.96</v>
      </c>
      <c r="G5316" s="22" t="s">
        <v>41</v>
      </c>
      <c r="H5316" s="26">
        <v>285</v>
      </c>
      <c r="I5316" s="27">
        <v>30483.599999999999</v>
      </c>
      <c r="J5316" s="22" t="s">
        <v>28</v>
      </c>
      <c r="K5316" s="22" t="s">
        <v>5333</v>
      </c>
      <c r="L5316" s="22" t="s">
        <v>43</v>
      </c>
    </row>
    <row r="5317" spans="1:12" s="1" customFormat="1" ht="19.7" customHeight="1" x14ac:dyDescent="0.2">
      <c r="A5317" s="28" t="s">
        <v>8</v>
      </c>
      <c r="B5317" s="29">
        <v>44526</v>
      </c>
      <c r="C5317" s="30">
        <v>44526.608966750602</v>
      </c>
      <c r="D5317" s="28" t="s">
        <v>10</v>
      </c>
      <c r="E5317" s="28" t="s">
        <v>27</v>
      </c>
      <c r="F5317" s="31">
        <v>106.96</v>
      </c>
      <c r="G5317" s="28" t="s">
        <v>41</v>
      </c>
      <c r="H5317" s="32">
        <v>700</v>
      </c>
      <c r="I5317" s="33">
        <v>74872</v>
      </c>
      <c r="J5317" s="28" t="s">
        <v>28</v>
      </c>
      <c r="K5317" s="28" t="s">
        <v>5334</v>
      </c>
      <c r="L5317" s="28" t="s">
        <v>43</v>
      </c>
    </row>
    <row r="5318" spans="1:12" s="1" customFormat="1" ht="19.7" customHeight="1" x14ac:dyDescent="0.2">
      <c r="A5318" s="22" t="s">
        <v>8</v>
      </c>
      <c r="B5318" s="23">
        <v>44526</v>
      </c>
      <c r="C5318" s="24">
        <v>44526.608966846899</v>
      </c>
      <c r="D5318" s="22" t="s">
        <v>10</v>
      </c>
      <c r="E5318" s="22" t="s">
        <v>27</v>
      </c>
      <c r="F5318" s="25">
        <v>106.96</v>
      </c>
      <c r="G5318" s="22" t="s">
        <v>41</v>
      </c>
      <c r="H5318" s="26">
        <v>136</v>
      </c>
      <c r="I5318" s="27">
        <v>14546.56</v>
      </c>
      <c r="J5318" s="22" t="s">
        <v>23</v>
      </c>
      <c r="K5318" s="22" t="s">
        <v>5335</v>
      </c>
      <c r="L5318" s="22" t="s">
        <v>43</v>
      </c>
    </row>
    <row r="5319" spans="1:12" s="1" customFormat="1" ht="19.7" customHeight="1" x14ac:dyDescent="0.2">
      <c r="A5319" s="28" t="s">
        <v>8</v>
      </c>
      <c r="B5319" s="29">
        <v>44526</v>
      </c>
      <c r="C5319" s="30">
        <v>44526.608966848202</v>
      </c>
      <c r="D5319" s="28" t="s">
        <v>10</v>
      </c>
      <c r="E5319" s="28" t="s">
        <v>27</v>
      </c>
      <c r="F5319" s="31">
        <v>106.96</v>
      </c>
      <c r="G5319" s="28" t="s">
        <v>41</v>
      </c>
      <c r="H5319" s="32">
        <v>136</v>
      </c>
      <c r="I5319" s="33">
        <v>14546.56</v>
      </c>
      <c r="J5319" s="28" t="s">
        <v>23</v>
      </c>
      <c r="K5319" s="28" t="s">
        <v>5336</v>
      </c>
      <c r="L5319" s="28" t="s">
        <v>43</v>
      </c>
    </row>
    <row r="5320" spans="1:12" s="1" customFormat="1" ht="19.7" customHeight="1" x14ac:dyDescent="0.2">
      <c r="A5320" s="22" t="s">
        <v>8</v>
      </c>
      <c r="B5320" s="23">
        <v>44526</v>
      </c>
      <c r="C5320" s="24">
        <v>44526.608966848202</v>
      </c>
      <c r="D5320" s="22" t="s">
        <v>10</v>
      </c>
      <c r="E5320" s="22" t="s">
        <v>27</v>
      </c>
      <c r="F5320" s="25">
        <v>106.96</v>
      </c>
      <c r="G5320" s="22" t="s">
        <v>41</v>
      </c>
      <c r="H5320" s="26">
        <v>136</v>
      </c>
      <c r="I5320" s="27">
        <v>14546.56</v>
      </c>
      <c r="J5320" s="22" t="s">
        <v>23</v>
      </c>
      <c r="K5320" s="22" t="s">
        <v>5337</v>
      </c>
      <c r="L5320" s="22" t="s">
        <v>43</v>
      </c>
    </row>
    <row r="5321" spans="1:12" s="1" customFormat="1" ht="19.7" customHeight="1" x14ac:dyDescent="0.2">
      <c r="A5321" s="28" t="s">
        <v>8</v>
      </c>
      <c r="B5321" s="29">
        <v>44526</v>
      </c>
      <c r="C5321" s="30">
        <v>44526.608966848202</v>
      </c>
      <c r="D5321" s="28" t="s">
        <v>10</v>
      </c>
      <c r="E5321" s="28" t="s">
        <v>27</v>
      </c>
      <c r="F5321" s="31">
        <v>106.96</v>
      </c>
      <c r="G5321" s="28" t="s">
        <v>41</v>
      </c>
      <c r="H5321" s="32">
        <v>136</v>
      </c>
      <c r="I5321" s="33">
        <v>14546.56</v>
      </c>
      <c r="J5321" s="28" t="s">
        <v>23</v>
      </c>
      <c r="K5321" s="28" t="s">
        <v>5338</v>
      </c>
      <c r="L5321" s="28" t="s">
        <v>43</v>
      </c>
    </row>
    <row r="5322" spans="1:12" s="1" customFormat="1" ht="19.7" customHeight="1" x14ac:dyDescent="0.2">
      <c r="A5322" s="22" t="s">
        <v>8</v>
      </c>
      <c r="B5322" s="23">
        <v>44526</v>
      </c>
      <c r="C5322" s="24">
        <v>44526.608966848202</v>
      </c>
      <c r="D5322" s="22" t="s">
        <v>10</v>
      </c>
      <c r="E5322" s="22" t="s">
        <v>27</v>
      </c>
      <c r="F5322" s="25">
        <v>106.96</v>
      </c>
      <c r="G5322" s="22" t="s">
        <v>41</v>
      </c>
      <c r="H5322" s="26">
        <v>136</v>
      </c>
      <c r="I5322" s="27">
        <v>14546.56</v>
      </c>
      <c r="J5322" s="22" t="s">
        <v>23</v>
      </c>
      <c r="K5322" s="22" t="s">
        <v>5339</v>
      </c>
      <c r="L5322" s="22" t="s">
        <v>43</v>
      </c>
    </row>
    <row r="5323" spans="1:12" s="1" customFormat="1" ht="19.7" customHeight="1" x14ac:dyDescent="0.2">
      <c r="A5323" s="28" t="s">
        <v>8</v>
      </c>
      <c r="B5323" s="29">
        <v>44526</v>
      </c>
      <c r="C5323" s="30">
        <v>44526.608966848202</v>
      </c>
      <c r="D5323" s="28" t="s">
        <v>10</v>
      </c>
      <c r="E5323" s="28" t="s">
        <v>27</v>
      </c>
      <c r="F5323" s="31">
        <v>106.96</v>
      </c>
      <c r="G5323" s="28" t="s">
        <v>41</v>
      </c>
      <c r="H5323" s="32">
        <v>136</v>
      </c>
      <c r="I5323" s="33">
        <v>14546.56</v>
      </c>
      <c r="J5323" s="28" t="s">
        <v>23</v>
      </c>
      <c r="K5323" s="28" t="s">
        <v>5340</v>
      </c>
      <c r="L5323" s="28" t="s">
        <v>43</v>
      </c>
    </row>
    <row r="5324" spans="1:12" s="1" customFormat="1" ht="19.7" customHeight="1" x14ac:dyDescent="0.2">
      <c r="A5324" s="22" t="s">
        <v>8</v>
      </c>
      <c r="B5324" s="23">
        <v>44526</v>
      </c>
      <c r="C5324" s="24">
        <v>44526.608966848202</v>
      </c>
      <c r="D5324" s="22" t="s">
        <v>10</v>
      </c>
      <c r="E5324" s="22" t="s">
        <v>27</v>
      </c>
      <c r="F5324" s="25">
        <v>106.96</v>
      </c>
      <c r="G5324" s="22" t="s">
        <v>41</v>
      </c>
      <c r="H5324" s="26">
        <v>72</v>
      </c>
      <c r="I5324" s="27">
        <v>7701.12</v>
      </c>
      <c r="J5324" s="22" t="s">
        <v>23</v>
      </c>
      <c r="K5324" s="22" t="s">
        <v>5341</v>
      </c>
      <c r="L5324" s="22" t="s">
        <v>43</v>
      </c>
    </row>
    <row r="5325" spans="1:12" s="1" customFormat="1" ht="19.7" customHeight="1" x14ac:dyDescent="0.2">
      <c r="A5325" s="28" t="s">
        <v>8</v>
      </c>
      <c r="B5325" s="29">
        <v>44526</v>
      </c>
      <c r="C5325" s="30">
        <v>44526.608966850101</v>
      </c>
      <c r="D5325" s="28" t="s">
        <v>10</v>
      </c>
      <c r="E5325" s="28" t="s">
        <v>27</v>
      </c>
      <c r="F5325" s="31">
        <v>106.96</v>
      </c>
      <c r="G5325" s="28" t="s">
        <v>41</v>
      </c>
      <c r="H5325" s="32">
        <v>112</v>
      </c>
      <c r="I5325" s="33">
        <v>11979.52</v>
      </c>
      <c r="J5325" s="28" t="s">
        <v>23</v>
      </c>
      <c r="K5325" s="28" t="s">
        <v>5342</v>
      </c>
      <c r="L5325" s="28" t="s">
        <v>43</v>
      </c>
    </row>
    <row r="5326" spans="1:12" s="1" customFormat="1" ht="19.7" customHeight="1" x14ac:dyDescent="0.2">
      <c r="A5326" s="22" t="s">
        <v>8</v>
      </c>
      <c r="B5326" s="23">
        <v>44526</v>
      </c>
      <c r="C5326" s="24">
        <v>44526.608967084198</v>
      </c>
      <c r="D5326" s="22" t="s">
        <v>10</v>
      </c>
      <c r="E5326" s="22" t="s">
        <v>27</v>
      </c>
      <c r="F5326" s="25">
        <v>106.96</v>
      </c>
      <c r="G5326" s="22" t="s">
        <v>41</v>
      </c>
      <c r="H5326" s="26">
        <v>728</v>
      </c>
      <c r="I5326" s="27">
        <v>77866.880000000005</v>
      </c>
      <c r="J5326" s="22" t="s">
        <v>24</v>
      </c>
      <c r="K5326" s="22" t="s">
        <v>5343</v>
      </c>
      <c r="L5326" s="22" t="s">
        <v>43</v>
      </c>
    </row>
    <row r="5327" spans="1:12" s="1" customFormat="1" ht="19.7" customHeight="1" x14ac:dyDescent="0.2">
      <c r="A5327" s="28" t="s">
        <v>8</v>
      </c>
      <c r="B5327" s="29">
        <v>44526</v>
      </c>
      <c r="C5327" s="30">
        <v>44526.609100166599</v>
      </c>
      <c r="D5327" s="28" t="s">
        <v>10</v>
      </c>
      <c r="E5327" s="28" t="s">
        <v>21</v>
      </c>
      <c r="F5327" s="31">
        <v>10.423999999999999</v>
      </c>
      <c r="G5327" s="28" t="s">
        <v>41</v>
      </c>
      <c r="H5327" s="32">
        <v>347</v>
      </c>
      <c r="I5327" s="33">
        <v>3617.13</v>
      </c>
      <c r="J5327" s="28" t="s">
        <v>23</v>
      </c>
      <c r="K5327" s="28" t="s">
        <v>5344</v>
      </c>
      <c r="L5327" s="28" t="s">
        <v>43</v>
      </c>
    </row>
    <row r="5328" spans="1:12" s="1" customFormat="1" ht="19.7" customHeight="1" x14ac:dyDescent="0.2">
      <c r="A5328" s="22" t="s">
        <v>8</v>
      </c>
      <c r="B5328" s="23">
        <v>44526</v>
      </c>
      <c r="C5328" s="24">
        <v>44526.6091001678</v>
      </c>
      <c r="D5328" s="22" t="s">
        <v>10</v>
      </c>
      <c r="E5328" s="22" t="s">
        <v>21</v>
      </c>
      <c r="F5328" s="25">
        <v>10.423999999999999</v>
      </c>
      <c r="G5328" s="22" t="s">
        <v>41</v>
      </c>
      <c r="H5328" s="26">
        <v>651</v>
      </c>
      <c r="I5328" s="27">
        <v>6786.02</v>
      </c>
      <c r="J5328" s="22" t="s">
        <v>23</v>
      </c>
      <c r="K5328" s="22" t="s">
        <v>5345</v>
      </c>
      <c r="L5328" s="22" t="s">
        <v>43</v>
      </c>
    </row>
    <row r="5329" spans="1:12" s="1" customFormat="1" ht="19.7" customHeight="1" x14ac:dyDescent="0.2">
      <c r="A5329" s="28" t="s">
        <v>8</v>
      </c>
      <c r="B5329" s="29">
        <v>44526</v>
      </c>
      <c r="C5329" s="30">
        <v>44526.609197210099</v>
      </c>
      <c r="D5329" s="28" t="s">
        <v>10</v>
      </c>
      <c r="E5329" s="28" t="s">
        <v>27</v>
      </c>
      <c r="F5329" s="31">
        <v>106.96</v>
      </c>
      <c r="G5329" s="28" t="s">
        <v>41</v>
      </c>
      <c r="H5329" s="32">
        <v>1311</v>
      </c>
      <c r="I5329" s="33">
        <v>140224.56</v>
      </c>
      <c r="J5329" s="28" t="s">
        <v>23</v>
      </c>
      <c r="K5329" s="28" t="s">
        <v>5346</v>
      </c>
      <c r="L5329" s="28" t="s">
        <v>43</v>
      </c>
    </row>
    <row r="5330" spans="1:12" s="1" customFormat="1" ht="19.7" customHeight="1" x14ac:dyDescent="0.2">
      <c r="A5330" s="22" t="s">
        <v>8</v>
      </c>
      <c r="B5330" s="23">
        <v>44526</v>
      </c>
      <c r="C5330" s="24">
        <v>44526.609233529904</v>
      </c>
      <c r="D5330" s="22" t="s">
        <v>10</v>
      </c>
      <c r="E5330" s="22" t="s">
        <v>21</v>
      </c>
      <c r="F5330" s="25">
        <v>10.423999999999999</v>
      </c>
      <c r="G5330" s="22" t="s">
        <v>41</v>
      </c>
      <c r="H5330" s="26">
        <v>193</v>
      </c>
      <c r="I5330" s="27">
        <v>2011.83</v>
      </c>
      <c r="J5330" s="22" t="s">
        <v>23</v>
      </c>
      <c r="K5330" s="22" t="s">
        <v>5347</v>
      </c>
      <c r="L5330" s="22" t="s">
        <v>43</v>
      </c>
    </row>
    <row r="5331" spans="1:12" s="1" customFormat="1" ht="19.7" customHeight="1" x14ac:dyDescent="0.2">
      <c r="A5331" s="28" t="s">
        <v>8</v>
      </c>
      <c r="B5331" s="29">
        <v>44526</v>
      </c>
      <c r="C5331" s="30">
        <v>44526.609233529904</v>
      </c>
      <c r="D5331" s="28" t="s">
        <v>10</v>
      </c>
      <c r="E5331" s="28" t="s">
        <v>21</v>
      </c>
      <c r="F5331" s="31">
        <v>10.423999999999999</v>
      </c>
      <c r="G5331" s="28" t="s">
        <v>41</v>
      </c>
      <c r="H5331" s="32">
        <v>193</v>
      </c>
      <c r="I5331" s="33">
        <v>2011.83</v>
      </c>
      <c r="J5331" s="28" t="s">
        <v>23</v>
      </c>
      <c r="K5331" s="28" t="s">
        <v>5348</v>
      </c>
      <c r="L5331" s="28" t="s">
        <v>43</v>
      </c>
    </row>
    <row r="5332" spans="1:12" s="1" customFormat="1" ht="19.7" customHeight="1" x14ac:dyDescent="0.2">
      <c r="A5332" s="22" t="s">
        <v>8</v>
      </c>
      <c r="B5332" s="23">
        <v>44526</v>
      </c>
      <c r="C5332" s="24">
        <v>44526.609233529904</v>
      </c>
      <c r="D5332" s="22" t="s">
        <v>10</v>
      </c>
      <c r="E5332" s="22" t="s">
        <v>21</v>
      </c>
      <c r="F5332" s="25">
        <v>10.423999999999999</v>
      </c>
      <c r="G5332" s="22" t="s">
        <v>41</v>
      </c>
      <c r="H5332" s="26">
        <v>193</v>
      </c>
      <c r="I5332" s="27">
        <v>2011.83</v>
      </c>
      <c r="J5332" s="22" t="s">
        <v>23</v>
      </c>
      <c r="K5332" s="22" t="s">
        <v>5349</v>
      </c>
      <c r="L5332" s="22" t="s">
        <v>43</v>
      </c>
    </row>
    <row r="5333" spans="1:12" s="1" customFormat="1" ht="19.7" customHeight="1" x14ac:dyDescent="0.2">
      <c r="A5333" s="28" t="s">
        <v>8</v>
      </c>
      <c r="B5333" s="29">
        <v>44526</v>
      </c>
      <c r="C5333" s="30">
        <v>44526.609233529904</v>
      </c>
      <c r="D5333" s="28" t="s">
        <v>10</v>
      </c>
      <c r="E5333" s="28" t="s">
        <v>21</v>
      </c>
      <c r="F5333" s="31">
        <v>10.423999999999999</v>
      </c>
      <c r="G5333" s="28" t="s">
        <v>41</v>
      </c>
      <c r="H5333" s="32">
        <v>193</v>
      </c>
      <c r="I5333" s="33">
        <v>2011.83</v>
      </c>
      <c r="J5333" s="28" t="s">
        <v>23</v>
      </c>
      <c r="K5333" s="28" t="s">
        <v>5350</v>
      </c>
      <c r="L5333" s="28" t="s">
        <v>43</v>
      </c>
    </row>
    <row r="5334" spans="1:12" s="1" customFormat="1" ht="19.7" customHeight="1" x14ac:dyDescent="0.2">
      <c r="A5334" s="22" t="s">
        <v>8</v>
      </c>
      <c r="B5334" s="23">
        <v>44526</v>
      </c>
      <c r="C5334" s="24">
        <v>44526.609233529904</v>
      </c>
      <c r="D5334" s="22" t="s">
        <v>10</v>
      </c>
      <c r="E5334" s="22" t="s">
        <v>21</v>
      </c>
      <c r="F5334" s="25">
        <v>10.423999999999999</v>
      </c>
      <c r="G5334" s="22" t="s">
        <v>41</v>
      </c>
      <c r="H5334" s="26">
        <v>193</v>
      </c>
      <c r="I5334" s="27">
        <v>2011.83</v>
      </c>
      <c r="J5334" s="22" t="s">
        <v>23</v>
      </c>
      <c r="K5334" s="22" t="s">
        <v>5351</v>
      </c>
      <c r="L5334" s="22" t="s">
        <v>43</v>
      </c>
    </row>
    <row r="5335" spans="1:12" s="1" customFormat="1" ht="19.7" customHeight="1" x14ac:dyDescent="0.2">
      <c r="A5335" s="28" t="s">
        <v>8</v>
      </c>
      <c r="B5335" s="29">
        <v>44526</v>
      </c>
      <c r="C5335" s="30">
        <v>44526.609233529904</v>
      </c>
      <c r="D5335" s="28" t="s">
        <v>10</v>
      </c>
      <c r="E5335" s="28" t="s">
        <v>21</v>
      </c>
      <c r="F5335" s="31">
        <v>10.423999999999999</v>
      </c>
      <c r="G5335" s="28" t="s">
        <v>41</v>
      </c>
      <c r="H5335" s="32">
        <v>43</v>
      </c>
      <c r="I5335" s="33">
        <v>448.23</v>
      </c>
      <c r="J5335" s="28" t="s">
        <v>23</v>
      </c>
      <c r="K5335" s="28" t="s">
        <v>5352</v>
      </c>
      <c r="L5335" s="28" t="s">
        <v>43</v>
      </c>
    </row>
    <row r="5336" spans="1:12" s="1" customFormat="1" ht="19.7" customHeight="1" x14ac:dyDescent="0.2">
      <c r="A5336" s="22" t="s">
        <v>8</v>
      </c>
      <c r="B5336" s="23">
        <v>44526</v>
      </c>
      <c r="C5336" s="24">
        <v>44526.609233632204</v>
      </c>
      <c r="D5336" s="22" t="s">
        <v>10</v>
      </c>
      <c r="E5336" s="22" t="s">
        <v>21</v>
      </c>
      <c r="F5336" s="25">
        <v>10.423999999999999</v>
      </c>
      <c r="G5336" s="22" t="s">
        <v>41</v>
      </c>
      <c r="H5336" s="26">
        <v>286</v>
      </c>
      <c r="I5336" s="27">
        <v>2981.26</v>
      </c>
      <c r="J5336" s="22" t="s">
        <v>22</v>
      </c>
      <c r="K5336" s="22" t="s">
        <v>5353</v>
      </c>
      <c r="L5336" s="22" t="s">
        <v>43</v>
      </c>
    </row>
    <row r="5337" spans="1:12" s="1" customFormat="1" ht="19.7" customHeight="1" x14ac:dyDescent="0.2">
      <c r="A5337" s="28" t="s">
        <v>8</v>
      </c>
      <c r="B5337" s="29">
        <v>44526</v>
      </c>
      <c r="C5337" s="30">
        <v>44526.609233632204</v>
      </c>
      <c r="D5337" s="28" t="s">
        <v>10</v>
      </c>
      <c r="E5337" s="28" t="s">
        <v>21</v>
      </c>
      <c r="F5337" s="31">
        <v>10.423999999999999</v>
      </c>
      <c r="G5337" s="28" t="s">
        <v>41</v>
      </c>
      <c r="H5337" s="32">
        <v>979</v>
      </c>
      <c r="I5337" s="33">
        <v>10205.1</v>
      </c>
      <c r="J5337" s="28" t="s">
        <v>22</v>
      </c>
      <c r="K5337" s="28" t="s">
        <v>5354</v>
      </c>
      <c r="L5337" s="28" t="s">
        <v>43</v>
      </c>
    </row>
    <row r="5338" spans="1:12" s="1" customFormat="1" ht="19.7" customHeight="1" x14ac:dyDescent="0.2">
      <c r="A5338" s="22" t="s">
        <v>8</v>
      </c>
      <c r="B5338" s="23">
        <v>44526</v>
      </c>
      <c r="C5338" s="24">
        <v>44526.609487856702</v>
      </c>
      <c r="D5338" s="22" t="s">
        <v>10</v>
      </c>
      <c r="E5338" s="22" t="s">
        <v>27</v>
      </c>
      <c r="F5338" s="25">
        <v>107</v>
      </c>
      <c r="G5338" s="22" t="s">
        <v>41</v>
      </c>
      <c r="H5338" s="26">
        <v>1134</v>
      </c>
      <c r="I5338" s="27">
        <v>121338</v>
      </c>
      <c r="J5338" s="22" t="s">
        <v>28</v>
      </c>
      <c r="K5338" s="22" t="s">
        <v>5355</v>
      </c>
      <c r="L5338" s="22" t="s">
        <v>43</v>
      </c>
    </row>
    <row r="5339" spans="1:12" s="1" customFormat="1" ht="19.7" customHeight="1" x14ac:dyDescent="0.2">
      <c r="A5339" s="28" t="s">
        <v>8</v>
      </c>
      <c r="B5339" s="29">
        <v>44526</v>
      </c>
      <c r="C5339" s="30">
        <v>44526.609540137397</v>
      </c>
      <c r="D5339" s="28" t="s">
        <v>10</v>
      </c>
      <c r="E5339" s="28" t="s">
        <v>21</v>
      </c>
      <c r="F5339" s="31">
        <v>10.428000000000001</v>
      </c>
      <c r="G5339" s="28" t="s">
        <v>41</v>
      </c>
      <c r="H5339" s="32">
        <v>30</v>
      </c>
      <c r="I5339" s="33">
        <v>312.83999999999997</v>
      </c>
      <c r="J5339" s="28" t="s">
        <v>24</v>
      </c>
      <c r="K5339" s="28" t="s">
        <v>5356</v>
      </c>
      <c r="L5339" s="28" t="s">
        <v>43</v>
      </c>
    </row>
    <row r="5340" spans="1:12" s="1" customFormat="1" ht="19.7" customHeight="1" x14ac:dyDescent="0.2">
      <c r="A5340" s="22" t="s">
        <v>8</v>
      </c>
      <c r="B5340" s="23">
        <v>44526</v>
      </c>
      <c r="C5340" s="24">
        <v>44526.610236668399</v>
      </c>
      <c r="D5340" s="22" t="s">
        <v>10</v>
      </c>
      <c r="E5340" s="22" t="s">
        <v>27</v>
      </c>
      <c r="F5340" s="25">
        <v>107.04</v>
      </c>
      <c r="G5340" s="22" t="s">
        <v>41</v>
      </c>
      <c r="H5340" s="26">
        <v>789</v>
      </c>
      <c r="I5340" s="27">
        <v>84454.56</v>
      </c>
      <c r="J5340" s="22" t="s">
        <v>23</v>
      </c>
      <c r="K5340" s="22" t="s">
        <v>5357</v>
      </c>
      <c r="L5340" s="22" t="s">
        <v>43</v>
      </c>
    </row>
    <row r="5341" spans="1:12" s="1" customFormat="1" ht="19.7" customHeight="1" x14ac:dyDescent="0.2">
      <c r="A5341" s="28" t="s">
        <v>8</v>
      </c>
      <c r="B5341" s="29">
        <v>44526</v>
      </c>
      <c r="C5341" s="30">
        <v>44526.610543345501</v>
      </c>
      <c r="D5341" s="28" t="s">
        <v>10</v>
      </c>
      <c r="E5341" s="28" t="s">
        <v>21</v>
      </c>
      <c r="F5341" s="31">
        <v>10.436</v>
      </c>
      <c r="G5341" s="28" t="s">
        <v>41</v>
      </c>
      <c r="H5341" s="32">
        <v>353</v>
      </c>
      <c r="I5341" s="33">
        <v>3683.91</v>
      </c>
      <c r="J5341" s="28" t="s">
        <v>22</v>
      </c>
      <c r="K5341" s="28" t="s">
        <v>5358</v>
      </c>
      <c r="L5341" s="28" t="s">
        <v>43</v>
      </c>
    </row>
    <row r="5342" spans="1:12" s="1" customFormat="1" ht="19.7" customHeight="1" x14ac:dyDescent="0.2">
      <c r="A5342" s="22" t="s">
        <v>8</v>
      </c>
      <c r="B5342" s="23">
        <v>44526</v>
      </c>
      <c r="C5342" s="24">
        <v>44526.610543345501</v>
      </c>
      <c r="D5342" s="22" t="s">
        <v>10</v>
      </c>
      <c r="E5342" s="22" t="s">
        <v>21</v>
      </c>
      <c r="F5342" s="25">
        <v>10.436</v>
      </c>
      <c r="G5342" s="22" t="s">
        <v>41</v>
      </c>
      <c r="H5342" s="26">
        <v>209</v>
      </c>
      <c r="I5342" s="27">
        <v>2181.12</v>
      </c>
      <c r="J5342" s="22" t="s">
        <v>22</v>
      </c>
      <c r="K5342" s="22" t="s">
        <v>5359</v>
      </c>
      <c r="L5342" s="22" t="s">
        <v>43</v>
      </c>
    </row>
    <row r="5343" spans="1:12" s="1" customFormat="1" ht="19.7" customHeight="1" x14ac:dyDescent="0.2">
      <c r="A5343" s="28" t="s">
        <v>8</v>
      </c>
      <c r="B5343" s="29">
        <v>44526</v>
      </c>
      <c r="C5343" s="30">
        <v>44526.610543345902</v>
      </c>
      <c r="D5343" s="28" t="s">
        <v>10</v>
      </c>
      <c r="E5343" s="28" t="s">
        <v>21</v>
      </c>
      <c r="F5343" s="31">
        <v>10.436</v>
      </c>
      <c r="G5343" s="28" t="s">
        <v>41</v>
      </c>
      <c r="H5343" s="32">
        <v>314</v>
      </c>
      <c r="I5343" s="33">
        <v>3276.9</v>
      </c>
      <c r="J5343" s="28" t="s">
        <v>22</v>
      </c>
      <c r="K5343" s="28" t="s">
        <v>5360</v>
      </c>
      <c r="L5343" s="28" t="s">
        <v>43</v>
      </c>
    </row>
    <row r="5344" spans="1:12" s="1" customFormat="1" ht="19.7" customHeight="1" x14ac:dyDescent="0.2">
      <c r="A5344" s="22" t="s">
        <v>8</v>
      </c>
      <c r="B5344" s="23">
        <v>44526</v>
      </c>
      <c r="C5344" s="24">
        <v>44526.610543346302</v>
      </c>
      <c r="D5344" s="22" t="s">
        <v>10</v>
      </c>
      <c r="E5344" s="22" t="s">
        <v>21</v>
      </c>
      <c r="F5344" s="25">
        <v>10.436</v>
      </c>
      <c r="G5344" s="22" t="s">
        <v>41</v>
      </c>
      <c r="H5344" s="26">
        <v>521</v>
      </c>
      <c r="I5344" s="27">
        <v>5437.16</v>
      </c>
      <c r="J5344" s="22" t="s">
        <v>22</v>
      </c>
      <c r="K5344" s="22" t="s">
        <v>5361</v>
      </c>
      <c r="L5344" s="22" t="s">
        <v>43</v>
      </c>
    </row>
    <row r="5345" spans="1:12" s="1" customFormat="1" ht="19.7" customHeight="1" x14ac:dyDescent="0.2">
      <c r="A5345" s="28" t="s">
        <v>8</v>
      </c>
      <c r="B5345" s="29">
        <v>44526</v>
      </c>
      <c r="C5345" s="30">
        <v>44526.610543346898</v>
      </c>
      <c r="D5345" s="28" t="s">
        <v>10</v>
      </c>
      <c r="E5345" s="28" t="s">
        <v>21</v>
      </c>
      <c r="F5345" s="31">
        <v>10.436</v>
      </c>
      <c r="G5345" s="28" t="s">
        <v>41</v>
      </c>
      <c r="H5345" s="32">
        <v>353</v>
      </c>
      <c r="I5345" s="33">
        <v>3683.91</v>
      </c>
      <c r="J5345" s="28" t="s">
        <v>22</v>
      </c>
      <c r="K5345" s="28" t="s">
        <v>5362</v>
      </c>
      <c r="L5345" s="28" t="s">
        <v>43</v>
      </c>
    </row>
    <row r="5346" spans="1:12" s="1" customFormat="1" ht="19.7" customHeight="1" x14ac:dyDescent="0.2">
      <c r="A5346" s="22" t="s">
        <v>8</v>
      </c>
      <c r="B5346" s="23">
        <v>44526</v>
      </c>
      <c r="C5346" s="24">
        <v>44526.610543347299</v>
      </c>
      <c r="D5346" s="22" t="s">
        <v>10</v>
      </c>
      <c r="E5346" s="22" t="s">
        <v>21</v>
      </c>
      <c r="F5346" s="25">
        <v>10.436</v>
      </c>
      <c r="G5346" s="22" t="s">
        <v>41</v>
      </c>
      <c r="H5346" s="26">
        <v>147</v>
      </c>
      <c r="I5346" s="27">
        <v>1534.09</v>
      </c>
      <c r="J5346" s="22" t="s">
        <v>22</v>
      </c>
      <c r="K5346" s="22" t="s">
        <v>5363</v>
      </c>
      <c r="L5346" s="22" t="s">
        <v>43</v>
      </c>
    </row>
    <row r="5347" spans="1:12" s="1" customFormat="1" ht="19.7" customHeight="1" x14ac:dyDescent="0.2">
      <c r="A5347" s="28" t="s">
        <v>8</v>
      </c>
      <c r="B5347" s="29">
        <v>44526</v>
      </c>
      <c r="C5347" s="30">
        <v>44526.610543347699</v>
      </c>
      <c r="D5347" s="28" t="s">
        <v>10</v>
      </c>
      <c r="E5347" s="28" t="s">
        <v>21</v>
      </c>
      <c r="F5347" s="31">
        <v>10.436</v>
      </c>
      <c r="G5347" s="28" t="s">
        <v>41</v>
      </c>
      <c r="H5347" s="32">
        <v>376</v>
      </c>
      <c r="I5347" s="33">
        <v>3923.94</v>
      </c>
      <c r="J5347" s="28" t="s">
        <v>22</v>
      </c>
      <c r="K5347" s="28" t="s">
        <v>5364</v>
      </c>
      <c r="L5347" s="28" t="s">
        <v>43</v>
      </c>
    </row>
    <row r="5348" spans="1:12" s="1" customFormat="1" ht="19.7" customHeight="1" x14ac:dyDescent="0.2">
      <c r="A5348" s="22" t="s">
        <v>8</v>
      </c>
      <c r="B5348" s="23">
        <v>44526</v>
      </c>
      <c r="C5348" s="24">
        <v>44526.610543348099</v>
      </c>
      <c r="D5348" s="22" t="s">
        <v>10</v>
      </c>
      <c r="E5348" s="22" t="s">
        <v>21</v>
      </c>
      <c r="F5348" s="25">
        <v>10.436</v>
      </c>
      <c r="G5348" s="22" t="s">
        <v>41</v>
      </c>
      <c r="H5348" s="26">
        <v>43</v>
      </c>
      <c r="I5348" s="27">
        <v>448.75</v>
      </c>
      <c r="J5348" s="22" t="s">
        <v>22</v>
      </c>
      <c r="K5348" s="22" t="s">
        <v>5365</v>
      </c>
      <c r="L5348" s="22" t="s">
        <v>43</v>
      </c>
    </row>
    <row r="5349" spans="1:12" s="1" customFormat="1" ht="19.7" customHeight="1" x14ac:dyDescent="0.2">
      <c r="A5349" s="28" t="s">
        <v>8</v>
      </c>
      <c r="B5349" s="29">
        <v>44526</v>
      </c>
      <c r="C5349" s="30">
        <v>44526.610543348099</v>
      </c>
      <c r="D5349" s="28" t="s">
        <v>10</v>
      </c>
      <c r="E5349" s="28" t="s">
        <v>21</v>
      </c>
      <c r="F5349" s="31">
        <v>10.436</v>
      </c>
      <c r="G5349" s="28" t="s">
        <v>41</v>
      </c>
      <c r="H5349" s="32">
        <v>222</v>
      </c>
      <c r="I5349" s="33">
        <v>2316.79</v>
      </c>
      <c r="J5349" s="28" t="s">
        <v>22</v>
      </c>
      <c r="K5349" s="28" t="s">
        <v>5366</v>
      </c>
      <c r="L5349" s="28" t="s">
        <v>43</v>
      </c>
    </row>
    <row r="5350" spans="1:12" s="1" customFormat="1" ht="19.7" customHeight="1" x14ac:dyDescent="0.2">
      <c r="A5350" s="22" t="s">
        <v>8</v>
      </c>
      <c r="B5350" s="23">
        <v>44526</v>
      </c>
      <c r="C5350" s="24">
        <v>44526.610586520001</v>
      </c>
      <c r="D5350" s="22" t="s">
        <v>10</v>
      </c>
      <c r="E5350" s="22" t="s">
        <v>27</v>
      </c>
      <c r="F5350" s="25">
        <v>107.08</v>
      </c>
      <c r="G5350" s="22" t="s">
        <v>41</v>
      </c>
      <c r="H5350" s="26">
        <v>284</v>
      </c>
      <c r="I5350" s="27">
        <v>30410.720000000001</v>
      </c>
      <c r="J5350" s="22" t="s">
        <v>24</v>
      </c>
      <c r="K5350" s="22" t="s">
        <v>5367</v>
      </c>
      <c r="L5350" s="22" t="s">
        <v>43</v>
      </c>
    </row>
    <row r="5351" spans="1:12" s="1" customFormat="1" ht="19.7" customHeight="1" x14ac:dyDescent="0.2">
      <c r="A5351" s="28" t="s">
        <v>8</v>
      </c>
      <c r="B5351" s="29">
        <v>44526</v>
      </c>
      <c r="C5351" s="30">
        <v>44526.610586522002</v>
      </c>
      <c r="D5351" s="28" t="s">
        <v>10</v>
      </c>
      <c r="E5351" s="28" t="s">
        <v>27</v>
      </c>
      <c r="F5351" s="31">
        <v>107.08</v>
      </c>
      <c r="G5351" s="28" t="s">
        <v>41</v>
      </c>
      <c r="H5351" s="32">
        <v>608</v>
      </c>
      <c r="I5351" s="33">
        <v>65104.639999999999</v>
      </c>
      <c r="J5351" s="28" t="s">
        <v>23</v>
      </c>
      <c r="K5351" s="28" t="s">
        <v>5368</v>
      </c>
      <c r="L5351" s="28" t="s">
        <v>43</v>
      </c>
    </row>
    <row r="5352" spans="1:12" s="1" customFormat="1" ht="19.7" customHeight="1" x14ac:dyDescent="0.2">
      <c r="A5352" s="22" t="s">
        <v>8</v>
      </c>
      <c r="B5352" s="23">
        <v>44526</v>
      </c>
      <c r="C5352" s="24">
        <v>44526.610586753603</v>
      </c>
      <c r="D5352" s="22" t="s">
        <v>10</v>
      </c>
      <c r="E5352" s="22" t="s">
        <v>27</v>
      </c>
      <c r="F5352" s="25">
        <v>107.08</v>
      </c>
      <c r="G5352" s="22" t="s">
        <v>41</v>
      </c>
      <c r="H5352" s="26">
        <v>800</v>
      </c>
      <c r="I5352" s="27">
        <v>85664</v>
      </c>
      <c r="J5352" s="22" t="s">
        <v>24</v>
      </c>
      <c r="K5352" s="22" t="s">
        <v>5369</v>
      </c>
      <c r="L5352" s="22" t="s">
        <v>43</v>
      </c>
    </row>
    <row r="5353" spans="1:12" s="1" customFormat="1" ht="19.7" customHeight="1" x14ac:dyDescent="0.2">
      <c r="A5353" s="28" t="s">
        <v>8</v>
      </c>
      <c r="B5353" s="29">
        <v>44526</v>
      </c>
      <c r="C5353" s="30">
        <v>44526.610586753603</v>
      </c>
      <c r="D5353" s="28" t="s">
        <v>10</v>
      </c>
      <c r="E5353" s="28" t="s">
        <v>27</v>
      </c>
      <c r="F5353" s="31">
        <v>107.08</v>
      </c>
      <c r="G5353" s="28" t="s">
        <v>41</v>
      </c>
      <c r="H5353" s="32">
        <v>988</v>
      </c>
      <c r="I5353" s="33">
        <v>105795.04</v>
      </c>
      <c r="J5353" s="28" t="s">
        <v>24</v>
      </c>
      <c r="K5353" s="28" t="s">
        <v>5370</v>
      </c>
      <c r="L5353" s="28" t="s">
        <v>43</v>
      </c>
    </row>
    <row r="5354" spans="1:12" s="1" customFormat="1" ht="19.7" customHeight="1" x14ac:dyDescent="0.2">
      <c r="A5354" s="22" t="s">
        <v>8</v>
      </c>
      <c r="B5354" s="23">
        <v>44526</v>
      </c>
      <c r="C5354" s="24">
        <v>44526.610626889698</v>
      </c>
      <c r="D5354" s="22" t="s">
        <v>10</v>
      </c>
      <c r="E5354" s="22" t="s">
        <v>27</v>
      </c>
      <c r="F5354" s="25">
        <v>107.08</v>
      </c>
      <c r="G5354" s="22" t="s">
        <v>41</v>
      </c>
      <c r="H5354" s="26">
        <v>704</v>
      </c>
      <c r="I5354" s="27">
        <v>75384.320000000007</v>
      </c>
      <c r="J5354" s="22" t="s">
        <v>23</v>
      </c>
      <c r="K5354" s="22" t="s">
        <v>5371</v>
      </c>
      <c r="L5354" s="22" t="s">
        <v>43</v>
      </c>
    </row>
    <row r="5355" spans="1:12" s="1" customFormat="1" ht="19.7" customHeight="1" x14ac:dyDescent="0.2">
      <c r="A5355" s="28" t="s">
        <v>8</v>
      </c>
      <c r="B5355" s="29">
        <v>44526</v>
      </c>
      <c r="C5355" s="30">
        <v>44526.610991343703</v>
      </c>
      <c r="D5355" s="28" t="s">
        <v>10</v>
      </c>
      <c r="E5355" s="28" t="s">
        <v>21</v>
      </c>
      <c r="F5355" s="31">
        <v>10.442</v>
      </c>
      <c r="G5355" s="28" t="s">
        <v>41</v>
      </c>
      <c r="H5355" s="32">
        <v>1000</v>
      </c>
      <c r="I5355" s="33">
        <v>10442</v>
      </c>
      <c r="J5355" s="28" t="s">
        <v>22</v>
      </c>
      <c r="K5355" s="28" t="s">
        <v>5372</v>
      </c>
      <c r="L5355" s="28" t="s">
        <v>43</v>
      </c>
    </row>
    <row r="5356" spans="1:12" s="1" customFormat="1" ht="19.7" customHeight="1" x14ac:dyDescent="0.2">
      <c r="A5356" s="22" t="s">
        <v>8</v>
      </c>
      <c r="B5356" s="23">
        <v>44526</v>
      </c>
      <c r="C5356" s="24">
        <v>44526.611015382303</v>
      </c>
      <c r="D5356" s="22" t="s">
        <v>10</v>
      </c>
      <c r="E5356" s="22" t="s">
        <v>21</v>
      </c>
      <c r="F5356" s="25">
        <v>10.442</v>
      </c>
      <c r="G5356" s="22" t="s">
        <v>41</v>
      </c>
      <c r="H5356" s="26">
        <v>884</v>
      </c>
      <c r="I5356" s="27">
        <v>9230.73</v>
      </c>
      <c r="J5356" s="22" t="s">
        <v>22</v>
      </c>
      <c r="K5356" s="22" t="s">
        <v>5373</v>
      </c>
      <c r="L5356" s="22" t="s">
        <v>43</v>
      </c>
    </row>
    <row r="5357" spans="1:12" s="1" customFormat="1" ht="19.7" customHeight="1" x14ac:dyDescent="0.2">
      <c r="A5357" s="28" t="s">
        <v>8</v>
      </c>
      <c r="B5357" s="29">
        <v>44526</v>
      </c>
      <c r="C5357" s="30">
        <v>44526.611015382601</v>
      </c>
      <c r="D5357" s="28" t="s">
        <v>10</v>
      </c>
      <c r="E5357" s="28" t="s">
        <v>21</v>
      </c>
      <c r="F5357" s="31">
        <v>10.442</v>
      </c>
      <c r="G5357" s="28" t="s">
        <v>41</v>
      </c>
      <c r="H5357" s="32">
        <v>919</v>
      </c>
      <c r="I5357" s="33">
        <v>9596.2000000000007</v>
      </c>
      <c r="J5357" s="28" t="s">
        <v>22</v>
      </c>
      <c r="K5357" s="28" t="s">
        <v>5374</v>
      </c>
      <c r="L5357" s="28" t="s">
        <v>43</v>
      </c>
    </row>
    <row r="5358" spans="1:12" s="1" customFormat="1" ht="19.7" customHeight="1" x14ac:dyDescent="0.2">
      <c r="A5358" s="22" t="s">
        <v>8</v>
      </c>
      <c r="B5358" s="23">
        <v>44526</v>
      </c>
      <c r="C5358" s="24">
        <v>44526.611042934797</v>
      </c>
      <c r="D5358" s="22" t="s">
        <v>10</v>
      </c>
      <c r="E5358" s="22" t="s">
        <v>21</v>
      </c>
      <c r="F5358" s="25">
        <v>10.44</v>
      </c>
      <c r="G5358" s="22" t="s">
        <v>41</v>
      </c>
      <c r="H5358" s="26">
        <v>705</v>
      </c>
      <c r="I5358" s="27">
        <v>7360.2</v>
      </c>
      <c r="J5358" s="22" t="s">
        <v>22</v>
      </c>
      <c r="K5358" s="22" t="s">
        <v>5375</v>
      </c>
      <c r="L5358" s="22" t="s">
        <v>43</v>
      </c>
    </row>
    <row r="5359" spans="1:12" s="1" customFormat="1" ht="19.7" customHeight="1" x14ac:dyDescent="0.2">
      <c r="A5359" s="28" t="s">
        <v>8</v>
      </c>
      <c r="B5359" s="29">
        <v>44526</v>
      </c>
      <c r="C5359" s="30">
        <v>44526.611042935001</v>
      </c>
      <c r="D5359" s="28" t="s">
        <v>10</v>
      </c>
      <c r="E5359" s="28" t="s">
        <v>21</v>
      </c>
      <c r="F5359" s="31">
        <v>10.44</v>
      </c>
      <c r="G5359" s="28" t="s">
        <v>41</v>
      </c>
      <c r="H5359" s="32">
        <v>1077</v>
      </c>
      <c r="I5359" s="33">
        <v>11243.88</v>
      </c>
      <c r="J5359" s="28" t="s">
        <v>22</v>
      </c>
      <c r="K5359" s="28" t="s">
        <v>5376</v>
      </c>
      <c r="L5359" s="28" t="s">
        <v>43</v>
      </c>
    </row>
    <row r="5360" spans="1:12" s="1" customFormat="1" ht="19.7" customHeight="1" x14ac:dyDescent="0.2">
      <c r="A5360" s="22" t="s">
        <v>8</v>
      </c>
      <c r="B5360" s="23">
        <v>44526</v>
      </c>
      <c r="C5360" s="24">
        <v>44526.611043031997</v>
      </c>
      <c r="D5360" s="22" t="s">
        <v>10</v>
      </c>
      <c r="E5360" s="22" t="s">
        <v>21</v>
      </c>
      <c r="F5360" s="25">
        <v>10.44</v>
      </c>
      <c r="G5360" s="22" t="s">
        <v>41</v>
      </c>
      <c r="H5360" s="26">
        <v>1199</v>
      </c>
      <c r="I5360" s="27">
        <v>12517.56</v>
      </c>
      <c r="J5360" s="22" t="s">
        <v>23</v>
      </c>
      <c r="K5360" s="22" t="s">
        <v>5377</v>
      </c>
      <c r="L5360" s="22" t="s">
        <v>43</v>
      </c>
    </row>
    <row r="5361" spans="1:12" s="1" customFormat="1" ht="19.7" customHeight="1" x14ac:dyDescent="0.2">
      <c r="A5361" s="28" t="s">
        <v>8</v>
      </c>
      <c r="B5361" s="29">
        <v>44526</v>
      </c>
      <c r="C5361" s="30">
        <v>44526.611043033598</v>
      </c>
      <c r="D5361" s="28" t="s">
        <v>10</v>
      </c>
      <c r="E5361" s="28" t="s">
        <v>27</v>
      </c>
      <c r="F5361" s="31">
        <v>107.12</v>
      </c>
      <c r="G5361" s="28" t="s">
        <v>41</v>
      </c>
      <c r="H5361" s="32">
        <v>398</v>
      </c>
      <c r="I5361" s="33">
        <v>42633.760000000002</v>
      </c>
      <c r="J5361" s="28" t="s">
        <v>23</v>
      </c>
      <c r="K5361" s="28" t="s">
        <v>5378</v>
      </c>
      <c r="L5361" s="28" t="s">
        <v>43</v>
      </c>
    </row>
    <row r="5362" spans="1:12" s="1" customFormat="1" ht="19.7" customHeight="1" x14ac:dyDescent="0.2">
      <c r="A5362" s="22" t="s">
        <v>8</v>
      </c>
      <c r="B5362" s="23">
        <v>44526</v>
      </c>
      <c r="C5362" s="24">
        <v>44526.611043033903</v>
      </c>
      <c r="D5362" s="22" t="s">
        <v>10</v>
      </c>
      <c r="E5362" s="22" t="s">
        <v>27</v>
      </c>
      <c r="F5362" s="25">
        <v>107.12</v>
      </c>
      <c r="G5362" s="22" t="s">
        <v>41</v>
      </c>
      <c r="H5362" s="26">
        <v>398</v>
      </c>
      <c r="I5362" s="27">
        <v>42633.760000000002</v>
      </c>
      <c r="J5362" s="22" t="s">
        <v>23</v>
      </c>
      <c r="K5362" s="22" t="s">
        <v>5379</v>
      </c>
      <c r="L5362" s="22" t="s">
        <v>43</v>
      </c>
    </row>
    <row r="5363" spans="1:12" s="1" customFormat="1" ht="19.7" customHeight="1" x14ac:dyDescent="0.2">
      <c r="A5363" s="28" t="s">
        <v>8</v>
      </c>
      <c r="B5363" s="29">
        <v>44526</v>
      </c>
      <c r="C5363" s="30">
        <v>44526.6110430349</v>
      </c>
      <c r="D5363" s="28" t="s">
        <v>10</v>
      </c>
      <c r="E5363" s="28" t="s">
        <v>27</v>
      </c>
      <c r="F5363" s="31">
        <v>107.12</v>
      </c>
      <c r="G5363" s="28" t="s">
        <v>41</v>
      </c>
      <c r="H5363" s="32">
        <v>398</v>
      </c>
      <c r="I5363" s="33">
        <v>42633.760000000002</v>
      </c>
      <c r="J5363" s="28" t="s">
        <v>23</v>
      </c>
      <c r="K5363" s="28" t="s">
        <v>5380</v>
      </c>
      <c r="L5363" s="28" t="s">
        <v>43</v>
      </c>
    </row>
    <row r="5364" spans="1:12" s="1" customFormat="1" ht="19.7" customHeight="1" x14ac:dyDescent="0.2">
      <c r="A5364" s="22" t="s">
        <v>8</v>
      </c>
      <c r="B5364" s="23">
        <v>44526</v>
      </c>
      <c r="C5364" s="24">
        <v>44526.611043035002</v>
      </c>
      <c r="D5364" s="22" t="s">
        <v>10</v>
      </c>
      <c r="E5364" s="22" t="s">
        <v>27</v>
      </c>
      <c r="F5364" s="25">
        <v>107.12</v>
      </c>
      <c r="G5364" s="22" t="s">
        <v>41</v>
      </c>
      <c r="H5364" s="26">
        <v>398</v>
      </c>
      <c r="I5364" s="27">
        <v>42633.760000000002</v>
      </c>
      <c r="J5364" s="22" t="s">
        <v>23</v>
      </c>
      <c r="K5364" s="22" t="s">
        <v>5381</v>
      </c>
      <c r="L5364" s="22" t="s">
        <v>43</v>
      </c>
    </row>
    <row r="5365" spans="1:12" s="1" customFormat="1" ht="19.7" customHeight="1" x14ac:dyDescent="0.2">
      <c r="A5365" s="28" t="s">
        <v>8</v>
      </c>
      <c r="B5365" s="29">
        <v>44526</v>
      </c>
      <c r="C5365" s="30">
        <v>44526.611043035802</v>
      </c>
      <c r="D5365" s="28" t="s">
        <v>10</v>
      </c>
      <c r="E5365" s="28" t="s">
        <v>27</v>
      </c>
      <c r="F5365" s="31">
        <v>107.12</v>
      </c>
      <c r="G5365" s="28" t="s">
        <v>41</v>
      </c>
      <c r="H5365" s="32">
        <v>13</v>
      </c>
      <c r="I5365" s="33">
        <v>1392.56</v>
      </c>
      <c r="J5365" s="28" t="s">
        <v>23</v>
      </c>
      <c r="K5365" s="28" t="s">
        <v>5382</v>
      </c>
      <c r="L5365" s="28" t="s">
        <v>43</v>
      </c>
    </row>
    <row r="5366" spans="1:12" s="1" customFormat="1" ht="19.7" customHeight="1" x14ac:dyDescent="0.2">
      <c r="A5366" s="22" t="s">
        <v>8</v>
      </c>
      <c r="B5366" s="23">
        <v>44526</v>
      </c>
      <c r="C5366" s="24">
        <v>44526.611043039702</v>
      </c>
      <c r="D5366" s="22" t="s">
        <v>10</v>
      </c>
      <c r="E5366" s="22" t="s">
        <v>27</v>
      </c>
      <c r="F5366" s="25">
        <v>107.12</v>
      </c>
      <c r="G5366" s="22" t="s">
        <v>41</v>
      </c>
      <c r="H5366" s="26">
        <v>400</v>
      </c>
      <c r="I5366" s="27">
        <v>42848</v>
      </c>
      <c r="J5366" s="22" t="s">
        <v>23</v>
      </c>
      <c r="K5366" s="22" t="s">
        <v>5383</v>
      </c>
      <c r="L5366" s="22" t="s">
        <v>43</v>
      </c>
    </row>
    <row r="5367" spans="1:12" s="1" customFormat="1" ht="19.7" customHeight="1" x14ac:dyDescent="0.2">
      <c r="A5367" s="28" t="s">
        <v>8</v>
      </c>
      <c r="B5367" s="29">
        <v>44526</v>
      </c>
      <c r="C5367" s="30">
        <v>44526.611043039702</v>
      </c>
      <c r="D5367" s="28" t="s">
        <v>10</v>
      </c>
      <c r="E5367" s="28" t="s">
        <v>27</v>
      </c>
      <c r="F5367" s="31">
        <v>107.12</v>
      </c>
      <c r="G5367" s="28" t="s">
        <v>41</v>
      </c>
      <c r="H5367" s="32">
        <v>500</v>
      </c>
      <c r="I5367" s="33">
        <v>53560</v>
      </c>
      <c r="J5367" s="28" t="s">
        <v>23</v>
      </c>
      <c r="K5367" s="28" t="s">
        <v>5384</v>
      </c>
      <c r="L5367" s="28" t="s">
        <v>43</v>
      </c>
    </row>
    <row r="5368" spans="1:12" s="1" customFormat="1" ht="19.7" customHeight="1" x14ac:dyDescent="0.2">
      <c r="A5368" s="22" t="s">
        <v>8</v>
      </c>
      <c r="B5368" s="23">
        <v>44526</v>
      </c>
      <c r="C5368" s="24">
        <v>44526.611043039702</v>
      </c>
      <c r="D5368" s="22" t="s">
        <v>10</v>
      </c>
      <c r="E5368" s="22" t="s">
        <v>27</v>
      </c>
      <c r="F5368" s="25">
        <v>107.12</v>
      </c>
      <c r="G5368" s="22" t="s">
        <v>41</v>
      </c>
      <c r="H5368" s="26">
        <v>99</v>
      </c>
      <c r="I5368" s="27">
        <v>10604.88</v>
      </c>
      <c r="J5368" s="22" t="s">
        <v>23</v>
      </c>
      <c r="K5368" s="22" t="s">
        <v>5385</v>
      </c>
      <c r="L5368" s="22" t="s">
        <v>43</v>
      </c>
    </row>
    <row r="5369" spans="1:12" s="1" customFormat="1" ht="19.7" customHeight="1" x14ac:dyDescent="0.2">
      <c r="A5369" s="28" t="s">
        <v>8</v>
      </c>
      <c r="B5369" s="29">
        <v>44526</v>
      </c>
      <c r="C5369" s="30">
        <v>44526.611056437701</v>
      </c>
      <c r="D5369" s="28" t="s">
        <v>10</v>
      </c>
      <c r="E5369" s="28" t="s">
        <v>29</v>
      </c>
      <c r="F5369" s="31">
        <v>77.62</v>
      </c>
      <c r="G5369" s="28" t="s">
        <v>41</v>
      </c>
      <c r="H5369" s="32">
        <v>126</v>
      </c>
      <c r="I5369" s="33">
        <v>9780.1200000000008</v>
      </c>
      <c r="J5369" s="28" t="s">
        <v>30</v>
      </c>
      <c r="K5369" s="28" t="s">
        <v>5386</v>
      </c>
      <c r="L5369" s="28" t="s">
        <v>43</v>
      </c>
    </row>
    <row r="5370" spans="1:12" s="1" customFormat="1" ht="19.7" customHeight="1" x14ac:dyDescent="0.2">
      <c r="A5370" s="22" t="s">
        <v>8</v>
      </c>
      <c r="B5370" s="23">
        <v>44526</v>
      </c>
      <c r="C5370" s="24">
        <v>44526.611056438</v>
      </c>
      <c r="D5370" s="22" t="s">
        <v>10</v>
      </c>
      <c r="E5370" s="22" t="s">
        <v>29</v>
      </c>
      <c r="F5370" s="25">
        <v>77.62</v>
      </c>
      <c r="G5370" s="22" t="s">
        <v>41</v>
      </c>
      <c r="H5370" s="26">
        <v>770</v>
      </c>
      <c r="I5370" s="27">
        <v>59767.4</v>
      </c>
      <c r="J5370" s="22" t="s">
        <v>30</v>
      </c>
      <c r="K5370" s="22" t="s">
        <v>5387</v>
      </c>
      <c r="L5370" s="22" t="s">
        <v>43</v>
      </c>
    </row>
    <row r="5371" spans="1:12" s="1" customFormat="1" ht="19.7" customHeight="1" x14ac:dyDescent="0.2">
      <c r="A5371" s="28" t="s">
        <v>8</v>
      </c>
      <c r="B5371" s="29">
        <v>44526</v>
      </c>
      <c r="C5371" s="30">
        <v>44526.611248267902</v>
      </c>
      <c r="D5371" s="28" t="s">
        <v>10</v>
      </c>
      <c r="E5371" s="28" t="s">
        <v>21</v>
      </c>
      <c r="F5371" s="31">
        <v>10.442</v>
      </c>
      <c r="G5371" s="28" t="s">
        <v>41</v>
      </c>
      <c r="H5371" s="32">
        <v>690</v>
      </c>
      <c r="I5371" s="33">
        <v>7204.98</v>
      </c>
      <c r="J5371" s="28" t="s">
        <v>22</v>
      </c>
      <c r="K5371" s="28" t="s">
        <v>5388</v>
      </c>
      <c r="L5371" s="28" t="s">
        <v>43</v>
      </c>
    </row>
    <row r="5372" spans="1:12" s="1" customFormat="1" ht="19.7" customHeight="1" x14ac:dyDescent="0.2">
      <c r="A5372" s="22" t="s">
        <v>8</v>
      </c>
      <c r="B5372" s="23">
        <v>44526</v>
      </c>
      <c r="C5372" s="24">
        <v>44526.6112482682</v>
      </c>
      <c r="D5372" s="22" t="s">
        <v>10</v>
      </c>
      <c r="E5372" s="22" t="s">
        <v>21</v>
      </c>
      <c r="F5372" s="25">
        <v>10.442</v>
      </c>
      <c r="G5372" s="22" t="s">
        <v>41</v>
      </c>
      <c r="H5372" s="26">
        <v>211</v>
      </c>
      <c r="I5372" s="27">
        <v>2203.2600000000002</v>
      </c>
      <c r="J5372" s="22" t="s">
        <v>22</v>
      </c>
      <c r="K5372" s="22" t="s">
        <v>5389</v>
      </c>
      <c r="L5372" s="22" t="s">
        <v>43</v>
      </c>
    </row>
    <row r="5373" spans="1:12" s="1" customFormat="1" ht="19.7" customHeight="1" x14ac:dyDescent="0.2">
      <c r="A5373" s="28" t="s">
        <v>8</v>
      </c>
      <c r="B5373" s="29">
        <v>44526</v>
      </c>
      <c r="C5373" s="30">
        <v>44526.611303448597</v>
      </c>
      <c r="D5373" s="28" t="s">
        <v>10</v>
      </c>
      <c r="E5373" s="28" t="s">
        <v>27</v>
      </c>
      <c r="F5373" s="31">
        <v>107.12</v>
      </c>
      <c r="G5373" s="28" t="s">
        <v>41</v>
      </c>
      <c r="H5373" s="32">
        <v>526</v>
      </c>
      <c r="I5373" s="33">
        <v>56345.120000000003</v>
      </c>
      <c r="J5373" s="28" t="s">
        <v>28</v>
      </c>
      <c r="K5373" s="28" t="s">
        <v>5390</v>
      </c>
      <c r="L5373" s="28" t="s">
        <v>43</v>
      </c>
    </row>
    <row r="5374" spans="1:12" s="1" customFormat="1" ht="19.7" customHeight="1" x14ac:dyDescent="0.2">
      <c r="A5374" s="22" t="s">
        <v>8</v>
      </c>
      <c r="B5374" s="23">
        <v>44526</v>
      </c>
      <c r="C5374" s="24">
        <v>44526.611303448597</v>
      </c>
      <c r="D5374" s="22" t="s">
        <v>10</v>
      </c>
      <c r="E5374" s="22" t="s">
        <v>27</v>
      </c>
      <c r="F5374" s="25">
        <v>107.12</v>
      </c>
      <c r="G5374" s="22" t="s">
        <v>41</v>
      </c>
      <c r="H5374" s="26">
        <v>986</v>
      </c>
      <c r="I5374" s="27">
        <v>105620.32</v>
      </c>
      <c r="J5374" s="22" t="s">
        <v>28</v>
      </c>
      <c r="K5374" s="22" t="s">
        <v>5391</v>
      </c>
      <c r="L5374" s="22" t="s">
        <v>43</v>
      </c>
    </row>
    <row r="5375" spans="1:12" s="1" customFormat="1" ht="19.7" customHeight="1" x14ac:dyDescent="0.2">
      <c r="A5375" s="28" t="s">
        <v>8</v>
      </c>
      <c r="B5375" s="29">
        <v>44526</v>
      </c>
      <c r="C5375" s="30">
        <v>44526.611303558901</v>
      </c>
      <c r="D5375" s="28" t="s">
        <v>10</v>
      </c>
      <c r="E5375" s="28" t="s">
        <v>27</v>
      </c>
      <c r="F5375" s="31">
        <v>107.12</v>
      </c>
      <c r="G5375" s="28" t="s">
        <v>41</v>
      </c>
      <c r="H5375" s="32">
        <v>200</v>
      </c>
      <c r="I5375" s="33">
        <v>21424</v>
      </c>
      <c r="J5375" s="28" t="s">
        <v>28</v>
      </c>
      <c r="K5375" s="28" t="s">
        <v>5392</v>
      </c>
      <c r="L5375" s="28" t="s">
        <v>43</v>
      </c>
    </row>
    <row r="5376" spans="1:12" s="1" customFormat="1" ht="19.7" customHeight="1" x14ac:dyDescent="0.2">
      <c r="A5376" s="22" t="s">
        <v>8</v>
      </c>
      <c r="B5376" s="23">
        <v>44526</v>
      </c>
      <c r="C5376" s="24">
        <v>44526.611673709704</v>
      </c>
      <c r="D5376" s="22" t="s">
        <v>10</v>
      </c>
      <c r="E5376" s="22" t="s">
        <v>21</v>
      </c>
      <c r="F5376" s="25">
        <v>10.44</v>
      </c>
      <c r="G5376" s="22" t="s">
        <v>41</v>
      </c>
      <c r="H5376" s="26">
        <v>953</v>
      </c>
      <c r="I5376" s="27">
        <v>9949.32</v>
      </c>
      <c r="J5376" s="22" t="s">
        <v>22</v>
      </c>
      <c r="K5376" s="22" t="s">
        <v>5393</v>
      </c>
      <c r="L5376" s="22" t="s">
        <v>43</v>
      </c>
    </row>
    <row r="5377" spans="1:12" s="1" customFormat="1" ht="19.7" customHeight="1" x14ac:dyDescent="0.2">
      <c r="A5377" s="28" t="s">
        <v>8</v>
      </c>
      <c r="B5377" s="29">
        <v>44526</v>
      </c>
      <c r="C5377" s="30">
        <v>44526.611673827698</v>
      </c>
      <c r="D5377" s="28" t="s">
        <v>10</v>
      </c>
      <c r="E5377" s="28" t="s">
        <v>27</v>
      </c>
      <c r="F5377" s="31">
        <v>107.1</v>
      </c>
      <c r="G5377" s="28" t="s">
        <v>41</v>
      </c>
      <c r="H5377" s="32">
        <v>561</v>
      </c>
      <c r="I5377" s="33">
        <v>60083.1</v>
      </c>
      <c r="J5377" s="28" t="s">
        <v>23</v>
      </c>
      <c r="K5377" s="28" t="s">
        <v>5394</v>
      </c>
      <c r="L5377" s="28" t="s">
        <v>43</v>
      </c>
    </row>
    <row r="5378" spans="1:12" s="1" customFormat="1" ht="19.7" customHeight="1" x14ac:dyDescent="0.2">
      <c r="A5378" s="22" t="s">
        <v>8</v>
      </c>
      <c r="B5378" s="23">
        <v>44526</v>
      </c>
      <c r="C5378" s="24">
        <v>44526.611673828098</v>
      </c>
      <c r="D5378" s="22" t="s">
        <v>10</v>
      </c>
      <c r="E5378" s="22" t="s">
        <v>27</v>
      </c>
      <c r="F5378" s="25">
        <v>107.1</v>
      </c>
      <c r="G5378" s="22" t="s">
        <v>41</v>
      </c>
      <c r="H5378" s="26">
        <v>561</v>
      </c>
      <c r="I5378" s="27">
        <v>60083.1</v>
      </c>
      <c r="J5378" s="22" t="s">
        <v>23</v>
      </c>
      <c r="K5378" s="22" t="s">
        <v>5395</v>
      </c>
      <c r="L5378" s="22" t="s">
        <v>43</v>
      </c>
    </row>
    <row r="5379" spans="1:12" s="1" customFormat="1" ht="19.7" customHeight="1" x14ac:dyDescent="0.2">
      <c r="A5379" s="28" t="s">
        <v>8</v>
      </c>
      <c r="B5379" s="29">
        <v>44526</v>
      </c>
      <c r="C5379" s="30">
        <v>44526.611673828098</v>
      </c>
      <c r="D5379" s="28" t="s">
        <v>10</v>
      </c>
      <c r="E5379" s="28" t="s">
        <v>27</v>
      </c>
      <c r="F5379" s="31">
        <v>107.1</v>
      </c>
      <c r="G5379" s="28" t="s">
        <v>41</v>
      </c>
      <c r="H5379" s="32">
        <v>480</v>
      </c>
      <c r="I5379" s="33">
        <v>51408</v>
      </c>
      <c r="J5379" s="28" t="s">
        <v>23</v>
      </c>
      <c r="K5379" s="28" t="s">
        <v>5396</v>
      </c>
      <c r="L5379" s="28" t="s">
        <v>43</v>
      </c>
    </row>
    <row r="5380" spans="1:12" s="1" customFormat="1" ht="19.7" customHeight="1" x14ac:dyDescent="0.2">
      <c r="A5380" s="22" t="s">
        <v>8</v>
      </c>
      <c r="B5380" s="23">
        <v>44526</v>
      </c>
      <c r="C5380" s="24">
        <v>44526.611673828498</v>
      </c>
      <c r="D5380" s="22" t="s">
        <v>10</v>
      </c>
      <c r="E5380" s="22" t="s">
        <v>27</v>
      </c>
      <c r="F5380" s="25">
        <v>107.1</v>
      </c>
      <c r="G5380" s="22" t="s">
        <v>41</v>
      </c>
      <c r="H5380" s="26">
        <v>128</v>
      </c>
      <c r="I5380" s="27">
        <v>13708.8</v>
      </c>
      <c r="J5380" s="22" t="s">
        <v>23</v>
      </c>
      <c r="K5380" s="22" t="s">
        <v>5397</v>
      </c>
      <c r="L5380" s="22" t="s">
        <v>43</v>
      </c>
    </row>
    <row r="5381" spans="1:12" s="1" customFormat="1" ht="19.7" customHeight="1" x14ac:dyDescent="0.2">
      <c r="A5381" s="28" t="s">
        <v>8</v>
      </c>
      <c r="B5381" s="29">
        <v>44526</v>
      </c>
      <c r="C5381" s="30">
        <v>44526.612168343003</v>
      </c>
      <c r="D5381" s="28" t="s">
        <v>10</v>
      </c>
      <c r="E5381" s="28" t="s">
        <v>27</v>
      </c>
      <c r="F5381" s="31">
        <v>107.16</v>
      </c>
      <c r="G5381" s="28" t="s">
        <v>41</v>
      </c>
      <c r="H5381" s="32">
        <v>874</v>
      </c>
      <c r="I5381" s="33">
        <v>93657.84</v>
      </c>
      <c r="J5381" s="28" t="s">
        <v>28</v>
      </c>
      <c r="K5381" s="28" t="s">
        <v>5398</v>
      </c>
      <c r="L5381" s="28" t="s">
        <v>43</v>
      </c>
    </row>
    <row r="5382" spans="1:12" s="1" customFormat="1" ht="19.7" customHeight="1" x14ac:dyDescent="0.2">
      <c r="A5382" s="22" t="s">
        <v>8</v>
      </c>
      <c r="B5382" s="23">
        <v>44526</v>
      </c>
      <c r="C5382" s="24">
        <v>44526.612245521901</v>
      </c>
      <c r="D5382" s="22" t="s">
        <v>10</v>
      </c>
      <c r="E5382" s="22" t="s">
        <v>27</v>
      </c>
      <c r="F5382" s="25">
        <v>107.16</v>
      </c>
      <c r="G5382" s="22" t="s">
        <v>41</v>
      </c>
      <c r="H5382" s="26">
        <v>653</v>
      </c>
      <c r="I5382" s="27">
        <v>69975.48</v>
      </c>
      <c r="J5382" s="22" t="s">
        <v>28</v>
      </c>
      <c r="K5382" s="22" t="s">
        <v>5399</v>
      </c>
      <c r="L5382" s="22" t="s">
        <v>43</v>
      </c>
    </row>
    <row r="5383" spans="1:12" s="1" customFormat="1" ht="19.7" customHeight="1" x14ac:dyDescent="0.2">
      <c r="A5383" s="28" t="s">
        <v>8</v>
      </c>
      <c r="B5383" s="29">
        <v>44526</v>
      </c>
      <c r="C5383" s="30">
        <v>44526.612247662597</v>
      </c>
      <c r="D5383" s="28" t="s">
        <v>10</v>
      </c>
      <c r="E5383" s="28" t="s">
        <v>27</v>
      </c>
      <c r="F5383" s="31">
        <v>107.16</v>
      </c>
      <c r="G5383" s="28" t="s">
        <v>41</v>
      </c>
      <c r="H5383" s="32">
        <v>203</v>
      </c>
      <c r="I5383" s="33">
        <v>21753.48</v>
      </c>
      <c r="J5383" s="28" t="s">
        <v>28</v>
      </c>
      <c r="K5383" s="28" t="s">
        <v>5400</v>
      </c>
      <c r="L5383" s="28" t="s">
        <v>43</v>
      </c>
    </row>
    <row r="5384" spans="1:12" s="1" customFormat="1" ht="19.7" customHeight="1" x14ac:dyDescent="0.2">
      <c r="A5384" s="22" t="s">
        <v>8</v>
      </c>
      <c r="B5384" s="23">
        <v>44526</v>
      </c>
      <c r="C5384" s="24">
        <v>44526.612264388103</v>
      </c>
      <c r="D5384" s="22" t="s">
        <v>10</v>
      </c>
      <c r="E5384" s="22" t="s">
        <v>21</v>
      </c>
      <c r="F5384" s="25">
        <v>10.442</v>
      </c>
      <c r="G5384" s="22" t="s">
        <v>41</v>
      </c>
      <c r="H5384" s="26">
        <v>861</v>
      </c>
      <c r="I5384" s="27">
        <v>8990.56</v>
      </c>
      <c r="J5384" s="22" t="s">
        <v>22</v>
      </c>
      <c r="K5384" s="22" t="s">
        <v>5401</v>
      </c>
      <c r="L5384" s="22" t="s">
        <v>43</v>
      </c>
    </row>
    <row r="5385" spans="1:12" s="1" customFormat="1" ht="19.7" customHeight="1" x14ac:dyDescent="0.2">
      <c r="A5385" s="28" t="s">
        <v>8</v>
      </c>
      <c r="B5385" s="29">
        <v>44526</v>
      </c>
      <c r="C5385" s="30">
        <v>44526.612741762401</v>
      </c>
      <c r="D5385" s="28" t="s">
        <v>10</v>
      </c>
      <c r="E5385" s="28" t="s">
        <v>27</v>
      </c>
      <c r="F5385" s="31">
        <v>107.16</v>
      </c>
      <c r="G5385" s="28" t="s">
        <v>41</v>
      </c>
      <c r="H5385" s="32">
        <v>956</v>
      </c>
      <c r="I5385" s="33">
        <v>102444.96</v>
      </c>
      <c r="J5385" s="28" t="s">
        <v>23</v>
      </c>
      <c r="K5385" s="28" t="s">
        <v>5402</v>
      </c>
      <c r="L5385" s="28" t="s">
        <v>43</v>
      </c>
    </row>
    <row r="5386" spans="1:12" s="1" customFormat="1" ht="19.7" customHeight="1" x14ac:dyDescent="0.2">
      <c r="A5386" s="22" t="s">
        <v>8</v>
      </c>
      <c r="B5386" s="23">
        <v>44526</v>
      </c>
      <c r="C5386" s="24">
        <v>44526.612741859601</v>
      </c>
      <c r="D5386" s="22" t="s">
        <v>10</v>
      </c>
      <c r="E5386" s="22" t="s">
        <v>27</v>
      </c>
      <c r="F5386" s="25">
        <v>107.16</v>
      </c>
      <c r="G5386" s="22" t="s">
        <v>41</v>
      </c>
      <c r="H5386" s="26">
        <v>1374</v>
      </c>
      <c r="I5386" s="27">
        <v>147237.84</v>
      </c>
      <c r="J5386" s="22" t="s">
        <v>28</v>
      </c>
      <c r="K5386" s="22" t="s">
        <v>5403</v>
      </c>
      <c r="L5386" s="22" t="s">
        <v>43</v>
      </c>
    </row>
    <row r="5387" spans="1:12" s="1" customFormat="1" ht="19.7" customHeight="1" x14ac:dyDescent="0.2">
      <c r="A5387" s="28" t="s">
        <v>8</v>
      </c>
      <c r="B5387" s="29">
        <v>44526</v>
      </c>
      <c r="C5387" s="30">
        <v>44526.612741859797</v>
      </c>
      <c r="D5387" s="28" t="s">
        <v>10</v>
      </c>
      <c r="E5387" s="28" t="s">
        <v>27</v>
      </c>
      <c r="F5387" s="31">
        <v>107.16</v>
      </c>
      <c r="G5387" s="28" t="s">
        <v>41</v>
      </c>
      <c r="H5387" s="32">
        <v>628</v>
      </c>
      <c r="I5387" s="33">
        <v>67296.479999999996</v>
      </c>
      <c r="J5387" s="28" t="s">
        <v>28</v>
      </c>
      <c r="K5387" s="28" t="s">
        <v>5404</v>
      </c>
      <c r="L5387" s="28" t="s">
        <v>43</v>
      </c>
    </row>
    <row r="5388" spans="1:12" s="1" customFormat="1" ht="19.7" customHeight="1" x14ac:dyDescent="0.2">
      <c r="A5388" s="22" t="s">
        <v>8</v>
      </c>
      <c r="B5388" s="23">
        <v>44526</v>
      </c>
      <c r="C5388" s="24">
        <v>44526.612741978999</v>
      </c>
      <c r="D5388" s="22" t="s">
        <v>10</v>
      </c>
      <c r="E5388" s="22" t="s">
        <v>27</v>
      </c>
      <c r="F5388" s="25">
        <v>107.16</v>
      </c>
      <c r="G5388" s="22" t="s">
        <v>41</v>
      </c>
      <c r="H5388" s="26">
        <v>271</v>
      </c>
      <c r="I5388" s="27">
        <v>29040.36</v>
      </c>
      <c r="J5388" s="22" t="s">
        <v>24</v>
      </c>
      <c r="K5388" s="22" t="s">
        <v>5405</v>
      </c>
      <c r="L5388" s="22" t="s">
        <v>43</v>
      </c>
    </row>
    <row r="5389" spans="1:12" s="1" customFormat="1" ht="19.7" customHeight="1" x14ac:dyDescent="0.2">
      <c r="A5389" s="28" t="s">
        <v>8</v>
      </c>
      <c r="B5389" s="29">
        <v>44526</v>
      </c>
      <c r="C5389" s="30">
        <v>44526.612761247699</v>
      </c>
      <c r="D5389" s="28" t="s">
        <v>10</v>
      </c>
      <c r="E5389" s="28" t="s">
        <v>27</v>
      </c>
      <c r="F5389" s="31">
        <v>107.12</v>
      </c>
      <c r="G5389" s="28" t="s">
        <v>41</v>
      </c>
      <c r="H5389" s="32">
        <v>479</v>
      </c>
      <c r="I5389" s="33">
        <v>51310.48</v>
      </c>
      <c r="J5389" s="28" t="s">
        <v>28</v>
      </c>
      <c r="K5389" s="28" t="s">
        <v>5406</v>
      </c>
      <c r="L5389" s="28" t="s">
        <v>43</v>
      </c>
    </row>
    <row r="5390" spans="1:12" s="1" customFormat="1" ht="19.7" customHeight="1" x14ac:dyDescent="0.2">
      <c r="A5390" s="22" t="s">
        <v>8</v>
      </c>
      <c r="B5390" s="23">
        <v>44526</v>
      </c>
      <c r="C5390" s="24">
        <v>44526.612761247699</v>
      </c>
      <c r="D5390" s="22" t="s">
        <v>10</v>
      </c>
      <c r="E5390" s="22" t="s">
        <v>27</v>
      </c>
      <c r="F5390" s="25">
        <v>107.12</v>
      </c>
      <c r="G5390" s="22" t="s">
        <v>41</v>
      </c>
      <c r="H5390" s="26">
        <v>300</v>
      </c>
      <c r="I5390" s="27">
        <v>32136</v>
      </c>
      <c r="J5390" s="22" t="s">
        <v>28</v>
      </c>
      <c r="K5390" s="22" t="s">
        <v>5407</v>
      </c>
      <c r="L5390" s="22" t="s">
        <v>43</v>
      </c>
    </row>
    <row r="5391" spans="1:12" s="1" customFormat="1" ht="19.7" customHeight="1" x14ac:dyDescent="0.2">
      <c r="A5391" s="28" t="s">
        <v>8</v>
      </c>
      <c r="B5391" s="29">
        <v>44526</v>
      </c>
      <c r="C5391" s="30">
        <v>44526.612761583499</v>
      </c>
      <c r="D5391" s="28" t="s">
        <v>10</v>
      </c>
      <c r="E5391" s="28" t="s">
        <v>27</v>
      </c>
      <c r="F5391" s="31">
        <v>107.12</v>
      </c>
      <c r="G5391" s="28" t="s">
        <v>41</v>
      </c>
      <c r="H5391" s="32">
        <v>900</v>
      </c>
      <c r="I5391" s="33">
        <v>96408</v>
      </c>
      <c r="J5391" s="28" t="s">
        <v>24</v>
      </c>
      <c r="K5391" s="28" t="s">
        <v>5408</v>
      </c>
      <c r="L5391" s="28" t="s">
        <v>43</v>
      </c>
    </row>
    <row r="5392" spans="1:12" s="1" customFormat="1" ht="19.7" customHeight="1" x14ac:dyDescent="0.2">
      <c r="A5392" s="22" t="s">
        <v>8</v>
      </c>
      <c r="B5392" s="23">
        <v>44526</v>
      </c>
      <c r="C5392" s="24">
        <v>44526.612800032803</v>
      </c>
      <c r="D5392" s="22" t="s">
        <v>10</v>
      </c>
      <c r="E5392" s="22" t="s">
        <v>21</v>
      </c>
      <c r="F5392" s="25">
        <v>10.438000000000001</v>
      </c>
      <c r="G5392" s="22" t="s">
        <v>41</v>
      </c>
      <c r="H5392" s="26">
        <v>770</v>
      </c>
      <c r="I5392" s="27">
        <v>8037.26</v>
      </c>
      <c r="J5392" s="22" t="s">
        <v>22</v>
      </c>
      <c r="K5392" s="22" t="s">
        <v>5409</v>
      </c>
      <c r="L5392" s="22" t="s">
        <v>43</v>
      </c>
    </row>
    <row r="5393" spans="1:12" s="1" customFormat="1" ht="19.7" customHeight="1" x14ac:dyDescent="0.2">
      <c r="A5393" s="28" t="s">
        <v>8</v>
      </c>
      <c r="B5393" s="29">
        <v>44526</v>
      </c>
      <c r="C5393" s="30">
        <v>44526.612800033101</v>
      </c>
      <c r="D5393" s="28" t="s">
        <v>10</v>
      </c>
      <c r="E5393" s="28" t="s">
        <v>21</v>
      </c>
      <c r="F5393" s="31">
        <v>10.438000000000001</v>
      </c>
      <c r="G5393" s="28" t="s">
        <v>41</v>
      </c>
      <c r="H5393" s="32">
        <v>544</v>
      </c>
      <c r="I5393" s="33">
        <v>5678.27</v>
      </c>
      <c r="J5393" s="28" t="s">
        <v>22</v>
      </c>
      <c r="K5393" s="28" t="s">
        <v>5410</v>
      </c>
      <c r="L5393" s="28" t="s">
        <v>43</v>
      </c>
    </row>
    <row r="5394" spans="1:12" s="1" customFormat="1" ht="19.7" customHeight="1" x14ac:dyDescent="0.2">
      <c r="A5394" s="22" t="s">
        <v>8</v>
      </c>
      <c r="B5394" s="23">
        <v>44526</v>
      </c>
      <c r="C5394" s="24">
        <v>44526.612800033203</v>
      </c>
      <c r="D5394" s="22" t="s">
        <v>10</v>
      </c>
      <c r="E5394" s="22" t="s">
        <v>21</v>
      </c>
      <c r="F5394" s="25">
        <v>10.438000000000001</v>
      </c>
      <c r="G5394" s="22" t="s">
        <v>41</v>
      </c>
      <c r="H5394" s="26">
        <v>770</v>
      </c>
      <c r="I5394" s="27">
        <v>8037.26</v>
      </c>
      <c r="J5394" s="22" t="s">
        <v>22</v>
      </c>
      <c r="K5394" s="22" t="s">
        <v>5411</v>
      </c>
      <c r="L5394" s="22" t="s">
        <v>43</v>
      </c>
    </row>
    <row r="5395" spans="1:12" s="1" customFormat="1" ht="19.7" customHeight="1" x14ac:dyDescent="0.2">
      <c r="A5395" s="28" t="s">
        <v>8</v>
      </c>
      <c r="B5395" s="29">
        <v>44526</v>
      </c>
      <c r="C5395" s="30">
        <v>44526.6128999266</v>
      </c>
      <c r="D5395" s="28" t="s">
        <v>10</v>
      </c>
      <c r="E5395" s="28" t="s">
        <v>21</v>
      </c>
      <c r="F5395" s="31">
        <v>10.438000000000001</v>
      </c>
      <c r="G5395" s="28" t="s">
        <v>41</v>
      </c>
      <c r="H5395" s="32">
        <v>1049</v>
      </c>
      <c r="I5395" s="33">
        <v>10949.46</v>
      </c>
      <c r="J5395" s="28" t="s">
        <v>23</v>
      </c>
      <c r="K5395" s="28" t="s">
        <v>5412</v>
      </c>
      <c r="L5395" s="28" t="s">
        <v>43</v>
      </c>
    </row>
    <row r="5396" spans="1:12" s="1" customFormat="1" ht="19.7" customHeight="1" x14ac:dyDescent="0.2">
      <c r="A5396" s="22" t="s">
        <v>8</v>
      </c>
      <c r="B5396" s="23">
        <v>44526</v>
      </c>
      <c r="C5396" s="24">
        <v>44526.612900042099</v>
      </c>
      <c r="D5396" s="22" t="s">
        <v>10</v>
      </c>
      <c r="E5396" s="22" t="s">
        <v>21</v>
      </c>
      <c r="F5396" s="25">
        <v>10.438000000000001</v>
      </c>
      <c r="G5396" s="22" t="s">
        <v>41</v>
      </c>
      <c r="H5396" s="26">
        <v>253</v>
      </c>
      <c r="I5396" s="27">
        <v>2640.81</v>
      </c>
      <c r="J5396" s="22" t="s">
        <v>22</v>
      </c>
      <c r="K5396" s="22" t="s">
        <v>5413</v>
      </c>
      <c r="L5396" s="22" t="s">
        <v>43</v>
      </c>
    </row>
    <row r="5397" spans="1:12" s="1" customFormat="1" ht="19.7" customHeight="1" x14ac:dyDescent="0.2">
      <c r="A5397" s="28" t="s">
        <v>8</v>
      </c>
      <c r="B5397" s="29">
        <v>44526</v>
      </c>
      <c r="C5397" s="30">
        <v>44526.612900042302</v>
      </c>
      <c r="D5397" s="28" t="s">
        <v>10</v>
      </c>
      <c r="E5397" s="28" t="s">
        <v>21</v>
      </c>
      <c r="F5397" s="31">
        <v>10.438000000000001</v>
      </c>
      <c r="G5397" s="28" t="s">
        <v>41</v>
      </c>
      <c r="H5397" s="32">
        <v>1308</v>
      </c>
      <c r="I5397" s="33">
        <v>13652.9</v>
      </c>
      <c r="J5397" s="28" t="s">
        <v>22</v>
      </c>
      <c r="K5397" s="28" t="s">
        <v>5414</v>
      </c>
      <c r="L5397" s="28" t="s">
        <v>43</v>
      </c>
    </row>
    <row r="5398" spans="1:12" s="1" customFormat="1" ht="19.7" customHeight="1" x14ac:dyDescent="0.2">
      <c r="A5398" s="22" t="s">
        <v>8</v>
      </c>
      <c r="B5398" s="23">
        <v>44526</v>
      </c>
      <c r="C5398" s="24">
        <v>44526.612901192799</v>
      </c>
      <c r="D5398" s="22" t="s">
        <v>10</v>
      </c>
      <c r="E5398" s="22" t="s">
        <v>21</v>
      </c>
      <c r="F5398" s="25">
        <v>10.438000000000001</v>
      </c>
      <c r="G5398" s="22" t="s">
        <v>41</v>
      </c>
      <c r="H5398" s="26">
        <v>189</v>
      </c>
      <c r="I5398" s="27">
        <v>1972.78</v>
      </c>
      <c r="J5398" s="22" t="s">
        <v>22</v>
      </c>
      <c r="K5398" s="22" t="s">
        <v>5415</v>
      </c>
      <c r="L5398" s="22" t="s">
        <v>43</v>
      </c>
    </row>
    <row r="5399" spans="1:12" s="1" customFormat="1" ht="19.7" customHeight="1" x14ac:dyDescent="0.2">
      <c r="A5399" s="28" t="s">
        <v>8</v>
      </c>
      <c r="B5399" s="29">
        <v>44526</v>
      </c>
      <c r="C5399" s="30">
        <v>44526.613074668501</v>
      </c>
      <c r="D5399" s="28" t="s">
        <v>10</v>
      </c>
      <c r="E5399" s="28" t="s">
        <v>27</v>
      </c>
      <c r="F5399" s="31">
        <v>107.08</v>
      </c>
      <c r="G5399" s="28" t="s">
        <v>41</v>
      </c>
      <c r="H5399" s="32">
        <v>700</v>
      </c>
      <c r="I5399" s="33">
        <v>74956</v>
      </c>
      <c r="J5399" s="28" t="s">
        <v>28</v>
      </c>
      <c r="K5399" s="28" t="s">
        <v>5416</v>
      </c>
      <c r="L5399" s="28" t="s">
        <v>43</v>
      </c>
    </row>
    <row r="5400" spans="1:12" s="1" customFormat="1" ht="19.7" customHeight="1" x14ac:dyDescent="0.2">
      <c r="A5400" s="22" t="s">
        <v>8</v>
      </c>
      <c r="B5400" s="23">
        <v>44526</v>
      </c>
      <c r="C5400" s="24">
        <v>44526.613074668501</v>
      </c>
      <c r="D5400" s="22" t="s">
        <v>10</v>
      </c>
      <c r="E5400" s="22" t="s">
        <v>27</v>
      </c>
      <c r="F5400" s="25">
        <v>107.08</v>
      </c>
      <c r="G5400" s="22" t="s">
        <v>41</v>
      </c>
      <c r="H5400" s="26">
        <v>184</v>
      </c>
      <c r="I5400" s="27">
        <v>19702.72</v>
      </c>
      <c r="J5400" s="22" t="s">
        <v>28</v>
      </c>
      <c r="K5400" s="22" t="s">
        <v>5417</v>
      </c>
      <c r="L5400" s="22" t="s">
        <v>43</v>
      </c>
    </row>
    <row r="5401" spans="1:12" s="1" customFormat="1" ht="19.7" customHeight="1" x14ac:dyDescent="0.2">
      <c r="A5401" s="28" t="s">
        <v>8</v>
      </c>
      <c r="B5401" s="29">
        <v>44526</v>
      </c>
      <c r="C5401" s="30">
        <v>44526.613239325197</v>
      </c>
      <c r="D5401" s="28" t="s">
        <v>10</v>
      </c>
      <c r="E5401" s="28" t="s">
        <v>27</v>
      </c>
      <c r="F5401" s="31">
        <v>107.1</v>
      </c>
      <c r="G5401" s="28" t="s">
        <v>41</v>
      </c>
      <c r="H5401" s="32">
        <v>1184</v>
      </c>
      <c r="I5401" s="33">
        <v>126806.39999999999</v>
      </c>
      <c r="J5401" s="28" t="s">
        <v>23</v>
      </c>
      <c r="K5401" s="28" t="s">
        <v>5418</v>
      </c>
      <c r="L5401" s="28" t="s">
        <v>43</v>
      </c>
    </row>
    <row r="5402" spans="1:12" s="1" customFormat="1" ht="19.7" customHeight="1" x14ac:dyDescent="0.2">
      <c r="A5402" s="22" t="s">
        <v>8</v>
      </c>
      <c r="B5402" s="23">
        <v>44526</v>
      </c>
      <c r="C5402" s="24">
        <v>44526.613239427999</v>
      </c>
      <c r="D5402" s="22" t="s">
        <v>10</v>
      </c>
      <c r="E5402" s="22" t="s">
        <v>21</v>
      </c>
      <c r="F5402" s="25">
        <v>10.438000000000001</v>
      </c>
      <c r="G5402" s="22" t="s">
        <v>41</v>
      </c>
      <c r="H5402" s="26">
        <v>261</v>
      </c>
      <c r="I5402" s="27">
        <v>2724.32</v>
      </c>
      <c r="J5402" s="22" t="s">
        <v>23</v>
      </c>
      <c r="K5402" s="22" t="s">
        <v>5419</v>
      </c>
      <c r="L5402" s="22" t="s">
        <v>43</v>
      </c>
    </row>
    <row r="5403" spans="1:12" s="1" customFormat="1" ht="19.7" customHeight="1" x14ac:dyDescent="0.2">
      <c r="A5403" s="28" t="s">
        <v>8</v>
      </c>
      <c r="B5403" s="29">
        <v>44526</v>
      </c>
      <c r="C5403" s="30">
        <v>44526.613583489903</v>
      </c>
      <c r="D5403" s="28" t="s">
        <v>10</v>
      </c>
      <c r="E5403" s="28" t="s">
        <v>21</v>
      </c>
      <c r="F5403" s="31">
        <v>10.442</v>
      </c>
      <c r="G5403" s="28" t="s">
        <v>41</v>
      </c>
      <c r="H5403" s="32">
        <v>1000</v>
      </c>
      <c r="I5403" s="33">
        <v>10442</v>
      </c>
      <c r="J5403" s="28" t="s">
        <v>24</v>
      </c>
      <c r="K5403" s="28" t="s">
        <v>5420</v>
      </c>
      <c r="L5403" s="28" t="s">
        <v>43</v>
      </c>
    </row>
    <row r="5404" spans="1:12" s="1" customFormat="1" ht="19.7" customHeight="1" x14ac:dyDescent="0.2">
      <c r="A5404" s="22" t="s">
        <v>8</v>
      </c>
      <c r="B5404" s="23">
        <v>44526</v>
      </c>
      <c r="C5404" s="24">
        <v>44526.613588234701</v>
      </c>
      <c r="D5404" s="22" t="s">
        <v>10</v>
      </c>
      <c r="E5404" s="22" t="s">
        <v>21</v>
      </c>
      <c r="F5404" s="25">
        <v>10.442</v>
      </c>
      <c r="G5404" s="22" t="s">
        <v>41</v>
      </c>
      <c r="H5404" s="26">
        <v>500</v>
      </c>
      <c r="I5404" s="27">
        <v>5221</v>
      </c>
      <c r="J5404" s="22" t="s">
        <v>22</v>
      </c>
      <c r="K5404" s="22" t="s">
        <v>5421</v>
      </c>
      <c r="L5404" s="22" t="s">
        <v>43</v>
      </c>
    </row>
    <row r="5405" spans="1:12" s="1" customFormat="1" ht="19.7" customHeight="1" x14ac:dyDescent="0.2">
      <c r="A5405" s="28" t="s">
        <v>8</v>
      </c>
      <c r="B5405" s="29">
        <v>44526</v>
      </c>
      <c r="C5405" s="30">
        <v>44526.613588234803</v>
      </c>
      <c r="D5405" s="28" t="s">
        <v>10</v>
      </c>
      <c r="E5405" s="28" t="s">
        <v>21</v>
      </c>
      <c r="F5405" s="31">
        <v>10.442</v>
      </c>
      <c r="G5405" s="28" t="s">
        <v>41</v>
      </c>
      <c r="H5405" s="32">
        <v>50</v>
      </c>
      <c r="I5405" s="33">
        <v>522.1</v>
      </c>
      <c r="J5405" s="28" t="s">
        <v>22</v>
      </c>
      <c r="K5405" s="28" t="s">
        <v>5422</v>
      </c>
      <c r="L5405" s="28" t="s">
        <v>43</v>
      </c>
    </row>
    <row r="5406" spans="1:12" s="1" customFormat="1" ht="19.7" customHeight="1" x14ac:dyDescent="0.2">
      <c r="A5406" s="22" t="s">
        <v>8</v>
      </c>
      <c r="B5406" s="23">
        <v>44526</v>
      </c>
      <c r="C5406" s="24">
        <v>44526.613588235901</v>
      </c>
      <c r="D5406" s="22" t="s">
        <v>10</v>
      </c>
      <c r="E5406" s="22" t="s">
        <v>27</v>
      </c>
      <c r="F5406" s="25">
        <v>107.12</v>
      </c>
      <c r="G5406" s="22" t="s">
        <v>41</v>
      </c>
      <c r="H5406" s="26">
        <v>949</v>
      </c>
      <c r="I5406" s="27">
        <v>101656.88</v>
      </c>
      <c r="J5406" s="22" t="s">
        <v>28</v>
      </c>
      <c r="K5406" s="22" t="s">
        <v>5423</v>
      </c>
      <c r="L5406" s="22" t="s">
        <v>43</v>
      </c>
    </row>
    <row r="5407" spans="1:12" s="1" customFormat="1" ht="19.7" customHeight="1" x14ac:dyDescent="0.2">
      <c r="A5407" s="28" t="s">
        <v>8</v>
      </c>
      <c r="B5407" s="29">
        <v>44526</v>
      </c>
      <c r="C5407" s="30">
        <v>44526.6135883522</v>
      </c>
      <c r="D5407" s="28" t="s">
        <v>10</v>
      </c>
      <c r="E5407" s="28" t="s">
        <v>21</v>
      </c>
      <c r="F5407" s="31">
        <v>10.442</v>
      </c>
      <c r="G5407" s="28" t="s">
        <v>41</v>
      </c>
      <c r="H5407" s="32">
        <v>240</v>
      </c>
      <c r="I5407" s="33">
        <v>2506.08</v>
      </c>
      <c r="J5407" s="28" t="s">
        <v>23</v>
      </c>
      <c r="K5407" s="28" t="s">
        <v>5424</v>
      </c>
      <c r="L5407" s="28" t="s">
        <v>43</v>
      </c>
    </row>
    <row r="5408" spans="1:12" s="1" customFormat="1" ht="19.7" customHeight="1" x14ac:dyDescent="0.2">
      <c r="A5408" s="22" t="s">
        <v>8</v>
      </c>
      <c r="B5408" s="23">
        <v>44526</v>
      </c>
      <c r="C5408" s="24">
        <v>44526.613712060498</v>
      </c>
      <c r="D5408" s="22" t="s">
        <v>10</v>
      </c>
      <c r="E5408" s="22" t="s">
        <v>21</v>
      </c>
      <c r="F5408" s="25">
        <v>10.44</v>
      </c>
      <c r="G5408" s="22" t="s">
        <v>41</v>
      </c>
      <c r="H5408" s="26">
        <v>841</v>
      </c>
      <c r="I5408" s="27">
        <v>8780.0400000000009</v>
      </c>
      <c r="J5408" s="22" t="s">
        <v>23</v>
      </c>
      <c r="K5408" s="22" t="s">
        <v>5425</v>
      </c>
      <c r="L5408" s="22" t="s">
        <v>43</v>
      </c>
    </row>
    <row r="5409" spans="1:12" s="1" customFormat="1" ht="19.7" customHeight="1" x14ac:dyDescent="0.2">
      <c r="A5409" s="28" t="s">
        <v>8</v>
      </c>
      <c r="B5409" s="29">
        <v>44526</v>
      </c>
      <c r="C5409" s="30">
        <v>44526.613712517501</v>
      </c>
      <c r="D5409" s="28" t="s">
        <v>10</v>
      </c>
      <c r="E5409" s="28" t="s">
        <v>21</v>
      </c>
      <c r="F5409" s="31">
        <v>10.44</v>
      </c>
      <c r="G5409" s="28" t="s">
        <v>41</v>
      </c>
      <c r="H5409" s="32">
        <v>395</v>
      </c>
      <c r="I5409" s="33">
        <v>4123.8</v>
      </c>
      <c r="J5409" s="28" t="s">
        <v>23</v>
      </c>
      <c r="K5409" s="28" t="s">
        <v>5426</v>
      </c>
      <c r="L5409" s="28" t="s">
        <v>43</v>
      </c>
    </row>
    <row r="5410" spans="1:12" s="1" customFormat="1" ht="19.7" customHeight="1" x14ac:dyDescent="0.2">
      <c r="A5410" s="22" t="s">
        <v>8</v>
      </c>
      <c r="B5410" s="23">
        <v>44526</v>
      </c>
      <c r="C5410" s="24">
        <v>44526.6137125186</v>
      </c>
      <c r="D5410" s="22" t="s">
        <v>10</v>
      </c>
      <c r="E5410" s="22" t="s">
        <v>21</v>
      </c>
      <c r="F5410" s="25">
        <v>10.44</v>
      </c>
      <c r="G5410" s="22" t="s">
        <v>41</v>
      </c>
      <c r="H5410" s="26">
        <v>374</v>
      </c>
      <c r="I5410" s="27">
        <v>3904.56</v>
      </c>
      <c r="J5410" s="22" t="s">
        <v>23</v>
      </c>
      <c r="K5410" s="22" t="s">
        <v>5427</v>
      </c>
      <c r="L5410" s="22" t="s">
        <v>43</v>
      </c>
    </row>
    <row r="5411" spans="1:12" s="1" customFormat="1" ht="19.7" customHeight="1" x14ac:dyDescent="0.2">
      <c r="A5411" s="28" t="s">
        <v>8</v>
      </c>
      <c r="B5411" s="29">
        <v>44526</v>
      </c>
      <c r="C5411" s="30">
        <v>44526.613712621504</v>
      </c>
      <c r="D5411" s="28" t="s">
        <v>10</v>
      </c>
      <c r="E5411" s="28" t="s">
        <v>27</v>
      </c>
      <c r="F5411" s="31">
        <v>107.12</v>
      </c>
      <c r="G5411" s="28" t="s">
        <v>41</v>
      </c>
      <c r="H5411" s="32">
        <v>900</v>
      </c>
      <c r="I5411" s="33">
        <v>96408</v>
      </c>
      <c r="J5411" s="28" t="s">
        <v>24</v>
      </c>
      <c r="K5411" s="28" t="s">
        <v>5428</v>
      </c>
      <c r="L5411" s="28" t="s">
        <v>43</v>
      </c>
    </row>
    <row r="5412" spans="1:12" s="1" customFormat="1" ht="19.7" customHeight="1" x14ac:dyDescent="0.2">
      <c r="A5412" s="22" t="s">
        <v>8</v>
      </c>
      <c r="B5412" s="23">
        <v>44526</v>
      </c>
      <c r="C5412" s="24">
        <v>44526.613712621504</v>
      </c>
      <c r="D5412" s="22" t="s">
        <v>10</v>
      </c>
      <c r="E5412" s="22" t="s">
        <v>27</v>
      </c>
      <c r="F5412" s="25">
        <v>107.12</v>
      </c>
      <c r="G5412" s="22" t="s">
        <v>41</v>
      </c>
      <c r="H5412" s="26">
        <v>931</v>
      </c>
      <c r="I5412" s="27">
        <v>99728.72</v>
      </c>
      <c r="J5412" s="22" t="s">
        <v>24</v>
      </c>
      <c r="K5412" s="22" t="s">
        <v>5429</v>
      </c>
      <c r="L5412" s="22" t="s">
        <v>43</v>
      </c>
    </row>
    <row r="5413" spans="1:12" s="1" customFormat="1" ht="19.7" customHeight="1" x14ac:dyDescent="0.2">
      <c r="A5413" s="28" t="s">
        <v>8</v>
      </c>
      <c r="B5413" s="29">
        <v>44526</v>
      </c>
      <c r="C5413" s="30">
        <v>44526.614164409402</v>
      </c>
      <c r="D5413" s="28" t="s">
        <v>10</v>
      </c>
      <c r="E5413" s="28" t="s">
        <v>21</v>
      </c>
      <c r="F5413" s="31">
        <v>10.44</v>
      </c>
      <c r="G5413" s="28" t="s">
        <v>41</v>
      </c>
      <c r="H5413" s="32">
        <v>697</v>
      </c>
      <c r="I5413" s="33">
        <v>7276.68</v>
      </c>
      <c r="J5413" s="28" t="s">
        <v>23</v>
      </c>
      <c r="K5413" s="28" t="s">
        <v>5430</v>
      </c>
      <c r="L5413" s="28" t="s">
        <v>43</v>
      </c>
    </row>
    <row r="5414" spans="1:12" s="1" customFormat="1" ht="19.7" customHeight="1" x14ac:dyDescent="0.2">
      <c r="A5414" s="22" t="s">
        <v>8</v>
      </c>
      <c r="B5414" s="23">
        <v>44526</v>
      </c>
      <c r="C5414" s="24">
        <v>44526.614164502796</v>
      </c>
      <c r="D5414" s="22" t="s">
        <v>10</v>
      </c>
      <c r="E5414" s="22" t="s">
        <v>27</v>
      </c>
      <c r="F5414" s="25">
        <v>107.14</v>
      </c>
      <c r="G5414" s="22" t="s">
        <v>41</v>
      </c>
      <c r="H5414" s="26">
        <v>810</v>
      </c>
      <c r="I5414" s="27">
        <v>86783.4</v>
      </c>
      <c r="J5414" s="22" t="s">
        <v>28</v>
      </c>
      <c r="K5414" s="22" t="s">
        <v>5431</v>
      </c>
      <c r="L5414" s="22" t="s">
        <v>43</v>
      </c>
    </row>
    <row r="5415" spans="1:12" s="1" customFormat="1" ht="19.7" customHeight="1" x14ac:dyDescent="0.2">
      <c r="A5415" s="28" t="s">
        <v>8</v>
      </c>
      <c r="B5415" s="29">
        <v>44526</v>
      </c>
      <c r="C5415" s="30">
        <v>44526.614164770399</v>
      </c>
      <c r="D5415" s="28" t="s">
        <v>10</v>
      </c>
      <c r="E5415" s="28" t="s">
        <v>21</v>
      </c>
      <c r="F5415" s="31">
        <v>10.44</v>
      </c>
      <c r="G5415" s="28" t="s">
        <v>41</v>
      </c>
      <c r="H5415" s="32">
        <v>278</v>
      </c>
      <c r="I5415" s="33">
        <v>2902.32</v>
      </c>
      <c r="J5415" s="28" t="s">
        <v>23</v>
      </c>
      <c r="K5415" s="28" t="s">
        <v>5432</v>
      </c>
      <c r="L5415" s="28" t="s">
        <v>43</v>
      </c>
    </row>
    <row r="5416" spans="1:12" s="1" customFormat="1" ht="19.7" customHeight="1" x14ac:dyDescent="0.2">
      <c r="A5416" s="22" t="s">
        <v>8</v>
      </c>
      <c r="B5416" s="23">
        <v>44526</v>
      </c>
      <c r="C5416" s="24">
        <v>44526.614165367602</v>
      </c>
      <c r="D5416" s="22" t="s">
        <v>10</v>
      </c>
      <c r="E5416" s="22" t="s">
        <v>29</v>
      </c>
      <c r="F5416" s="25">
        <v>77.62</v>
      </c>
      <c r="G5416" s="22" t="s">
        <v>41</v>
      </c>
      <c r="H5416" s="26">
        <v>45</v>
      </c>
      <c r="I5416" s="27">
        <v>3492.9</v>
      </c>
      <c r="J5416" s="22" t="s">
        <v>30</v>
      </c>
      <c r="K5416" s="22" t="s">
        <v>5433</v>
      </c>
      <c r="L5416" s="22" t="s">
        <v>43</v>
      </c>
    </row>
    <row r="5417" spans="1:12" s="1" customFormat="1" ht="19.7" customHeight="1" x14ac:dyDescent="0.2">
      <c r="A5417" s="28" t="s">
        <v>8</v>
      </c>
      <c r="B5417" s="29">
        <v>44526</v>
      </c>
      <c r="C5417" s="30">
        <v>44526.614165367901</v>
      </c>
      <c r="D5417" s="28" t="s">
        <v>10</v>
      </c>
      <c r="E5417" s="28" t="s">
        <v>29</v>
      </c>
      <c r="F5417" s="31">
        <v>77.62</v>
      </c>
      <c r="G5417" s="28" t="s">
        <v>41</v>
      </c>
      <c r="H5417" s="32">
        <v>1640</v>
      </c>
      <c r="I5417" s="33">
        <v>127296.8</v>
      </c>
      <c r="J5417" s="28" t="s">
        <v>30</v>
      </c>
      <c r="K5417" s="28" t="s">
        <v>5434</v>
      </c>
      <c r="L5417" s="28" t="s">
        <v>43</v>
      </c>
    </row>
    <row r="5418" spans="1:12" s="1" customFormat="1" ht="19.7" customHeight="1" x14ac:dyDescent="0.2">
      <c r="A5418" s="22" t="s">
        <v>8</v>
      </c>
      <c r="B5418" s="23">
        <v>44526</v>
      </c>
      <c r="C5418" s="24">
        <v>44526.614353364603</v>
      </c>
      <c r="D5418" s="22" t="s">
        <v>10</v>
      </c>
      <c r="E5418" s="22" t="s">
        <v>27</v>
      </c>
      <c r="F5418" s="25">
        <v>107.1</v>
      </c>
      <c r="G5418" s="22" t="s">
        <v>41</v>
      </c>
      <c r="H5418" s="26">
        <v>1184</v>
      </c>
      <c r="I5418" s="27">
        <v>126806.39999999999</v>
      </c>
      <c r="J5418" s="22" t="s">
        <v>28</v>
      </c>
      <c r="K5418" s="22" t="s">
        <v>5435</v>
      </c>
      <c r="L5418" s="22" t="s">
        <v>43</v>
      </c>
    </row>
    <row r="5419" spans="1:12" s="1" customFormat="1" ht="19.7" customHeight="1" x14ac:dyDescent="0.2">
      <c r="A5419" s="28" t="s">
        <v>8</v>
      </c>
      <c r="B5419" s="29">
        <v>44526</v>
      </c>
      <c r="C5419" s="30">
        <v>44526.614353365301</v>
      </c>
      <c r="D5419" s="28" t="s">
        <v>10</v>
      </c>
      <c r="E5419" s="28" t="s">
        <v>27</v>
      </c>
      <c r="F5419" s="31">
        <v>107.1</v>
      </c>
      <c r="G5419" s="28" t="s">
        <v>41</v>
      </c>
      <c r="H5419" s="32">
        <v>108</v>
      </c>
      <c r="I5419" s="33">
        <v>11566.8</v>
      </c>
      <c r="J5419" s="28" t="s">
        <v>28</v>
      </c>
      <c r="K5419" s="28" t="s">
        <v>5436</v>
      </c>
      <c r="L5419" s="28" t="s">
        <v>43</v>
      </c>
    </row>
    <row r="5420" spans="1:12" s="1" customFormat="1" ht="19.7" customHeight="1" x14ac:dyDescent="0.2">
      <c r="A5420" s="22" t="s">
        <v>8</v>
      </c>
      <c r="B5420" s="23">
        <v>44526</v>
      </c>
      <c r="C5420" s="24">
        <v>44526.614353463003</v>
      </c>
      <c r="D5420" s="22" t="s">
        <v>10</v>
      </c>
      <c r="E5420" s="22" t="s">
        <v>27</v>
      </c>
      <c r="F5420" s="25">
        <v>107.1</v>
      </c>
      <c r="G5420" s="22" t="s">
        <v>41</v>
      </c>
      <c r="H5420" s="26">
        <v>617</v>
      </c>
      <c r="I5420" s="27">
        <v>66080.7</v>
      </c>
      <c r="J5420" s="22" t="s">
        <v>23</v>
      </c>
      <c r="K5420" s="22" t="s">
        <v>5437</v>
      </c>
      <c r="L5420" s="22" t="s">
        <v>43</v>
      </c>
    </row>
    <row r="5421" spans="1:12" s="1" customFormat="1" ht="19.7" customHeight="1" x14ac:dyDescent="0.2">
      <c r="A5421" s="28" t="s">
        <v>8</v>
      </c>
      <c r="B5421" s="29">
        <v>44526</v>
      </c>
      <c r="C5421" s="30">
        <v>44526.614540789597</v>
      </c>
      <c r="D5421" s="28" t="s">
        <v>10</v>
      </c>
      <c r="E5421" s="28" t="s">
        <v>27</v>
      </c>
      <c r="F5421" s="31">
        <v>107.1</v>
      </c>
      <c r="G5421" s="28" t="s">
        <v>41</v>
      </c>
      <c r="H5421" s="32">
        <v>700</v>
      </c>
      <c r="I5421" s="33">
        <v>74970</v>
      </c>
      <c r="J5421" s="28" t="s">
        <v>28</v>
      </c>
      <c r="K5421" s="28" t="s">
        <v>5438</v>
      </c>
      <c r="L5421" s="28" t="s">
        <v>43</v>
      </c>
    </row>
    <row r="5422" spans="1:12" s="1" customFormat="1" ht="19.7" customHeight="1" x14ac:dyDescent="0.2">
      <c r="A5422" s="22" t="s">
        <v>8</v>
      </c>
      <c r="B5422" s="23">
        <v>44526</v>
      </c>
      <c r="C5422" s="24">
        <v>44526.614540789597</v>
      </c>
      <c r="D5422" s="22" t="s">
        <v>10</v>
      </c>
      <c r="E5422" s="22" t="s">
        <v>27</v>
      </c>
      <c r="F5422" s="25">
        <v>107.1</v>
      </c>
      <c r="G5422" s="22" t="s">
        <v>41</v>
      </c>
      <c r="H5422" s="26">
        <v>343</v>
      </c>
      <c r="I5422" s="27">
        <v>36735.300000000003</v>
      </c>
      <c r="J5422" s="22" t="s">
        <v>28</v>
      </c>
      <c r="K5422" s="22" t="s">
        <v>5439</v>
      </c>
      <c r="L5422" s="22" t="s">
        <v>43</v>
      </c>
    </row>
    <row r="5423" spans="1:12" s="1" customFormat="1" ht="19.7" customHeight="1" x14ac:dyDescent="0.2">
      <c r="A5423" s="28" t="s">
        <v>8</v>
      </c>
      <c r="B5423" s="29">
        <v>44526</v>
      </c>
      <c r="C5423" s="30">
        <v>44526.614587975098</v>
      </c>
      <c r="D5423" s="28" t="s">
        <v>10</v>
      </c>
      <c r="E5423" s="28" t="s">
        <v>21</v>
      </c>
      <c r="F5423" s="31">
        <v>10.433999999999999</v>
      </c>
      <c r="G5423" s="28" t="s">
        <v>41</v>
      </c>
      <c r="H5423" s="32">
        <v>1284</v>
      </c>
      <c r="I5423" s="33">
        <v>13397.26</v>
      </c>
      <c r="J5423" s="28" t="s">
        <v>23</v>
      </c>
      <c r="K5423" s="28" t="s">
        <v>5440</v>
      </c>
      <c r="L5423" s="28" t="s">
        <v>43</v>
      </c>
    </row>
    <row r="5424" spans="1:12" s="1" customFormat="1" ht="19.7" customHeight="1" x14ac:dyDescent="0.2">
      <c r="A5424" s="22" t="s">
        <v>8</v>
      </c>
      <c r="B5424" s="23">
        <v>44526</v>
      </c>
      <c r="C5424" s="24">
        <v>44526.614721297403</v>
      </c>
      <c r="D5424" s="22" t="s">
        <v>10</v>
      </c>
      <c r="E5424" s="22" t="s">
        <v>27</v>
      </c>
      <c r="F5424" s="25">
        <v>107.16</v>
      </c>
      <c r="G5424" s="22" t="s">
        <v>41</v>
      </c>
      <c r="H5424" s="26">
        <v>1024</v>
      </c>
      <c r="I5424" s="27">
        <v>109731.84</v>
      </c>
      <c r="J5424" s="22" t="s">
        <v>23</v>
      </c>
      <c r="K5424" s="22" t="s">
        <v>5441</v>
      </c>
      <c r="L5424" s="22" t="s">
        <v>43</v>
      </c>
    </row>
    <row r="5425" spans="1:12" s="1" customFormat="1" ht="19.7" customHeight="1" x14ac:dyDescent="0.2">
      <c r="A5425" s="28" t="s">
        <v>8</v>
      </c>
      <c r="B5425" s="29">
        <v>44526</v>
      </c>
      <c r="C5425" s="30">
        <v>44526.614721300401</v>
      </c>
      <c r="D5425" s="28" t="s">
        <v>10</v>
      </c>
      <c r="E5425" s="28" t="s">
        <v>21</v>
      </c>
      <c r="F5425" s="31">
        <v>10.44</v>
      </c>
      <c r="G5425" s="28" t="s">
        <v>41</v>
      </c>
      <c r="H5425" s="32">
        <v>812</v>
      </c>
      <c r="I5425" s="33">
        <v>8477.2800000000007</v>
      </c>
      <c r="J5425" s="28" t="s">
        <v>23</v>
      </c>
      <c r="K5425" s="28" t="s">
        <v>5442</v>
      </c>
      <c r="L5425" s="28" t="s">
        <v>43</v>
      </c>
    </row>
    <row r="5426" spans="1:12" s="1" customFormat="1" ht="19.7" customHeight="1" x14ac:dyDescent="0.2">
      <c r="A5426" s="22" t="s">
        <v>8</v>
      </c>
      <c r="B5426" s="23">
        <v>44526</v>
      </c>
      <c r="C5426" s="24">
        <v>44526.614721397302</v>
      </c>
      <c r="D5426" s="22" t="s">
        <v>10</v>
      </c>
      <c r="E5426" s="22" t="s">
        <v>21</v>
      </c>
      <c r="F5426" s="25">
        <v>10.44</v>
      </c>
      <c r="G5426" s="22" t="s">
        <v>41</v>
      </c>
      <c r="H5426" s="26">
        <v>1209</v>
      </c>
      <c r="I5426" s="27">
        <v>12621.96</v>
      </c>
      <c r="J5426" s="22" t="s">
        <v>22</v>
      </c>
      <c r="K5426" s="22" t="s">
        <v>5443</v>
      </c>
      <c r="L5426" s="22" t="s">
        <v>43</v>
      </c>
    </row>
    <row r="5427" spans="1:12" s="1" customFormat="1" ht="19.7" customHeight="1" x14ac:dyDescent="0.2">
      <c r="A5427" s="28" t="s">
        <v>8</v>
      </c>
      <c r="B5427" s="29">
        <v>44526</v>
      </c>
      <c r="C5427" s="30">
        <v>44526.614968801499</v>
      </c>
      <c r="D5427" s="28" t="s">
        <v>10</v>
      </c>
      <c r="E5427" s="28" t="s">
        <v>27</v>
      </c>
      <c r="F5427" s="31">
        <v>107.18</v>
      </c>
      <c r="G5427" s="28" t="s">
        <v>41</v>
      </c>
      <c r="H5427" s="32">
        <v>29</v>
      </c>
      <c r="I5427" s="33">
        <v>3108.22</v>
      </c>
      <c r="J5427" s="28" t="s">
        <v>24</v>
      </c>
      <c r="K5427" s="28" t="s">
        <v>5444</v>
      </c>
      <c r="L5427" s="28" t="s">
        <v>43</v>
      </c>
    </row>
    <row r="5428" spans="1:12" s="1" customFormat="1" ht="19.7" customHeight="1" x14ac:dyDescent="0.2">
      <c r="A5428" s="22" t="s">
        <v>8</v>
      </c>
      <c r="B5428" s="23">
        <v>44526</v>
      </c>
      <c r="C5428" s="24">
        <v>44526.614969056202</v>
      </c>
      <c r="D5428" s="22" t="s">
        <v>10</v>
      </c>
      <c r="E5428" s="22" t="s">
        <v>27</v>
      </c>
      <c r="F5428" s="25">
        <v>107.18</v>
      </c>
      <c r="G5428" s="22" t="s">
        <v>41</v>
      </c>
      <c r="H5428" s="26">
        <v>511</v>
      </c>
      <c r="I5428" s="27">
        <v>54768.98</v>
      </c>
      <c r="J5428" s="22" t="s">
        <v>24</v>
      </c>
      <c r="K5428" s="22" t="s">
        <v>5445</v>
      </c>
      <c r="L5428" s="22" t="s">
        <v>43</v>
      </c>
    </row>
    <row r="5429" spans="1:12" s="1" customFormat="1" ht="19.7" customHeight="1" x14ac:dyDescent="0.2">
      <c r="A5429" s="28" t="s">
        <v>8</v>
      </c>
      <c r="B5429" s="29">
        <v>44526</v>
      </c>
      <c r="C5429" s="30">
        <v>44526.614969439201</v>
      </c>
      <c r="D5429" s="28" t="s">
        <v>10</v>
      </c>
      <c r="E5429" s="28" t="s">
        <v>27</v>
      </c>
      <c r="F5429" s="31">
        <v>107.18</v>
      </c>
      <c r="G5429" s="28" t="s">
        <v>41</v>
      </c>
      <c r="H5429" s="32">
        <v>336</v>
      </c>
      <c r="I5429" s="33">
        <v>36012.480000000003</v>
      </c>
      <c r="J5429" s="28" t="s">
        <v>24</v>
      </c>
      <c r="K5429" s="28" t="s">
        <v>5446</v>
      </c>
      <c r="L5429" s="28" t="s">
        <v>43</v>
      </c>
    </row>
    <row r="5430" spans="1:12" s="1" customFormat="1" ht="19.7" customHeight="1" x14ac:dyDescent="0.2">
      <c r="A5430" s="22" t="s">
        <v>8</v>
      </c>
      <c r="B5430" s="23">
        <v>44526</v>
      </c>
      <c r="C5430" s="24">
        <v>44526.615362141201</v>
      </c>
      <c r="D5430" s="22" t="s">
        <v>10</v>
      </c>
      <c r="E5430" s="22" t="s">
        <v>27</v>
      </c>
      <c r="F5430" s="25">
        <v>107.1</v>
      </c>
      <c r="G5430" s="22" t="s">
        <v>41</v>
      </c>
      <c r="H5430" s="26">
        <v>249</v>
      </c>
      <c r="I5430" s="27">
        <v>26667.9</v>
      </c>
      <c r="J5430" s="22" t="s">
        <v>23</v>
      </c>
      <c r="K5430" s="22" t="s">
        <v>5447</v>
      </c>
      <c r="L5430" s="22" t="s">
        <v>43</v>
      </c>
    </row>
    <row r="5431" spans="1:12" s="1" customFormat="1" ht="19.7" customHeight="1" x14ac:dyDescent="0.2">
      <c r="A5431" s="28" t="s">
        <v>8</v>
      </c>
      <c r="B5431" s="29">
        <v>44526</v>
      </c>
      <c r="C5431" s="30">
        <v>44526.615362142402</v>
      </c>
      <c r="D5431" s="28" t="s">
        <v>10</v>
      </c>
      <c r="E5431" s="28" t="s">
        <v>27</v>
      </c>
      <c r="F5431" s="31">
        <v>107.1</v>
      </c>
      <c r="G5431" s="28" t="s">
        <v>41</v>
      </c>
      <c r="H5431" s="32">
        <v>652</v>
      </c>
      <c r="I5431" s="33">
        <v>69829.2</v>
      </c>
      <c r="J5431" s="28" t="s">
        <v>23</v>
      </c>
      <c r="K5431" s="28" t="s">
        <v>5448</v>
      </c>
      <c r="L5431" s="28" t="s">
        <v>43</v>
      </c>
    </row>
    <row r="5432" spans="1:12" s="1" customFormat="1" ht="19.7" customHeight="1" x14ac:dyDescent="0.2">
      <c r="A5432" s="22" t="s">
        <v>8</v>
      </c>
      <c r="B5432" s="23">
        <v>44526</v>
      </c>
      <c r="C5432" s="24">
        <v>44526.615364330799</v>
      </c>
      <c r="D5432" s="22" t="s">
        <v>10</v>
      </c>
      <c r="E5432" s="22" t="s">
        <v>21</v>
      </c>
      <c r="F5432" s="25">
        <v>10.433999999999999</v>
      </c>
      <c r="G5432" s="22" t="s">
        <v>41</v>
      </c>
      <c r="H5432" s="26">
        <v>983</v>
      </c>
      <c r="I5432" s="27">
        <v>10256.620000000001</v>
      </c>
      <c r="J5432" s="22" t="s">
        <v>23</v>
      </c>
      <c r="K5432" s="22" t="s">
        <v>5449</v>
      </c>
      <c r="L5432" s="22" t="s">
        <v>43</v>
      </c>
    </row>
    <row r="5433" spans="1:12" s="1" customFormat="1" ht="19.7" customHeight="1" x14ac:dyDescent="0.2">
      <c r="A5433" s="28" t="s">
        <v>8</v>
      </c>
      <c r="B5433" s="29">
        <v>44526</v>
      </c>
      <c r="C5433" s="30">
        <v>44526.615544521002</v>
      </c>
      <c r="D5433" s="28" t="s">
        <v>10</v>
      </c>
      <c r="E5433" s="28" t="s">
        <v>27</v>
      </c>
      <c r="F5433" s="31">
        <v>107.08</v>
      </c>
      <c r="G5433" s="28" t="s">
        <v>41</v>
      </c>
      <c r="H5433" s="32">
        <v>157</v>
      </c>
      <c r="I5433" s="33">
        <v>16811.560000000001</v>
      </c>
      <c r="J5433" s="28" t="s">
        <v>23</v>
      </c>
      <c r="K5433" s="28" t="s">
        <v>5450</v>
      </c>
      <c r="L5433" s="28" t="s">
        <v>43</v>
      </c>
    </row>
    <row r="5434" spans="1:12" s="1" customFormat="1" ht="19.7" customHeight="1" x14ac:dyDescent="0.2">
      <c r="A5434" s="22" t="s">
        <v>8</v>
      </c>
      <c r="B5434" s="23">
        <v>44526</v>
      </c>
      <c r="C5434" s="24">
        <v>44526.615544521999</v>
      </c>
      <c r="D5434" s="22" t="s">
        <v>10</v>
      </c>
      <c r="E5434" s="22" t="s">
        <v>27</v>
      </c>
      <c r="F5434" s="25">
        <v>107.08</v>
      </c>
      <c r="G5434" s="22" t="s">
        <v>41</v>
      </c>
      <c r="H5434" s="26">
        <v>239</v>
      </c>
      <c r="I5434" s="27">
        <v>25592.12</v>
      </c>
      <c r="J5434" s="22" t="s">
        <v>23</v>
      </c>
      <c r="K5434" s="22" t="s">
        <v>5451</v>
      </c>
      <c r="L5434" s="22" t="s">
        <v>43</v>
      </c>
    </row>
    <row r="5435" spans="1:12" s="1" customFormat="1" ht="19.7" customHeight="1" x14ac:dyDescent="0.2">
      <c r="A5435" s="28" t="s">
        <v>8</v>
      </c>
      <c r="B5435" s="29">
        <v>44526</v>
      </c>
      <c r="C5435" s="30">
        <v>44526.615544523003</v>
      </c>
      <c r="D5435" s="28" t="s">
        <v>10</v>
      </c>
      <c r="E5435" s="28" t="s">
        <v>27</v>
      </c>
      <c r="F5435" s="31">
        <v>107.08</v>
      </c>
      <c r="G5435" s="28" t="s">
        <v>41</v>
      </c>
      <c r="H5435" s="32">
        <v>60</v>
      </c>
      <c r="I5435" s="33">
        <v>6424.8</v>
      </c>
      <c r="J5435" s="28" t="s">
        <v>23</v>
      </c>
      <c r="K5435" s="28" t="s">
        <v>5452</v>
      </c>
      <c r="L5435" s="28" t="s">
        <v>43</v>
      </c>
    </row>
    <row r="5436" spans="1:12" s="1" customFormat="1" ht="19.7" customHeight="1" x14ac:dyDescent="0.2">
      <c r="A5436" s="22" t="s">
        <v>8</v>
      </c>
      <c r="B5436" s="23">
        <v>44526</v>
      </c>
      <c r="C5436" s="24">
        <v>44526.615544524597</v>
      </c>
      <c r="D5436" s="22" t="s">
        <v>10</v>
      </c>
      <c r="E5436" s="22" t="s">
        <v>27</v>
      </c>
      <c r="F5436" s="25">
        <v>107.08</v>
      </c>
      <c r="G5436" s="22" t="s">
        <v>41</v>
      </c>
      <c r="H5436" s="26">
        <v>87</v>
      </c>
      <c r="I5436" s="27">
        <v>9315.9599999999991</v>
      </c>
      <c r="J5436" s="22" t="s">
        <v>23</v>
      </c>
      <c r="K5436" s="22" t="s">
        <v>5453</v>
      </c>
      <c r="L5436" s="22" t="s">
        <v>43</v>
      </c>
    </row>
    <row r="5437" spans="1:12" s="1" customFormat="1" ht="19.7" customHeight="1" x14ac:dyDescent="0.2">
      <c r="A5437" s="28" t="s">
        <v>8</v>
      </c>
      <c r="B5437" s="29">
        <v>44526</v>
      </c>
      <c r="C5437" s="30">
        <v>44526.615544524699</v>
      </c>
      <c r="D5437" s="28" t="s">
        <v>10</v>
      </c>
      <c r="E5437" s="28" t="s">
        <v>27</v>
      </c>
      <c r="F5437" s="31">
        <v>107.08</v>
      </c>
      <c r="G5437" s="28" t="s">
        <v>41</v>
      </c>
      <c r="H5437" s="32">
        <v>106</v>
      </c>
      <c r="I5437" s="33">
        <v>11350.48</v>
      </c>
      <c r="J5437" s="28" t="s">
        <v>23</v>
      </c>
      <c r="K5437" s="28" t="s">
        <v>5454</v>
      </c>
      <c r="L5437" s="28" t="s">
        <v>43</v>
      </c>
    </row>
    <row r="5438" spans="1:12" s="1" customFormat="1" ht="19.7" customHeight="1" x14ac:dyDescent="0.2">
      <c r="A5438" s="22" t="s">
        <v>8</v>
      </c>
      <c r="B5438" s="23">
        <v>44526</v>
      </c>
      <c r="C5438" s="24">
        <v>44526.615544529501</v>
      </c>
      <c r="D5438" s="22" t="s">
        <v>10</v>
      </c>
      <c r="E5438" s="22" t="s">
        <v>27</v>
      </c>
      <c r="F5438" s="25">
        <v>107.08</v>
      </c>
      <c r="G5438" s="22" t="s">
        <v>41</v>
      </c>
      <c r="H5438" s="26">
        <v>80</v>
      </c>
      <c r="I5438" s="27">
        <v>8566.4</v>
      </c>
      <c r="J5438" s="22" t="s">
        <v>23</v>
      </c>
      <c r="K5438" s="22" t="s">
        <v>5455</v>
      </c>
      <c r="L5438" s="22" t="s">
        <v>43</v>
      </c>
    </row>
    <row r="5439" spans="1:12" s="1" customFormat="1" ht="19.7" customHeight="1" x14ac:dyDescent="0.2">
      <c r="A5439" s="28" t="s">
        <v>8</v>
      </c>
      <c r="B5439" s="29">
        <v>44526</v>
      </c>
      <c r="C5439" s="30">
        <v>44526.615544534303</v>
      </c>
      <c r="D5439" s="28" t="s">
        <v>10</v>
      </c>
      <c r="E5439" s="28" t="s">
        <v>27</v>
      </c>
      <c r="F5439" s="31">
        <v>107.08</v>
      </c>
      <c r="G5439" s="28" t="s">
        <v>41</v>
      </c>
      <c r="H5439" s="32">
        <v>116</v>
      </c>
      <c r="I5439" s="33">
        <v>12421.28</v>
      </c>
      <c r="J5439" s="28" t="s">
        <v>23</v>
      </c>
      <c r="K5439" s="28" t="s">
        <v>5456</v>
      </c>
      <c r="L5439" s="28" t="s">
        <v>43</v>
      </c>
    </row>
    <row r="5440" spans="1:12" s="1" customFormat="1" ht="19.7" customHeight="1" x14ac:dyDescent="0.2">
      <c r="A5440" s="22" t="s">
        <v>8</v>
      </c>
      <c r="B5440" s="23">
        <v>44526</v>
      </c>
      <c r="C5440" s="24">
        <v>44526.6155446548</v>
      </c>
      <c r="D5440" s="22" t="s">
        <v>10</v>
      </c>
      <c r="E5440" s="22" t="s">
        <v>27</v>
      </c>
      <c r="F5440" s="25">
        <v>107.08</v>
      </c>
      <c r="G5440" s="22" t="s">
        <v>41</v>
      </c>
      <c r="H5440" s="26">
        <v>700</v>
      </c>
      <c r="I5440" s="27">
        <v>74956</v>
      </c>
      <c r="J5440" s="22" t="s">
        <v>28</v>
      </c>
      <c r="K5440" s="22" t="s">
        <v>5457</v>
      </c>
      <c r="L5440" s="22" t="s">
        <v>43</v>
      </c>
    </row>
    <row r="5441" spans="1:12" s="1" customFormat="1" ht="19.7" customHeight="1" x14ac:dyDescent="0.2">
      <c r="A5441" s="28" t="s">
        <v>8</v>
      </c>
      <c r="B5441" s="29">
        <v>44526</v>
      </c>
      <c r="C5441" s="30">
        <v>44526.6155446548</v>
      </c>
      <c r="D5441" s="28" t="s">
        <v>10</v>
      </c>
      <c r="E5441" s="28" t="s">
        <v>27</v>
      </c>
      <c r="F5441" s="31">
        <v>107.08</v>
      </c>
      <c r="G5441" s="28" t="s">
        <v>41</v>
      </c>
      <c r="H5441" s="32">
        <v>304</v>
      </c>
      <c r="I5441" s="33">
        <v>32552.32</v>
      </c>
      <c r="J5441" s="28" t="s">
        <v>28</v>
      </c>
      <c r="K5441" s="28" t="s">
        <v>5458</v>
      </c>
      <c r="L5441" s="28" t="s">
        <v>43</v>
      </c>
    </row>
    <row r="5442" spans="1:12" s="1" customFormat="1" ht="19.7" customHeight="1" x14ac:dyDescent="0.2">
      <c r="A5442" s="22" t="s">
        <v>8</v>
      </c>
      <c r="B5442" s="23">
        <v>44526</v>
      </c>
      <c r="C5442" s="24">
        <v>44526.615594417301</v>
      </c>
      <c r="D5442" s="22" t="s">
        <v>10</v>
      </c>
      <c r="E5442" s="22" t="s">
        <v>27</v>
      </c>
      <c r="F5442" s="25">
        <v>107.08</v>
      </c>
      <c r="G5442" s="22" t="s">
        <v>41</v>
      </c>
      <c r="H5442" s="26">
        <v>501</v>
      </c>
      <c r="I5442" s="27">
        <v>53647.08</v>
      </c>
      <c r="J5442" s="22" t="s">
        <v>24</v>
      </c>
      <c r="K5442" s="22" t="s">
        <v>5459</v>
      </c>
      <c r="L5442" s="22" t="s">
        <v>43</v>
      </c>
    </row>
    <row r="5443" spans="1:12" s="1" customFormat="1" ht="19.7" customHeight="1" x14ac:dyDescent="0.2">
      <c r="A5443" s="28" t="s">
        <v>8</v>
      </c>
      <c r="B5443" s="29">
        <v>44526</v>
      </c>
      <c r="C5443" s="30">
        <v>44526.615594417301</v>
      </c>
      <c r="D5443" s="28" t="s">
        <v>10</v>
      </c>
      <c r="E5443" s="28" t="s">
        <v>27</v>
      </c>
      <c r="F5443" s="31">
        <v>107.08</v>
      </c>
      <c r="G5443" s="28" t="s">
        <v>41</v>
      </c>
      <c r="H5443" s="32">
        <v>436</v>
      </c>
      <c r="I5443" s="33">
        <v>46686.879999999997</v>
      </c>
      <c r="J5443" s="28" t="s">
        <v>24</v>
      </c>
      <c r="K5443" s="28" t="s">
        <v>5460</v>
      </c>
      <c r="L5443" s="28" t="s">
        <v>43</v>
      </c>
    </row>
    <row r="5444" spans="1:12" s="1" customFormat="1" ht="19.7" customHeight="1" x14ac:dyDescent="0.2">
      <c r="A5444" s="22" t="s">
        <v>8</v>
      </c>
      <c r="B5444" s="23">
        <v>44526</v>
      </c>
      <c r="C5444" s="24">
        <v>44526.616148891502</v>
      </c>
      <c r="D5444" s="22" t="s">
        <v>10</v>
      </c>
      <c r="E5444" s="22" t="s">
        <v>27</v>
      </c>
      <c r="F5444" s="25">
        <v>107.1</v>
      </c>
      <c r="G5444" s="22" t="s">
        <v>41</v>
      </c>
      <c r="H5444" s="26">
        <v>847</v>
      </c>
      <c r="I5444" s="27">
        <v>90713.7</v>
      </c>
      <c r="J5444" s="22" t="s">
        <v>23</v>
      </c>
      <c r="K5444" s="22" t="s">
        <v>5461</v>
      </c>
      <c r="L5444" s="22" t="s">
        <v>43</v>
      </c>
    </row>
    <row r="5445" spans="1:12" s="1" customFormat="1" ht="19.7" customHeight="1" x14ac:dyDescent="0.2">
      <c r="A5445" s="28" t="s">
        <v>8</v>
      </c>
      <c r="B5445" s="29">
        <v>44526</v>
      </c>
      <c r="C5445" s="30">
        <v>44526.616328953503</v>
      </c>
      <c r="D5445" s="28" t="s">
        <v>10</v>
      </c>
      <c r="E5445" s="28" t="s">
        <v>27</v>
      </c>
      <c r="F5445" s="31">
        <v>107.06</v>
      </c>
      <c r="G5445" s="28" t="s">
        <v>41</v>
      </c>
      <c r="H5445" s="32">
        <v>1329</v>
      </c>
      <c r="I5445" s="33">
        <v>142282.74</v>
      </c>
      <c r="J5445" s="28" t="s">
        <v>28</v>
      </c>
      <c r="K5445" s="28" t="s">
        <v>5462</v>
      </c>
      <c r="L5445" s="28" t="s">
        <v>43</v>
      </c>
    </row>
    <row r="5446" spans="1:12" s="1" customFormat="1" ht="19.7" customHeight="1" x14ac:dyDescent="0.2">
      <c r="A5446" s="22" t="s">
        <v>8</v>
      </c>
      <c r="B5446" s="23">
        <v>44526</v>
      </c>
      <c r="C5446" s="24">
        <v>44526.616334978899</v>
      </c>
      <c r="D5446" s="22" t="s">
        <v>10</v>
      </c>
      <c r="E5446" s="22" t="s">
        <v>21</v>
      </c>
      <c r="F5446" s="25">
        <v>10.43</v>
      </c>
      <c r="G5446" s="22" t="s">
        <v>41</v>
      </c>
      <c r="H5446" s="26">
        <v>306</v>
      </c>
      <c r="I5446" s="27">
        <v>3191.58</v>
      </c>
      <c r="J5446" s="22" t="s">
        <v>23</v>
      </c>
      <c r="K5446" s="22" t="s">
        <v>5463</v>
      </c>
      <c r="L5446" s="22" t="s">
        <v>43</v>
      </c>
    </row>
    <row r="5447" spans="1:12" s="1" customFormat="1" ht="19.7" customHeight="1" x14ac:dyDescent="0.2">
      <c r="A5447" s="28" t="s">
        <v>8</v>
      </c>
      <c r="B5447" s="29">
        <v>44526</v>
      </c>
      <c r="C5447" s="30">
        <v>44526.616334979299</v>
      </c>
      <c r="D5447" s="28" t="s">
        <v>10</v>
      </c>
      <c r="E5447" s="28" t="s">
        <v>27</v>
      </c>
      <c r="F5447" s="31">
        <v>107.06</v>
      </c>
      <c r="G5447" s="28" t="s">
        <v>41</v>
      </c>
      <c r="H5447" s="32">
        <v>815</v>
      </c>
      <c r="I5447" s="33">
        <v>87253.9</v>
      </c>
      <c r="J5447" s="28" t="s">
        <v>23</v>
      </c>
      <c r="K5447" s="28" t="s">
        <v>5464</v>
      </c>
      <c r="L5447" s="28" t="s">
        <v>43</v>
      </c>
    </row>
    <row r="5448" spans="1:12" s="1" customFormat="1" ht="19.7" customHeight="1" x14ac:dyDescent="0.2">
      <c r="A5448" s="22" t="s">
        <v>8</v>
      </c>
      <c r="B5448" s="23">
        <v>44526</v>
      </c>
      <c r="C5448" s="24">
        <v>44526.616334980601</v>
      </c>
      <c r="D5448" s="22" t="s">
        <v>10</v>
      </c>
      <c r="E5448" s="22" t="s">
        <v>21</v>
      </c>
      <c r="F5448" s="25">
        <v>10.43</v>
      </c>
      <c r="G5448" s="22" t="s">
        <v>41</v>
      </c>
      <c r="H5448" s="26">
        <v>1886</v>
      </c>
      <c r="I5448" s="27">
        <v>19670.98</v>
      </c>
      <c r="J5448" s="22" t="s">
        <v>23</v>
      </c>
      <c r="K5448" s="22" t="s">
        <v>5465</v>
      </c>
      <c r="L5448" s="22" t="s">
        <v>43</v>
      </c>
    </row>
    <row r="5449" spans="1:12" s="1" customFormat="1" ht="19.7" customHeight="1" x14ac:dyDescent="0.2">
      <c r="A5449" s="28" t="s">
        <v>8</v>
      </c>
      <c r="B5449" s="29">
        <v>44526</v>
      </c>
      <c r="C5449" s="30">
        <v>44526.616335078099</v>
      </c>
      <c r="D5449" s="28" t="s">
        <v>10</v>
      </c>
      <c r="E5449" s="28" t="s">
        <v>21</v>
      </c>
      <c r="F5449" s="31">
        <v>10.43</v>
      </c>
      <c r="G5449" s="28" t="s">
        <v>41</v>
      </c>
      <c r="H5449" s="32">
        <v>3262</v>
      </c>
      <c r="I5449" s="33">
        <v>34022.660000000003</v>
      </c>
      <c r="J5449" s="28" t="s">
        <v>22</v>
      </c>
      <c r="K5449" s="28" t="s">
        <v>5466</v>
      </c>
      <c r="L5449" s="28" t="s">
        <v>43</v>
      </c>
    </row>
    <row r="5450" spans="1:12" s="1" customFormat="1" ht="19.7" customHeight="1" x14ac:dyDescent="0.2">
      <c r="A5450" s="22" t="s">
        <v>8</v>
      </c>
      <c r="B5450" s="23">
        <v>44526</v>
      </c>
      <c r="C5450" s="24">
        <v>44526.616335186802</v>
      </c>
      <c r="D5450" s="22" t="s">
        <v>10</v>
      </c>
      <c r="E5450" s="22" t="s">
        <v>21</v>
      </c>
      <c r="F5450" s="25">
        <v>10.43</v>
      </c>
      <c r="G5450" s="22" t="s">
        <v>41</v>
      </c>
      <c r="H5450" s="26">
        <v>200</v>
      </c>
      <c r="I5450" s="27">
        <v>2086</v>
      </c>
      <c r="J5450" s="22" t="s">
        <v>25</v>
      </c>
      <c r="K5450" s="22" t="s">
        <v>5467</v>
      </c>
      <c r="L5450" s="22" t="s">
        <v>43</v>
      </c>
    </row>
    <row r="5451" spans="1:12" s="1" customFormat="1" ht="19.7" customHeight="1" x14ac:dyDescent="0.2">
      <c r="A5451" s="28" t="s">
        <v>8</v>
      </c>
      <c r="B5451" s="29">
        <v>44526</v>
      </c>
      <c r="C5451" s="30">
        <v>44526.616335198298</v>
      </c>
      <c r="D5451" s="28" t="s">
        <v>10</v>
      </c>
      <c r="E5451" s="28" t="s">
        <v>21</v>
      </c>
      <c r="F5451" s="31">
        <v>10.43</v>
      </c>
      <c r="G5451" s="28" t="s">
        <v>41</v>
      </c>
      <c r="H5451" s="32">
        <v>195</v>
      </c>
      <c r="I5451" s="33">
        <v>2033.85</v>
      </c>
      <c r="J5451" s="28" t="s">
        <v>25</v>
      </c>
      <c r="K5451" s="28" t="s">
        <v>5468</v>
      </c>
      <c r="L5451" s="28" t="s">
        <v>43</v>
      </c>
    </row>
    <row r="5452" spans="1:12" s="1" customFormat="1" ht="19.7" customHeight="1" x14ac:dyDescent="0.2">
      <c r="A5452" s="22" t="s">
        <v>8</v>
      </c>
      <c r="B5452" s="23">
        <v>44526</v>
      </c>
      <c r="C5452" s="24">
        <v>44526.6165312585</v>
      </c>
      <c r="D5452" s="22" t="s">
        <v>10</v>
      </c>
      <c r="E5452" s="22" t="s">
        <v>21</v>
      </c>
      <c r="F5452" s="25">
        <v>10.426</v>
      </c>
      <c r="G5452" s="22" t="s">
        <v>41</v>
      </c>
      <c r="H5452" s="26">
        <v>1000</v>
      </c>
      <c r="I5452" s="27">
        <v>10426</v>
      </c>
      <c r="J5452" s="22" t="s">
        <v>22</v>
      </c>
      <c r="K5452" s="22" t="s">
        <v>5469</v>
      </c>
      <c r="L5452" s="22" t="s">
        <v>43</v>
      </c>
    </row>
    <row r="5453" spans="1:12" s="1" customFormat="1" ht="19.7" customHeight="1" x14ac:dyDescent="0.2">
      <c r="A5453" s="28" t="s">
        <v>8</v>
      </c>
      <c r="B5453" s="29">
        <v>44526</v>
      </c>
      <c r="C5453" s="30">
        <v>44526.616656206599</v>
      </c>
      <c r="D5453" s="28" t="s">
        <v>10</v>
      </c>
      <c r="E5453" s="28" t="s">
        <v>27</v>
      </c>
      <c r="F5453" s="31">
        <v>107.02</v>
      </c>
      <c r="G5453" s="28" t="s">
        <v>41</v>
      </c>
      <c r="H5453" s="32">
        <v>1767</v>
      </c>
      <c r="I5453" s="33">
        <v>189104.34</v>
      </c>
      <c r="J5453" s="28" t="s">
        <v>28</v>
      </c>
      <c r="K5453" s="28" t="s">
        <v>5470</v>
      </c>
      <c r="L5453" s="28" t="s">
        <v>43</v>
      </c>
    </row>
    <row r="5454" spans="1:12" s="1" customFormat="1" ht="19.7" customHeight="1" x14ac:dyDescent="0.2">
      <c r="A5454" s="22" t="s">
        <v>8</v>
      </c>
      <c r="B5454" s="23">
        <v>44526</v>
      </c>
      <c r="C5454" s="24">
        <v>44526.616656304301</v>
      </c>
      <c r="D5454" s="22" t="s">
        <v>10</v>
      </c>
      <c r="E5454" s="22" t="s">
        <v>27</v>
      </c>
      <c r="F5454" s="25">
        <v>107.02</v>
      </c>
      <c r="G5454" s="22" t="s">
        <v>41</v>
      </c>
      <c r="H5454" s="26">
        <v>843</v>
      </c>
      <c r="I5454" s="27">
        <v>90217.86</v>
      </c>
      <c r="J5454" s="22" t="s">
        <v>23</v>
      </c>
      <c r="K5454" s="22" t="s">
        <v>5471</v>
      </c>
      <c r="L5454" s="22" t="s">
        <v>43</v>
      </c>
    </row>
    <row r="5455" spans="1:12" s="1" customFormat="1" ht="19.7" customHeight="1" x14ac:dyDescent="0.2">
      <c r="A5455" s="28" t="s">
        <v>8</v>
      </c>
      <c r="B5455" s="29">
        <v>44526</v>
      </c>
      <c r="C5455" s="30">
        <v>44526.616656310798</v>
      </c>
      <c r="D5455" s="28" t="s">
        <v>10</v>
      </c>
      <c r="E5455" s="28" t="s">
        <v>27</v>
      </c>
      <c r="F5455" s="31">
        <v>107.02</v>
      </c>
      <c r="G5455" s="28" t="s">
        <v>41</v>
      </c>
      <c r="H5455" s="32">
        <v>221</v>
      </c>
      <c r="I5455" s="33">
        <v>23651.42</v>
      </c>
      <c r="J5455" s="28" t="s">
        <v>23</v>
      </c>
      <c r="K5455" s="28" t="s">
        <v>5472</v>
      </c>
      <c r="L5455" s="28" t="s">
        <v>43</v>
      </c>
    </row>
    <row r="5456" spans="1:12" s="1" customFormat="1" ht="19.7" customHeight="1" x14ac:dyDescent="0.2">
      <c r="A5456" s="22" t="s">
        <v>8</v>
      </c>
      <c r="B5456" s="23">
        <v>44526</v>
      </c>
      <c r="C5456" s="24">
        <v>44526.616656323502</v>
      </c>
      <c r="D5456" s="22" t="s">
        <v>10</v>
      </c>
      <c r="E5456" s="22" t="s">
        <v>27</v>
      </c>
      <c r="F5456" s="25">
        <v>107.02</v>
      </c>
      <c r="G5456" s="22" t="s">
        <v>41</v>
      </c>
      <c r="H5456" s="26">
        <v>18</v>
      </c>
      <c r="I5456" s="27">
        <v>1926.36</v>
      </c>
      <c r="J5456" s="22" t="s">
        <v>24</v>
      </c>
      <c r="K5456" s="22" t="s">
        <v>5473</v>
      </c>
      <c r="L5456" s="22" t="s">
        <v>43</v>
      </c>
    </row>
    <row r="5457" spans="1:12" s="1" customFormat="1" ht="19.7" customHeight="1" x14ac:dyDescent="0.2">
      <c r="A5457" s="28" t="s">
        <v>8</v>
      </c>
      <c r="B5457" s="29">
        <v>44526</v>
      </c>
      <c r="C5457" s="30">
        <v>44526.616831946703</v>
      </c>
      <c r="D5457" s="28" t="s">
        <v>10</v>
      </c>
      <c r="E5457" s="28" t="s">
        <v>21</v>
      </c>
      <c r="F5457" s="31">
        <v>10.422000000000001</v>
      </c>
      <c r="G5457" s="28" t="s">
        <v>41</v>
      </c>
      <c r="H5457" s="32">
        <v>831</v>
      </c>
      <c r="I5457" s="33">
        <v>8660.68</v>
      </c>
      <c r="J5457" s="28" t="s">
        <v>23</v>
      </c>
      <c r="K5457" s="28" t="s">
        <v>5474</v>
      </c>
      <c r="L5457" s="28" t="s">
        <v>43</v>
      </c>
    </row>
    <row r="5458" spans="1:12" s="1" customFormat="1" ht="19.7" customHeight="1" x14ac:dyDescent="0.2">
      <c r="A5458" s="22" t="s">
        <v>8</v>
      </c>
      <c r="B5458" s="23">
        <v>44526</v>
      </c>
      <c r="C5458" s="24">
        <v>44526.617114606503</v>
      </c>
      <c r="D5458" s="22" t="s">
        <v>10</v>
      </c>
      <c r="E5458" s="22" t="s">
        <v>27</v>
      </c>
      <c r="F5458" s="25">
        <v>106.98</v>
      </c>
      <c r="G5458" s="22" t="s">
        <v>41</v>
      </c>
      <c r="H5458" s="26">
        <v>1330</v>
      </c>
      <c r="I5458" s="27">
        <v>142283.4</v>
      </c>
      <c r="J5458" s="22" t="s">
        <v>28</v>
      </c>
      <c r="K5458" s="22" t="s">
        <v>5475</v>
      </c>
      <c r="L5458" s="22" t="s">
        <v>43</v>
      </c>
    </row>
    <row r="5459" spans="1:12" s="1" customFormat="1" ht="19.7" customHeight="1" x14ac:dyDescent="0.2">
      <c r="A5459" s="28" t="s">
        <v>8</v>
      </c>
      <c r="B5459" s="29">
        <v>44526</v>
      </c>
      <c r="C5459" s="30">
        <v>44526.6171570152</v>
      </c>
      <c r="D5459" s="28" t="s">
        <v>10</v>
      </c>
      <c r="E5459" s="28" t="s">
        <v>21</v>
      </c>
      <c r="F5459" s="31">
        <v>10.422000000000001</v>
      </c>
      <c r="G5459" s="28" t="s">
        <v>41</v>
      </c>
      <c r="H5459" s="32">
        <v>1302</v>
      </c>
      <c r="I5459" s="33">
        <v>13569.44</v>
      </c>
      <c r="J5459" s="28" t="s">
        <v>22</v>
      </c>
      <c r="K5459" s="28" t="s">
        <v>5476</v>
      </c>
      <c r="L5459" s="28" t="s">
        <v>43</v>
      </c>
    </row>
    <row r="5460" spans="1:12" s="1" customFormat="1" ht="19.7" customHeight="1" x14ac:dyDescent="0.2">
      <c r="A5460" s="22" t="s">
        <v>8</v>
      </c>
      <c r="B5460" s="23">
        <v>44526</v>
      </c>
      <c r="C5460" s="24">
        <v>44526.617157016197</v>
      </c>
      <c r="D5460" s="22" t="s">
        <v>10</v>
      </c>
      <c r="E5460" s="22" t="s">
        <v>21</v>
      </c>
      <c r="F5460" s="25">
        <v>10.422000000000001</v>
      </c>
      <c r="G5460" s="22" t="s">
        <v>41</v>
      </c>
      <c r="H5460" s="26">
        <v>139</v>
      </c>
      <c r="I5460" s="27">
        <v>1448.66</v>
      </c>
      <c r="J5460" s="22" t="s">
        <v>22</v>
      </c>
      <c r="K5460" s="22" t="s">
        <v>5477</v>
      </c>
      <c r="L5460" s="22" t="s">
        <v>43</v>
      </c>
    </row>
    <row r="5461" spans="1:12" s="1" customFormat="1" ht="19.7" customHeight="1" x14ac:dyDescent="0.2">
      <c r="A5461" s="28" t="s">
        <v>8</v>
      </c>
      <c r="B5461" s="29">
        <v>44526</v>
      </c>
      <c r="C5461" s="30">
        <v>44526.6171822779</v>
      </c>
      <c r="D5461" s="28" t="s">
        <v>10</v>
      </c>
      <c r="E5461" s="28" t="s">
        <v>21</v>
      </c>
      <c r="F5461" s="31">
        <v>10.422000000000001</v>
      </c>
      <c r="G5461" s="28" t="s">
        <v>41</v>
      </c>
      <c r="H5461" s="32">
        <v>1113</v>
      </c>
      <c r="I5461" s="33">
        <v>11599.69</v>
      </c>
      <c r="J5461" s="28" t="s">
        <v>22</v>
      </c>
      <c r="K5461" s="28" t="s">
        <v>5478</v>
      </c>
      <c r="L5461" s="28" t="s">
        <v>43</v>
      </c>
    </row>
    <row r="5462" spans="1:12" s="1" customFormat="1" ht="19.7" customHeight="1" x14ac:dyDescent="0.2">
      <c r="A5462" s="22" t="s">
        <v>8</v>
      </c>
      <c r="B5462" s="23">
        <v>44526</v>
      </c>
      <c r="C5462" s="24">
        <v>44526.617182278103</v>
      </c>
      <c r="D5462" s="22" t="s">
        <v>10</v>
      </c>
      <c r="E5462" s="22" t="s">
        <v>21</v>
      </c>
      <c r="F5462" s="25">
        <v>10.422000000000001</v>
      </c>
      <c r="G5462" s="22" t="s">
        <v>41</v>
      </c>
      <c r="H5462" s="26">
        <v>30</v>
      </c>
      <c r="I5462" s="27">
        <v>312.66000000000003</v>
      </c>
      <c r="J5462" s="22" t="s">
        <v>22</v>
      </c>
      <c r="K5462" s="22" t="s">
        <v>5479</v>
      </c>
      <c r="L5462" s="22" t="s">
        <v>43</v>
      </c>
    </row>
    <row r="5463" spans="1:12" s="1" customFormat="1" ht="19.7" customHeight="1" x14ac:dyDescent="0.2">
      <c r="A5463" s="28" t="s">
        <v>8</v>
      </c>
      <c r="B5463" s="29">
        <v>44526</v>
      </c>
      <c r="C5463" s="30">
        <v>44526.617283104199</v>
      </c>
      <c r="D5463" s="28" t="s">
        <v>10</v>
      </c>
      <c r="E5463" s="28" t="s">
        <v>21</v>
      </c>
      <c r="F5463" s="31">
        <v>10.42</v>
      </c>
      <c r="G5463" s="28" t="s">
        <v>41</v>
      </c>
      <c r="H5463" s="32">
        <v>1302</v>
      </c>
      <c r="I5463" s="33">
        <v>13566.84</v>
      </c>
      <c r="J5463" s="28" t="s">
        <v>23</v>
      </c>
      <c r="K5463" s="28" t="s">
        <v>5480</v>
      </c>
      <c r="L5463" s="28" t="s">
        <v>43</v>
      </c>
    </row>
    <row r="5464" spans="1:12" s="1" customFormat="1" ht="19.7" customHeight="1" x14ac:dyDescent="0.2">
      <c r="A5464" s="22" t="s">
        <v>8</v>
      </c>
      <c r="B5464" s="23">
        <v>44526</v>
      </c>
      <c r="C5464" s="24">
        <v>44526.617283105697</v>
      </c>
      <c r="D5464" s="22" t="s">
        <v>10</v>
      </c>
      <c r="E5464" s="22" t="s">
        <v>21</v>
      </c>
      <c r="F5464" s="25">
        <v>10.42</v>
      </c>
      <c r="G5464" s="22" t="s">
        <v>41</v>
      </c>
      <c r="H5464" s="26">
        <v>365</v>
      </c>
      <c r="I5464" s="27">
        <v>3803.3</v>
      </c>
      <c r="J5464" s="22" t="s">
        <v>23</v>
      </c>
      <c r="K5464" s="22" t="s">
        <v>5481</v>
      </c>
      <c r="L5464" s="22" t="s">
        <v>43</v>
      </c>
    </row>
    <row r="5465" spans="1:12" s="1" customFormat="1" ht="19.7" customHeight="1" x14ac:dyDescent="0.2">
      <c r="A5465" s="28" t="s">
        <v>8</v>
      </c>
      <c r="B5465" s="29">
        <v>44526</v>
      </c>
      <c r="C5465" s="30">
        <v>44526.617310972302</v>
      </c>
      <c r="D5465" s="28" t="s">
        <v>10</v>
      </c>
      <c r="E5465" s="28" t="s">
        <v>29</v>
      </c>
      <c r="F5465" s="31">
        <v>77.459999999999994</v>
      </c>
      <c r="G5465" s="28" t="s">
        <v>41</v>
      </c>
      <c r="H5465" s="32">
        <v>149</v>
      </c>
      <c r="I5465" s="33">
        <v>11541.54</v>
      </c>
      <c r="J5465" s="28" t="s">
        <v>30</v>
      </c>
      <c r="K5465" s="28" t="s">
        <v>5482</v>
      </c>
      <c r="L5465" s="28" t="s">
        <v>43</v>
      </c>
    </row>
    <row r="5466" spans="1:12" s="1" customFormat="1" ht="19.7" customHeight="1" x14ac:dyDescent="0.2">
      <c r="A5466" s="22" t="s">
        <v>8</v>
      </c>
      <c r="B5466" s="23">
        <v>44526</v>
      </c>
      <c r="C5466" s="24">
        <v>44526.617310972702</v>
      </c>
      <c r="D5466" s="22" t="s">
        <v>10</v>
      </c>
      <c r="E5466" s="22" t="s">
        <v>29</v>
      </c>
      <c r="F5466" s="25">
        <v>77.459999999999994</v>
      </c>
      <c r="G5466" s="22" t="s">
        <v>41</v>
      </c>
      <c r="H5466" s="26">
        <v>105</v>
      </c>
      <c r="I5466" s="27">
        <v>8133.3</v>
      </c>
      <c r="J5466" s="22" t="s">
        <v>30</v>
      </c>
      <c r="K5466" s="22" t="s">
        <v>5483</v>
      </c>
      <c r="L5466" s="22" t="s">
        <v>43</v>
      </c>
    </row>
    <row r="5467" spans="1:12" s="1" customFormat="1" ht="19.7" customHeight="1" x14ac:dyDescent="0.2">
      <c r="A5467" s="28" t="s">
        <v>8</v>
      </c>
      <c r="B5467" s="29">
        <v>44526</v>
      </c>
      <c r="C5467" s="30">
        <v>44526.617310973903</v>
      </c>
      <c r="D5467" s="28" t="s">
        <v>10</v>
      </c>
      <c r="E5467" s="28" t="s">
        <v>29</v>
      </c>
      <c r="F5467" s="31">
        <v>77.459999999999994</v>
      </c>
      <c r="G5467" s="28" t="s">
        <v>41</v>
      </c>
      <c r="H5467" s="32">
        <v>86</v>
      </c>
      <c r="I5467" s="33">
        <v>6661.56</v>
      </c>
      <c r="J5467" s="28" t="s">
        <v>30</v>
      </c>
      <c r="K5467" s="28" t="s">
        <v>5484</v>
      </c>
      <c r="L5467" s="28" t="s">
        <v>43</v>
      </c>
    </row>
    <row r="5468" spans="1:12" s="1" customFormat="1" ht="19.7" customHeight="1" x14ac:dyDescent="0.2">
      <c r="A5468" s="22" t="s">
        <v>8</v>
      </c>
      <c r="B5468" s="23">
        <v>44526</v>
      </c>
      <c r="C5468" s="24">
        <v>44526.617607720102</v>
      </c>
      <c r="D5468" s="22" t="s">
        <v>10</v>
      </c>
      <c r="E5468" s="22" t="s">
        <v>21</v>
      </c>
      <c r="F5468" s="25">
        <v>10.414</v>
      </c>
      <c r="G5468" s="22" t="s">
        <v>41</v>
      </c>
      <c r="H5468" s="26">
        <v>510</v>
      </c>
      <c r="I5468" s="27">
        <v>5311.14</v>
      </c>
      <c r="J5468" s="22" t="s">
        <v>23</v>
      </c>
      <c r="K5468" s="22" t="s">
        <v>5485</v>
      </c>
      <c r="L5468" s="22" t="s">
        <v>43</v>
      </c>
    </row>
    <row r="5469" spans="1:12" s="1" customFormat="1" ht="19.7" customHeight="1" x14ac:dyDescent="0.2">
      <c r="A5469" s="28" t="s">
        <v>8</v>
      </c>
      <c r="B5469" s="29">
        <v>44526</v>
      </c>
      <c r="C5469" s="30">
        <v>44526.617607721601</v>
      </c>
      <c r="D5469" s="28" t="s">
        <v>10</v>
      </c>
      <c r="E5469" s="28" t="s">
        <v>21</v>
      </c>
      <c r="F5469" s="31">
        <v>10.414</v>
      </c>
      <c r="G5469" s="28" t="s">
        <v>41</v>
      </c>
      <c r="H5469" s="32">
        <v>465</v>
      </c>
      <c r="I5469" s="33">
        <v>4842.51</v>
      </c>
      <c r="J5469" s="28" t="s">
        <v>23</v>
      </c>
      <c r="K5469" s="28" t="s">
        <v>5486</v>
      </c>
      <c r="L5469" s="28" t="s">
        <v>43</v>
      </c>
    </row>
    <row r="5470" spans="1:12" s="1" customFormat="1" ht="19.7" customHeight="1" x14ac:dyDescent="0.2">
      <c r="A5470" s="22" t="s">
        <v>8</v>
      </c>
      <c r="B5470" s="23">
        <v>44526</v>
      </c>
      <c r="C5470" s="24">
        <v>44526.617607953398</v>
      </c>
      <c r="D5470" s="22" t="s">
        <v>10</v>
      </c>
      <c r="E5470" s="22" t="s">
        <v>27</v>
      </c>
      <c r="F5470" s="25">
        <v>106.88</v>
      </c>
      <c r="G5470" s="22" t="s">
        <v>41</v>
      </c>
      <c r="H5470" s="26">
        <v>271</v>
      </c>
      <c r="I5470" s="27">
        <v>28964.48</v>
      </c>
      <c r="J5470" s="22" t="s">
        <v>23</v>
      </c>
      <c r="K5470" s="22" t="s">
        <v>5487</v>
      </c>
      <c r="L5470" s="22" t="s">
        <v>43</v>
      </c>
    </row>
    <row r="5471" spans="1:12" s="1" customFormat="1" ht="19.7" customHeight="1" x14ac:dyDescent="0.2">
      <c r="A5471" s="28" t="s">
        <v>8</v>
      </c>
      <c r="B5471" s="29">
        <v>44526</v>
      </c>
      <c r="C5471" s="30">
        <v>44526.617607954497</v>
      </c>
      <c r="D5471" s="28" t="s">
        <v>10</v>
      </c>
      <c r="E5471" s="28" t="s">
        <v>27</v>
      </c>
      <c r="F5471" s="31">
        <v>106.88</v>
      </c>
      <c r="G5471" s="28" t="s">
        <v>41</v>
      </c>
      <c r="H5471" s="32">
        <v>271</v>
      </c>
      <c r="I5471" s="33">
        <v>28964.48</v>
      </c>
      <c r="J5471" s="28" t="s">
        <v>23</v>
      </c>
      <c r="K5471" s="28" t="s">
        <v>5488</v>
      </c>
      <c r="L5471" s="28" t="s">
        <v>43</v>
      </c>
    </row>
    <row r="5472" spans="1:12" s="1" customFormat="1" ht="19.7" customHeight="1" x14ac:dyDescent="0.2">
      <c r="A5472" s="22" t="s">
        <v>8</v>
      </c>
      <c r="B5472" s="23">
        <v>44526</v>
      </c>
      <c r="C5472" s="24">
        <v>44526.617607955603</v>
      </c>
      <c r="D5472" s="22" t="s">
        <v>10</v>
      </c>
      <c r="E5472" s="22" t="s">
        <v>27</v>
      </c>
      <c r="F5472" s="25">
        <v>106.88</v>
      </c>
      <c r="G5472" s="22" t="s">
        <v>41</v>
      </c>
      <c r="H5472" s="26">
        <v>271</v>
      </c>
      <c r="I5472" s="27">
        <v>28964.48</v>
      </c>
      <c r="J5472" s="22" t="s">
        <v>23</v>
      </c>
      <c r="K5472" s="22" t="s">
        <v>5489</v>
      </c>
      <c r="L5472" s="22" t="s">
        <v>43</v>
      </c>
    </row>
    <row r="5473" spans="1:12" s="1" customFormat="1" ht="19.7" customHeight="1" x14ac:dyDescent="0.2">
      <c r="A5473" s="28" t="s">
        <v>8</v>
      </c>
      <c r="B5473" s="29">
        <v>44526</v>
      </c>
      <c r="C5473" s="30">
        <v>44526.617607957298</v>
      </c>
      <c r="D5473" s="28" t="s">
        <v>10</v>
      </c>
      <c r="E5473" s="28" t="s">
        <v>27</v>
      </c>
      <c r="F5473" s="31">
        <v>106.88</v>
      </c>
      <c r="G5473" s="28" t="s">
        <v>41</v>
      </c>
      <c r="H5473" s="32">
        <v>188</v>
      </c>
      <c r="I5473" s="33">
        <v>20093.439999999999</v>
      </c>
      <c r="J5473" s="28" t="s">
        <v>23</v>
      </c>
      <c r="K5473" s="28" t="s">
        <v>5490</v>
      </c>
      <c r="L5473" s="28" t="s">
        <v>43</v>
      </c>
    </row>
    <row r="5474" spans="1:12" s="1" customFormat="1" ht="19.7" customHeight="1" x14ac:dyDescent="0.2">
      <c r="A5474" s="22" t="s">
        <v>8</v>
      </c>
      <c r="B5474" s="23">
        <v>44526</v>
      </c>
      <c r="C5474" s="24">
        <v>44526.617608055603</v>
      </c>
      <c r="D5474" s="22" t="s">
        <v>10</v>
      </c>
      <c r="E5474" s="22" t="s">
        <v>27</v>
      </c>
      <c r="F5474" s="25">
        <v>106.88</v>
      </c>
      <c r="G5474" s="22" t="s">
        <v>41</v>
      </c>
      <c r="H5474" s="26">
        <v>566</v>
      </c>
      <c r="I5474" s="27">
        <v>60494.080000000002</v>
      </c>
      <c r="J5474" s="22" t="s">
        <v>28</v>
      </c>
      <c r="K5474" s="22" t="s">
        <v>5491</v>
      </c>
      <c r="L5474" s="22" t="s">
        <v>43</v>
      </c>
    </row>
    <row r="5475" spans="1:12" s="1" customFormat="1" ht="19.7" customHeight="1" x14ac:dyDescent="0.2">
      <c r="A5475" s="28" t="s">
        <v>8</v>
      </c>
      <c r="B5475" s="29">
        <v>44526</v>
      </c>
      <c r="C5475" s="30">
        <v>44526.617608055698</v>
      </c>
      <c r="D5475" s="28" t="s">
        <v>10</v>
      </c>
      <c r="E5475" s="28" t="s">
        <v>27</v>
      </c>
      <c r="F5475" s="31">
        <v>106.88</v>
      </c>
      <c r="G5475" s="28" t="s">
        <v>41</v>
      </c>
      <c r="H5475" s="32">
        <v>511</v>
      </c>
      <c r="I5475" s="33">
        <v>54615.68</v>
      </c>
      <c r="J5475" s="28" t="s">
        <v>28</v>
      </c>
      <c r="K5475" s="28" t="s">
        <v>5492</v>
      </c>
      <c r="L5475" s="28" t="s">
        <v>43</v>
      </c>
    </row>
    <row r="5476" spans="1:12" s="1" customFormat="1" ht="19.7" customHeight="1" x14ac:dyDescent="0.2">
      <c r="A5476" s="22" t="s">
        <v>8</v>
      </c>
      <c r="B5476" s="23">
        <v>44526</v>
      </c>
      <c r="C5476" s="24">
        <v>44526.617608173001</v>
      </c>
      <c r="D5476" s="22" t="s">
        <v>10</v>
      </c>
      <c r="E5476" s="22" t="s">
        <v>27</v>
      </c>
      <c r="F5476" s="25">
        <v>106.88</v>
      </c>
      <c r="G5476" s="22" t="s">
        <v>41</v>
      </c>
      <c r="H5476" s="26">
        <v>900</v>
      </c>
      <c r="I5476" s="27">
        <v>96192</v>
      </c>
      <c r="J5476" s="22" t="s">
        <v>24</v>
      </c>
      <c r="K5476" s="22" t="s">
        <v>5493</v>
      </c>
      <c r="L5476" s="22" t="s">
        <v>43</v>
      </c>
    </row>
    <row r="5477" spans="1:12" s="1" customFormat="1" ht="19.7" customHeight="1" x14ac:dyDescent="0.2">
      <c r="A5477" s="28" t="s">
        <v>8</v>
      </c>
      <c r="B5477" s="29">
        <v>44526</v>
      </c>
      <c r="C5477" s="30">
        <v>44526.617608173001</v>
      </c>
      <c r="D5477" s="28" t="s">
        <v>10</v>
      </c>
      <c r="E5477" s="28" t="s">
        <v>27</v>
      </c>
      <c r="F5477" s="31">
        <v>106.88</v>
      </c>
      <c r="G5477" s="28" t="s">
        <v>41</v>
      </c>
      <c r="H5477" s="32">
        <v>101</v>
      </c>
      <c r="I5477" s="33">
        <v>10794.88</v>
      </c>
      <c r="J5477" s="28" t="s">
        <v>24</v>
      </c>
      <c r="K5477" s="28" t="s">
        <v>5494</v>
      </c>
      <c r="L5477" s="28" t="s">
        <v>43</v>
      </c>
    </row>
    <row r="5478" spans="1:12" s="1" customFormat="1" ht="19.7" customHeight="1" x14ac:dyDescent="0.2">
      <c r="A5478" s="22" t="s">
        <v>8</v>
      </c>
      <c r="B5478" s="23">
        <v>44526</v>
      </c>
      <c r="C5478" s="24">
        <v>44526.617669914602</v>
      </c>
      <c r="D5478" s="22" t="s">
        <v>10</v>
      </c>
      <c r="E5478" s="22" t="s">
        <v>21</v>
      </c>
      <c r="F5478" s="25">
        <v>10.412000000000001</v>
      </c>
      <c r="G5478" s="22" t="s">
        <v>41</v>
      </c>
      <c r="H5478" s="26">
        <v>953</v>
      </c>
      <c r="I5478" s="27">
        <v>9922.64</v>
      </c>
      <c r="J5478" s="22" t="s">
        <v>22</v>
      </c>
      <c r="K5478" s="22" t="s">
        <v>5495</v>
      </c>
      <c r="L5478" s="22" t="s">
        <v>43</v>
      </c>
    </row>
    <row r="5479" spans="1:12" s="1" customFormat="1" ht="19.7" customHeight="1" x14ac:dyDescent="0.2">
      <c r="A5479" s="28" t="s">
        <v>8</v>
      </c>
      <c r="B5479" s="29">
        <v>44526</v>
      </c>
      <c r="C5479" s="30">
        <v>44526.617850402399</v>
      </c>
      <c r="D5479" s="28" t="s">
        <v>10</v>
      </c>
      <c r="E5479" s="28" t="s">
        <v>21</v>
      </c>
      <c r="F5479" s="31">
        <v>10.407999999999999</v>
      </c>
      <c r="G5479" s="28" t="s">
        <v>41</v>
      </c>
      <c r="H5479" s="32">
        <v>549</v>
      </c>
      <c r="I5479" s="33">
        <v>5713.99</v>
      </c>
      <c r="J5479" s="28" t="s">
        <v>23</v>
      </c>
      <c r="K5479" s="28" t="s">
        <v>5496</v>
      </c>
      <c r="L5479" s="28" t="s">
        <v>43</v>
      </c>
    </row>
    <row r="5480" spans="1:12" s="1" customFormat="1" ht="19.7" customHeight="1" x14ac:dyDescent="0.2">
      <c r="A5480" s="22" t="s">
        <v>8</v>
      </c>
      <c r="B5480" s="23">
        <v>44526</v>
      </c>
      <c r="C5480" s="24">
        <v>44526.617850791903</v>
      </c>
      <c r="D5480" s="22" t="s">
        <v>10</v>
      </c>
      <c r="E5480" s="22" t="s">
        <v>21</v>
      </c>
      <c r="F5480" s="25">
        <v>10.407999999999999</v>
      </c>
      <c r="G5480" s="22" t="s">
        <v>41</v>
      </c>
      <c r="H5480" s="26">
        <v>204</v>
      </c>
      <c r="I5480" s="27">
        <v>2123.23</v>
      </c>
      <c r="J5480" s="22" t="s">
        <v>23</v>
      </c>
      <c r="K5480" s="22" t="s">
        <v>5497</v>
      </c>
      <c r="L5480" s="22" t="s">
        <v>43</v>
      </c>
    </row>
    <row r="5481" spans="1:12" s="1" customFormat="1" ht="19.7" customHeight="1" x14ac:dyDescent="0.2">
      <c r="A5481" s="28" t="s">
        <v>8</v>
      </c>
      <c r="B5481" s="29">
        <v>44526</v>
      </c>
      <c r="C5481" s="30">
        <v>44526.617850793002</v>
      </c>
      <c r="D5481" s="28" t="s">
        <v>10</v>
      </c>
      <c r="E5481" s="28" t="s">
        <v>21</v>
      </c>
      <c r="F5481" s="31">
        <v>10.407999999999999</v>
      </c>
      <c r="G5481" s="28" t="s">
        <v>41</v>
      </c>
      <c r="H5481" s="32">
        <v>127</v>
      </c>
      <c r="I5481" s="33">
        <v>1321.82</v>
      </c>
      <c r="J5481" s="28" t="s">
        <v>23</v>
      </c>
      <c r="K5481" s="28" t="s">
        <v>5498</v>
      </c>
      <c r="L5481" s="28" t="s">
        <v>43</v>
      </c>
    </row>
    <row r="5482" spans="1:12" s="1" customFormat="1" ht="19.7" customHeight="1" x14ac:dyDescent="0.2">
      <c r="A5482" s="22" t="s">
        <v>8</v>
      </c>
      <c r="B5482" s="23">
        <v>44526</v>
      </c>
      <c r="C5482" s="24">
        <v>44526.617984042503</v>
      </c>
      <c r="D5482" s="22" t="s">
        <v>10</v>
      </c>
      <c r="E5482" s="22" t="s">
        <v>27</v>
      </c>
      <c r="F5482" s="25">
        <v>106.8</v>
      </c>
      <c r="G5482" s="22" t="s">
        <v>41</v>
      </c>
      <c r="H5482" s="26">
        <v>900</v>
      </c>
      <c r="I5482" s="27">
        <v>96120</v>
      </c>
      <c r="J5482" s="22" t="s">
        <v>23</v>
      </c>
      <c r="K5482" s="22" t="s">
        <v>5499</v>
      </c>
      <c r="L5482" s="22" t="s">
        <v>43</v>
      </c>
    </row>
    <row r="5483" spans="1:12" s="1" customFormat="1" ht="19.7" customHeight="1" x14ac:dyDescent="0.2">
      <c r="A5483" s="28" t="s">
        <v>8</v>
      </c>
      <c r="B5483" s="29">
        <v>44526</v>
      </c>
      <c r="C5483" s="30">
        <v>44526.617984143602</v>
      </c>
      <c r="D5483" s="28" t="s">
        <v>10</v>
      </c>
      <c r="E5483" s="28" t="s">
        <v>27</v>
      </c>
      <c r="F5483" s="31">
        <v>106.8</v>
      </c>
      <c r="G5483" s="28" t="s">
        <v>41</v>
      </c>
      <c r="H5483" s="32">
        <v>1887</v>
      </c>
      <c r="I5483" s="33">
        <v>201531.6</v>
      </c>
      <c r="J5483" s="28" t="s">
        <v>28</v>
      </c>
      <c r="K5483" s="28" t="s">
        <v>5500</v>
      </c>
      <c r="L5483" s="28" t="s">
        <v>43</v>
      </c>
    </row>
    <row r="5484" spans="1:12" s="1" customFormat="1" ht="19.7" customHeight="1" x14ac:dyDescent="0.2">
      <c r="A5484" s="22" t="s">
        <v>8</v>
      </c>
      <c r="B5484" s="23">
        <v>44526</v>
      </c>
      <c r="C5484" s="24">
        <v>44526.617984376702</v>
      </c>
      <c r="D5484" s="22" t="s">
        <v>10</v>
      </c>
      <c r="E5484" s="22" t="s">
        <v>27</v>
      </c>
      <c r="F5484" s="25">
        <v>106.8</v>
      </c>
      <c r="G5484" s="22" t="s">
        <v>41</v>
      </c>
      <c r="H5484" s="26">
        <v>256</v>
      </c>
      <c r="I5484" s="27">
        <v>27340.799999999999</v>
      </c>
      <c r="J5484" s="22" t="s">
        <v>28</v>
      </c>
      <c r="K5484" s="22" t="s">
        <v>5501</v>
      </c>
      <c r="L5484" s="22" t="s">
        <v>43</v>
      </c>
    </row>
    <row r="5485" spans="1:12" s="1" customFormat="1" ht="19.7" customHeight="1" x14ac:dyDescent="0.2">
      <c r="A5485" s="28" t="s">
        <v>8</v>
      </c>
      <c r="B5485" s="29">
        <v>44526</v>
      </c>
      <c r="C5485" s="30">
        <v>44526.618070453202</v>
      </c>
      <c r="D5485" s="28" t="s">
        <v>10</v>
      </c>
      <c r="E5485" s="28" t="s">
        <v>21</v>
      </c>
      <c r="F5485" s="31">
        <v>10.406000000000001</v>
      </c>
      <c r="G5485" s="28" t="s">
        <v>41</v>
      </c>
      <c r="H5485" s="32">
        <v>500</v>
      </c>
      <c r="I5485" s="33">
        <v>5203</v>
      </c>
      <c r="J5485" s="28" t="s">
        <v>23</v>
      </c>
      <c r="K5485" s="28" t="s">
        <v>5502</v>
      </c>
      <c r="L5485" s="28" t="s">
        <v>43</v>
      </c>
    </row>
    <row r="5486" spans="1:12" s="1" customFormat="1" ht="19.7" customHeight="1" x14ac:dyDescent="0.2">
      <c r="A5486" s="22" t="s">
        <v>8</v>
      </c>
      <c r="B5486" s="23">
        <v>44526</v>
      </c>
      <c r="C5486" s="24">
        <v>44526.618070454402</v>
      </c>
      <c r="D5486" s="22" t="s">
        <v>10</v>
      </c>
      <c r="E5486" s="22" t="s">
        <v>21</v>
      </c>
      <c r="F5486" s="25">
        <v>10.406000000000001</v>
      </c>
      <c r="G5486" s="22" t="s">
        <v>41</v>
      </c>
      <c r="H5486" s="26">
        <v>489</v>
      </c>
      <c r="I5486" s="27">
        <v>5088.53</v>
      </c>
      <c r="J5486" s="22" t="s">
        <v>23</v>
      </c>
      <c r="K5486" s="22" t="s">
        <v>5503</v>
      </c>
      <c r="L5486" s="22" t="s">
        <v>43</v>
      </c>
    </row>
    <row r="5487" spans="1:12" s="1" customFormat="1" ht="19.7" customHeight="1" x14ac:dyDescent="0.2">
      <c r="A5487" s="28" t="s">
        <v>8</v>
      </c>
      <c r="B5487" s="29">
        <v>44526</v>
      </c>
      <c r="C5487" s="30">
        <v>44526.618487166103</v>
      </c>
      <c r="D5487" s="28" t="s">
        <v>10</v>
      </c>
      <c r="E5487" s="28" t="s">
        <v>21</v>
      </c>
      <c r="F5487" s="31">
        <v>10.4</v>
      </c>
      <c r="G5487" s="28" t="s">
        <v>41</v>
      </c>
      <c r="H5487" s="32">
        <v>120</v>
      </c>
      <c r="I5487" s="33">
        <v>1248</v>
      </c>
      <c r="J5487" s="28" t="s">
        <v>23</v>
      </c>
      <c r="K5487" s="28" t="s">
        <v>5504</v>
      </c>
      <c r="L5487" s="28" t="s">
        <v>43</v>
      </c>
    </row>
    <row r="5488" spans="1:12" s="1" customFormat="1" ht="19.7" customHeight="1" x14ac:dyDescent="0.2">
      <c r="A5488" s="22" t="s">
        <v>8</v>
      </c>
      <c r="B5488" s="23">
        <v>44526</v>
      </c>
      <c r="C5488" s="24">
        <v>44526.618487169602</v>
      </c>
      <c r="D5488" s="22" t="s">
        <v>10</v>
      </c>
      <c r="E5488" s="22" t="s">
        <v>21</v>
      </c>
      <c r="F5488" s="25">
        <v>10.4</v>
      </c>
      <c r="G5488" s="22" t="s">
        <v>41</v>
      </c>
      <c r="H5488" s="26">
        <v>938</v>
      </c>
      <c r="I5488" s="27">
        <v>9755.2000000000007</v>
      </c>
      <c r="J5488" s="22" t="s">
        <v>24</v>
      </c>
      <c r="K5488" s="22" t="s">
        <v>5505</v>
      </c>
      <c r="L5488" s="22" t="s">
        <v>43</v>
      </c>
    </row>
    <row r="5489" spans="1:12" s="1" customFormat="1" ht="19.7" customHeight="1" x14ac:dyDescent="0.2">
      <c r="A5489" s="28" t="s">
        <v>8</v>
      </c>
      <c r="B5489" s="29">
        <v>44526</v>
      </c>
      <c r="C5489" s="30">
        <v>44526.618552583997</v>
      </c>
      <c r="D5489" s="28" t="s">
        <v>10</v>
      </c>
      <c r="E5489" s="28" t="s">
        <v>21</v>
      </c>
      <c r="F5489" s="31">
        <v>10.396000000000001</v>
      </c>
      <c r="G5489" s="28" t="s">
        <v>41</v>
      </c>
      <c r="H5489" s="32">
        <v>648</v>
      </c>
      <c r="I5489" s="33">
        <v>6736.61</v>
      </c>
      <c r="J5489" s="28" t="s">
        <v>22</v>
      </c>
      <c r="K5489" s="28" t="s">
        <v>5506</v>
      </c>
      <c r="L5489" s="28" t="s">
        <v>43</v>
      </c>
    </row>
    <row r="5490" spans="1:12" s="1" customFormat="1" ht="19.7" customHeight="1" x14ac:dyDescent="0.2">
      <c r="A5490" s="22" t="s">
        <v>8</v>
      </c>
      <c r="B5490" s="23">
        <v>44526</v>
      </c>
      <c r="C5490" s="24">
        <v>44526.618555491099</v>
      </c>
      <c r="D5490" s="22" t="s">
        <v>10</v>
      </c>
      <c r="E5490" s="22" t="s">
        <v>21</v>
      </c>
      <c r="F5490" s="25">
        <v>10.396000000000001</v>
      </c>
      <c r="G5490" s="22" t="s">
        <v>41</v>
      </c>
      <c r="H5490" s="26">
        <v>233</v>
      </c>
      <c r="I5490" s="27">
        <v>2422.27</v>
      </c>
      <c r="J5490" s="22" t="s">
        <v>22</v>
      </c>
      <c r="K5490" s="22" t="s">
        <v>5507</v>
      </c>
      <c r="L5490" s="22" t="s">
        <v>43</v>
      </c>
    </row>
    <row r="5491" spans="1:12" s="1" customFormat="1" ht="19.7" customHeight="1" x14ac:dyDescent="0.2">
      <c r="A5491" s="28" t="s">
        <v>8</v>
      </c>
      <c r="B5491" s="29">
        <v>44526</v>
      </c>
      <c r="C5491" s="30">
        <v>44526.618555491499</v>
      </c>
      <c r="D5491" s="28" t="s">
        <v>10</v>
      </c>
      <c r="E5491" s="28" t="s">
        <v>21</v>
      </c>
      <c r="F5491" s="31">
        <v>10.396000000000001</v>
      </c>
      <c r="G5491" s="28" t="s">
        <v>41</v>
      </c>
      <c r="H5491" s="32">
        <v>164</v>
      </c>
      <c r="I5491" s="33">
        <v>1704.94</v>
      </c>
      <c r="J5491" s="28" t="s">
        <v>22</v>
      </c>
      <c r="K5491" s="28" t="s">
        <v>5508</v>
      </c>
      <c r="L5491" s="28" t="s">
        <v>43</v>
      </c>
    </row>
    <row r="5492" spans="1:12" s="1" customFormat="1" ht="19.7" customHeight="1" x14ac:dyDescent="0.2">
      <c r="A5492" s="22" t="s">
        <v>8</v>
      </c>
      <c r="B5492" s="23">
        <v>44526</v>
      </c>
      <c r="C5492" s="24">
        <v>44526.618683114597</v>
      </c>
      <c r="D5492" s="22" t="s">
        <v>10</v>
      </c>
      <c r="E5492" s="22" t="s">
        <v>27</v>
      </c>
      <c r="F5492" s="25">
        <v>106.66</v>
      </c>
      <c r="G5492" s="22" t="s">
        <v>41</v>
      </c>
      <c r="H5492" s="26">
        <v>256</v>
      </c>
      <c r="I5492" s="27">
        <v>27304.959999999999</v>
      </c>
      <c r="J5492" s="22" t="s">
        <v>23</v>
      </c>
      <c r="K5492" s="22" t="s">
        <v>5509</v>
      </c>
      <c r="L5492" s="22" t="s">
        <v>43</v>
      </c>
    </row>
    <row r="5493" spans="1:12" s="1" customFormat="1" ht="19.7" customHeight="1" x14ac:dyDescent="0.2">
      <c r="A5493" s="28" t="s">
        <v>8</v>
      </c>
      <c r="B5493" s="29">
        <v>44526</v>
      </c>
      <c r="C5493" s="30">
        <v>44526.618696501901</v>
      </c>
      <c r="D5493" s="28" t="s">
        <v>10</v>
      </c>
      <c r="E5493" s="28" t="s">
        <v>27</v>
      </c>
      <c r="F5493" s="31">
        <v>106.66</v>
      </c>
      <c r="G5493" s="28" t="s">
        <v>41</v>
      </c>
      <c r="H5493" s="32">
        <v>62</v>
      </c>
      <c r="I5493" s="33">
        <v>6612.92</v>
      </c>
      <c r="J5493" s="28" t="s">
        <v>23</v>
      </c>
      <c r="K5493" s="28" t="s">
        <v>5510</v>
      </c>
      <c r="L5493" s="28" t="s">
        <v>43</v>
      </c>
    </row>
    <row r="5494" spans="1:12" s="1" customFormat="1" ht="19.7" customHeight="1" x14ac:dyDescent="0.2">
      <c r="A5494" s="22" t="s">
        <v>8</v>
      </c>
      <c r="B5494" s="23">
        <v>44526</v>
      </c>
      <c r="C5494" s="24">
        <v>44526.618696501901</v>
      </c>
      <c r="D5494" s="22" t="s">
        <v>10</v>
      </c>
      <c r="E5494" s="22" t="s">
        <v>27</v>
      </c>
      <c r="F5494" s="25">
        <v>106.66</v>
      </c>
      <c r="G5494" s="22" t="s">
        <v>41</v>
      </c>
      <c r="H5494" s="26">
        <v>45</v>
      </c>
      <c r="I5494" s="27">
        <v>4799.7</v>
      </c>
      <c r="J5494" s="22" t="s">
        <v>23</v>
      </c>
      <c r="K5494" s="22" t="s">
        <v>5511</v>
      </c>
      <c r="L5494" s="22" t="s">
        <v>43</v>
      </c>
    </row>
    <row r="5495" spans="1:12" s="1" customFormat="1" ht="19.7" customHeight="1" x14ac:dyDescent="0.2">
      <c r="A5495" s="28" t="s">
        <v>8</v>
      </c>
      <c r="B5495" s="29">
        <v>44526</v>
      </c>
      <c r="C5495" s="30">
        <v>44526.618696555903</v>
      </c>
      <c r="D5495" s="28" t="s">
        <v>10</v>
      </c>
      <c r="E5495" s="28" t="s">
        <v>27</v>
      </c>
      <c r="F5495" s="31">
        <v>106.66</v>
      </c>
      <c r="G5495" s="28" t="s">
        <v>41</v>
      </c>
      <c r="H5495" s="32">
        <v>664</v>
      </c>
      <c r="I5495" s="33">
        <v>70822.240000000005</v>
      </c>
      <c r="J5495" s="28" t="s">
        <v>28</v>
      </c>
      <c r="K5495" s="28" t="s">
        <v>5512</v>
      </c>
      <c r="L5495" s="28" t="s">
        <v>43</v>
      </c>
    </row>
    <row r="5496" spans="1:12" s="1" customFormat="1" ht="19.7" customHeight="1" x14ac:dyDescent="0.2">
      <c r="A5496" s="22" t="s">
        <v>8</v>
      </c>
      <c r="B5496" s="23">
        <v>44526</v>
      </c>
      <c r="C5496" s="24">
        <v>44526.618696555903</v>
      </c>
      <c r="D5496" s="22" t="s">
        <v>10</v>
      </c>
      <c r="E5496" s="22" t="s">
        <v>27</v>
      </c>
      <c r="F5496" s="25">
        <v>106.66</v>
      </c>
      <c r="G5496" s="22" t="s">
        <v>41</v>
      </c>
      <c r="H5496" s="26">
        <v>45</v>
      </c>
      <c r="I5496" s="27">
        <v>4799.7</v>
      </c>
      <c r="J5496" s="22" t="s">
        <v>28</v>
      </c>
      <c r="K5496" s="22" t="s">
        <v>5513</v>
      </c>
      <c r="L5496" s="22" t="s">
        <v>43</v>
      </c>
    </row>
    <row r="5497" spans="1:12" s="1" customFormat="1" ht="19.7" customHeight="1" x14ac:dyDescent="0.2">
      <c r="A5497" s="28" t="s">
        <v>8</v>
      </c>
      <c r="B5497" s="29">
        <v>44526</v>
      </c>
      <c r="C5497" s="30">
        <v>44526.6186965569</v>
      </c>
      <c r="D5497" s="28" t="s">
        <v>10</v>
      </c>
      <c r="E5497" s="28" t="s">
        <v>27</v>
      </c>
      <c r="F5497" s="31">
        <v>106.66</v>
      </c>
      <c r="G5497" s="28" t="s">
        <v>41</v>
      </c>
      <c r="H5497" s="32">
        <v>567</v>
      </c>
      <c r="I5497" s="33">
        <v>60476.22</v>
      </c>
      <c r="J5497" s="28" t="s">
        <v>28</v>
      </c>
      <c r="K5497" s="28" t="s">
        <v>5514</v>
      </c>
      <c r="L5497" s="28" t="s">
        <v>43</v>
      </c>
    </row>
    <row r="5498" spans="1:12" s="1" customFormat="1" ht="19.7" customHeight="1" x14ac:dyDescent="0.2">
      <c r="A5498" s="22" t="s">
        <v>8</v>
      </c>
      <c r="B5498" s="23">
        <v>44526</v>
      </c>
      <c r="C5498" s="24">
        <v>44526.618696791098</v>
      </c>
      <c r="D5498" s="22" t="s">
        <v>10</v>
      </c>
      <c r="E5498" s="22" t="s">
        <v>27</v>
      </c>
      <c r="F5498" s="25">
        <v>106.66</v>
      </c>
      <c r="G5498" s="22" t="s">
        <v>41</v>
      </c>
      <c r="H5498" s="26">
        <v>700</v>
      </c>
      <c r="I5498" s="27">
        <v>74662</v>
      </c>
      <c r="J5498" s="22" t="s">
        <v>28</v>
      </c>
      <c r="K5498" s="22" t="s">
        <v>5515</v>
      </c>
      <c r="L5498" s="22" t="s">
        <v>43</v>
      </c>
    </row>
    <row r="5499" spans="1:12" s="1" customFormat="1" ht="19.7" customHeight="1" x14ac:dyDescent="0.2">
      <c r="A5499" s="28" t="s">
        <v>8</v>
      </c>
      <c r="B5499" s="29">
        <v>44526</v>
      </c>
      <c r="C5499" s="30">
        <v>44526.618767838801</v>
      </c>
      <c r="D5499" s="28" t="s">
        <v>10</v>
      </c>
      <c r="E5499" s="28" t="s">
        <v>21</v>
      </c>
      <c r="F5499" s="31">
        <v>10.391999999999999</v>
      </c>
      <c r="G5499" s="28" t="s">
        <v>41</v>
      </c>
      <c r="H5499" s="32">
        <v>176</v>
      </c>
      <c r="I5499" s="33">
        <v>1828.99</v>
      </c>
      <c r="J5499" s="28" t="s">
        <v>23</v>
      </c>
      <c r="K5499" s="28" t="s">
        <v>5516</v>
      </c>
      <c r="L5499" s="28" t="s">
        <v>43</v>
      </c>
    </row>
    <row r="5500" spans="1:12" s="1" customFormat="1" ht="19.7" customHeight="1" x14ac:dyDescent="0.2">
      <c r="A5500" s="22" t="s">
        <v>8</v>
      </c>
      <c r="B5500" s="23">
        <v>44526</v>
      </c>
      <c r="C5500" s="24">
        <v>44526.618767838998</v>
      </c>
      <c r="D5500" s="22" t="s">
        <v>10</v>
      </c>
      <c r="E5500" s="22" t="s">
        <v>21</v>
      </c>
      <c r="F5500" s="25">
        <v>10.391999999999999</v>
      </c>
      <c r="G5500" s="22" t="s">
        <v>41</v>
      </c>
      <c r="H5500" s="26">
        <v>177</v>
      </c>
      <c r="I5500" s="27">
        <v>1839.38</v>
      </c>
      <c r="J5500" s="22" t="s">
        <v>23</v>
      </c>
      <c r="K5500" s="22" t="s">
        <v>5517</v>
      </c>
      <c r="L5500" s="22" t="s">
        <v>43</v>
      </c>
    </row>
    <row r="5501" spans="1:12" s="1" customFormat="1" ht="19.7" customHeight="1" x14ac:dyDescent="0.2">
      <c r="A5501" s="28" t="s">
        <v>8</v>
      </c>
      <c r="B5501" s="29">
        <v>44526</v>
      </c>
      <c r="C5501" s="30">
        <v>44526.618767839398</v>
      </c>
      <c r="D5501" s="28" t="s">
        <v>10</v>
      </c>
      <c r="E5501" s="28" t="s">
        <v>21</v>
      </c>
      <c r="F5501" s="31">
        <v>10.391999999999999</v>
      </c>
      <c r="G5501" s="28" t="s">
        <v>41</v>
      </c>
      <c r="H5501" s="32">
        <v>138</v>
      </c>
      <c r="I5501" s="33">
        <v>1434.1</v>
      </c>
      <c r="J5501" s="28" t="s">
        <v>23</v>
      </c>
      <c r="K5501" s="28" t="s">
        <v>5518</v>
      </c>
      <c r="L5501" s="28" t="s">
        <v>43</v>
      </c>
    </row>
    <row r="5502" spans="1:12" s="1" customFormat="1" ht="19.7" customHeight="1" x14ac:dyDescent="0.2">
      <c r="A5502" s="22" t="s">
        <v>8</v>
      </c>
      <c r="B5502" s="23">
        <v>44526</v>
      </c>
      <c r="C5502" s="24">
        <v>44526.6187680453</v>
      </c>
      <c r="D5502" s="22" t="s">
        <v>10</v>
      </c>
      <c r="E5502" s="22" t="s">
        <v>21</v>
      </c>
      <c r="F5502" s="25">
        <v>10.391999999999999</v>
      </c>
      <c r="G5502" s="22" t="s">
        <v>41</v>
      </c>
      <c r="H5502" s="26">
        <v>98</v>
      </c>
      <c r="I5502" s="27">
        <v>1018.42</v>
      </c>
      <c r="J5502" s="22" t="s">
        <v>23</v>
      </c>
      <c r="K5502" s="22" t="s">
        <v>5519</v>
      </c>
      <c r="L5502" s="22" t="s">
        <v>43</v>
      </c>
    </row>
    <row r="5503" spans="1:12" s="1" customFormat="1" ht="19.7" customHeight="1" x14ac:dyDescent="0.2">
      <c r="A5503" s="28" t="s">
        <v>8</v>
      </c>
      <c r="B5503" s="29">
        <v>44526</v>
      </c>
      <c r="C5503" s="30">
        <v>44526.618812136097</v>
      </c>
      <c r="D5503" s="28" t="s">
        <v>10</v>
      </c>
      <c r="E5503" s="28" t="s">
        <v>21</v>
      </c>
      <c r="F5503" s="31">
        <v>10.391999999999999</v>
      </c>
      <c r="G5503" s="28" t="s">
        <v>41</v>
      </c>
      <c r="H5503" s="32">
        <v>457</v>
      </c>
      <c r="I5503" s="33">
        <v>4749.1400000000003</v>
      </c>
      <c r="J5503" s="28" t="s">
        <v>23</v>
      </c>
      <c r="K5503" s="28" t="s">
        <v>5520</v>
      </c>
      <c r="L5503" s="28" t="s">
        <v>43</v>
      </c>
    </row>
    <row r="5504" spans="1:12" s="1" customFormat="1" ht="19.7" customHeight="1" x14ac:dyDescent="0.2">
      <c r="A5504" s="22" t="s">
        <v>8</v>
      </c>
      <c r="B5504" s="23">
        <v>44526</v>
      </c>
      <c r="C5504" s="24">
        <v>44526.619030576301</v>
      </c>
      <c r="D5504" s="22" t="s">
        <v>10</v>
      </c>
      <c r="E5504" s="22" t="s">
        <v>21</v>
      </c>
      <c r="F5504" s="25">
        <v>10.396000000000001</v>
      </c>
      <c r="G5504" s="22" t="s">
        <v>41</v>
      </c>
      <c r="H5504" s="26">
        <v>890</v>
      </c>
      <c r="I5504" s="27">
        <v>9252.44</v>
      </c>
      <c r="J5504" s="22" t="s">
        <v>22</v>
      </c>
      <c r="K5504" s="22" t="s">
        <v>5521</v>
      </c>
      <c r="L5504" s="22" t="s">
        <v>43</v>
      </c>
    </row>
    <row r="5505" spans="1:12" s="1" customFormat="1" ht="19.7" customHeight="1" x14ac:dyDescent="0.2">
      <c r="A5505" s="28" t="s">
        <v>8</v>
      </c>
      <c r="B5505" s="29">
        <v>44526</v>
      </c>
      <c r="C5505" s="30">
        <v>44526.619047577398</v>
      </c>
      <c r="D5505" s="28" t="s">
        <v>10</v>
      </c>
      <c r="E5505" s="28" t="s">
        <v>27</v>
      </c>
      <c r="F5505" s="31">
        <v>106.68</v>
      </c>
      <c r="G5505" s="28" t="s">
        <v>41</v>
      </c>
      <c r="H5505" s="32">
        <v>658</v>
      </c>
      <c r="I5505" s="33">
        <v>70195.44</v>
      </c>
      <c r="J5505" s="28" t="s">
        <v>28</v>
      </c>
      <c r="K5505" s="28" t="s">
        <v>5522</v>
      </c>
      <c r="L5505" s="28" t="s">
        <v>43</v>
      </c>
    </row>
    <row r="5506" spans="1:12" s="1" customFormat="1" ht="19.7" customHeight="1" x14ac:dyDescent="0.2">
      <c r="A5506" s="22" t="s">
        <v>8</v>
      </c>
      <c r="B5506" s="23">
        <v>44526</v>
      </c>
      <c r="C5506" s="24">
        <v>44526.619047578599</v>
      </c>
      <c r="D5506" s="22" t="s">
        <v>10</v>
      </c>
      <c r="E5506" s="22" t="s">
        <v>27</v>
      </c>
      <c r="F5506" s="25">
        <v>106.68</v>
      </c>
      <c r="G5506" s="22" t="s">
        <v>41</v>
      </c>
      <c r="H5506" s="26">
        <v>658</v>
      </c>
      <c r="I5506" s="27">
        <v>70195.44</v>
      </c>
      <c r="J5506" s="22" t="s">
        <v>28</v>
      </c>
      <c r="K5506" s="22" t="s">
        <v>5523</v>
      </c>
      <c r="L5506" s="22" t="s">
        <v>43</v>
      </c>
    </row>
    <row r="5507" spans="1:12" s="1" customFormat="1" ht="19.7" customHeight="1" x14ac:dyDescent="0.2">
      <c r="A5507" s="28" t="s">
        <v>8</v>
      </c>
      <c r="B5507" s="29">
        <v>44526</v>
      </c>
      <c r="C5507" s="30">
        <v>44526.619047580003</v>
      </c>
      <c r="D5507" s="28" t="s">
        <v>10</v>
      </c>
      <c r="E5507" s="28" t="s">
        <v>27</v>
      </c>
      <c r="F5507" s="31">
        <v>106.68</v>
      </c>
      <c r="G5507" s="28" t="s">
        <v>41</v>
      </c>
      <c r="H5507" s="32">
        <v>79</v>
      </c>
      <c r="I5507" s="33">
        <v>8427.7199999999993</v>
      </c>
      <c r="J5507" s="28" t="s">
        <v>28</v>
      </c>
      <c r="K5507" s="28" t="s">
        <v>5524</v>
      </c>
      <c r="L5507" s="28" t="s">
        <v>43</v>
      </c>
    </row>
    <row r="5508" spans="1:12" s="1" customFormat="1" ht="19.7" customHeight="1" x14ac:dyDescent="0.2">
      <c r="A5508" s="22" t="s">
        <v>8</v>
      </c>
      <c r="B5508" s="23">
        <v>44526</v>
      </c>
      <c r="C5508" s="24">
        <v>44526.619064533603</v>
      </c>
      <c r="D5508" s="22" t="s">
        <v>10</v>
      </c>
      <c r="E5508" s="22" t="s">
        <v>29</v>
      </c>
      <c r="F5508" s="25">
        <v>77.27</v>
      </c>
      <c r="G5508" s="22" t="s">
        <v>41</v>
      </c>
      <c r="H5508" s="26">
        <v>501</v>
      </c>
      <c r="I5508" s="27">
        <v>38712.269999999997</v>
      </c>
      <c r="J5508" s="22" t="s">
        <v>30</v>
      </c>
      <c r="K5508" s="22" t="s">
        <v>5525</v>
      </c>
      <c r="L5508" s="22" t="s">
        <v>43</v>
      </c>
    </row>
    <row r="5509" spans="1:12" s="1" customFormat="1" ht="19.7" customHeight="1" x14ac:dyDescent="0.2">
      <c r="A5509" s="28" t="s">
        <v>8</v>
      </c>
      <c r="B5509" s="29">
        <v>44526</v>
      </c>
      <c r="C5509" s="30">
        <v>44526.619064533697</v>
      </c>
      <c r="D5509" s="28" t="s">
        <v>10</v>
      </c>
      <c r="E5509" s="28" t="s">
        <v>29</v>
      </c>
      <c r="F5509" s="31">
        <v>77.27</v>
      </c>
      <c r="G5509" s="28" t="s">
        <v>41</v>
      </c>
      <c r="H5509" s="32">
        <v>55</v>
      </c>
      <c r="I5509" s="33">
        <v>4249.8500000000004</v>
      </c>
      <c r="J5509" s="28" t="s">
        <v>30</v>
      </c>
      <c r="K5509" s="28" t="s">
        <v>5526</v>
      </c>
      <c r="L5509" s="28" t="s">
        <v>43</v>
      </c>
    </row>
    <row r="5510" spans="1:12" s="1" customFormat="1" ht="19.7" customHeight="1" x14ac:dyDescent="0.2">
      <c r="A5510" s="22" t="s">
        <v>8</v>
      </c>
      <c r="B5510" s="23">
        <v>44526</v>
      </c>
      <c r="C5510" s="24">
        <v>44526.619467032098</v>
      </c>
      <c r="D5510" s="22" t="s">
        <v>10</v>
      </c>
      <c r="E5510" s="22" t="s">
        <v>27</v>
      </c>
      <c r="F5510" s="25">
        <v>106.72</v>
      </c>
      <c r="G5510" s="22" t="s">
        <v>41</v>
      </c>
      <c r="H5510" s="26">
        <v>1381</v>
      </c>
      <c r="I5510" s="27">
        <v>147380.32</v>
      </c>
      <c r="J5510" s="22" t="s">
        <v>28</v>
      </c>
      <c r="K5510" s="22" t="s">
        <v>5527</v>
      </c>
      <c r="L5510" s="22" t="s">
        <v>43</v>
      </c>
    </row>
    <row r="5511" spans="1:12" s="1" customFormat="1" ht="19.7" customHeight="1" x14ac:dyDescent="0.2">
      <c r="A5511" s="28" t="s">
        <v>8</v>
      </c>
      <c r="B5511" s="29">
        <v>44526</v>
      </c>
      <c r="C5511" s="30">
        <v>44526.619467129298</v>
      </c>
      <c r="D5511" s="28" t="s">
        <v>10</v>
      </c>
      <c r="E5511" s="28" t="s">
        <v>27</v>
      </c>
      <c r="F5511" s="31">
        <v>106.72</v>
      </c>
      <c r="G5511" s="28" t="s">
        <v>41</v>
      </c>
      <c r="H5511" s="32">
        <v>662</v>
      </c>
      <c r="I5511" s="33">
        <v>70648.639999999999</v>
      </c>
      <c r="J5511" s="28" t="s">
        <v>23</v>
      </c>
      <c r="K5511" s="28" t="s">
        <v>5528</v>
      </c>
      <c r="L5511" s="28" t="s">
        <v>43</v>
      </c>
    </row>
    <row r="5512" spans="1:12" s="1" customFormat="1" ht="19.7" customHeight="1" x14ac:dyDescent="0.2">
      <c r="A5512" s="22" t="s">
        <v>8</v>
      </c>
      <c r="B5512" s="23">
        <v>44526</v>
      </c>
      <c r="C5512" s="24">
        <v>44526.619467277</v>
      </c>
      <c r="D5512" s="22" t="s">
        <v>10</v>
      </c>
      <c r="E5512" s="22" t="s">
        <v>27</v>
      </c>
      <c r="F5512" s="25">
        <v>106.72</v>
      </c>
      <c r="G5512" s="22" t="s">
        <v>41</v>
      </c>
      <c r="H5512" s="26">
        <v>148</v>
      </c>
      <c r="I5512" s="27">
        <v>15794.56</v>
      </c>
      <c r="J5512" s="22" t="s">
        <v>28</v>
      </c>
      <c r="K5512" s="22" t="s">
        <v>5529</v>
      </c>
      <c r="L5512" s="22" t="s">
        <v>43</v>
      </c>
    </row>
    <row r="5513" spans="1:12" s="1" customFormat="1" ht="19.7" customHeight="1" x14ac:dyDescent="0.2">
      <c r="A5513" s="28" t="s">
        <v>8</v>
      </c>
      <c r="B5513" s="29">
        <v>44526</v>
      </c>
      <c r="C5513" s="30">
        <v>44526.619467277298</v>
      </c>
      <c r="D5513" s="28" t="s">
        <v>10</v>
      </c>
      <c r="E5513" s="28" t="s">
        <v>27</v>
      </c>
      <c r="F5513" s="31">
        <v>106.72</v>
      </c>
      <c r="G5513" s="28" t="s">
        <v>41</v>
      </c>
      <c r="H5513" s="32">
        <v>46</v>
      </c>
      <c r="I5513" s="33">
        <v>4909.12</v>
      </c>
      <c r="J5513" s="28" t="s">
        <v>28</v>
      </c>
      <c r="K5513" s="28" t="s">
        <v>5530</v>
      </c>
      <c r="L5513" s="28" t="s">
        <v>43</v>
      </c>
    </row>
    <row r="5514" spans="1:12" s="1" customFormat="1" ht="19.7" customHeight="1" x14ac:dyDescent="0.2">
      <c r="A5514" s="22" t="s">
        <v>8</v>
      </c>
      <c r="B5514" s="23">
        <v>44526</v>
      </c>
      <c r="C5514" s="24">
        <v>44526.619868993701</v>
      </c>
      <c r="D5514" s="22" t="s">
        <v>10</v>
      </c>
      <c r="E5514" s="22" t="s">
        <v>27</v>
      </c>
      <c r="F5514" s="25">
        <v>106.82</v>
      </c>
      <c r="G5514" s="22" t="s">
        <v>41</v>
      </c>
      <c r="H5514" s="26">
        <v>818</v>
      </c>
      <c r="I5514" s="27">
        <v>87378.76</v>
      </c>
      <c r="J5514" s="22" t="s">
        <v>23</v>
      </c>
      <c r="K5514" s="22" t="s">
        <v>5531</v>
      </c>
      <c r="L5514" s="22" t="s">
        <v>43</v>
      </c>
    </row>
    <row r="5515" spans="1:12" s="1" customFormat="1" ht="19.7" customHeight="1" x14ac:dyDescent="0.2">
      <c r="A5515" s="28" t="s">
        <v>8</v>
      </c>
      <c r="B5515" s="29">
        <v>44526</v>
      </c>
      <c r="C5515" s="30">
        <v>44526.6198690249</v>
      </c>
      <c r="D5515" s="28" t="s">
        <v>10</v>
      </c>
      <c r="E5515" s="28" t="s">
        <v>21</v>
      </c>
      <c r="F5515" s="31">
        <v>10.398</v>
      </c>
      <c r="G5515" s="28" t="s">
        <v>41</v>
      </c>
      <c r="H5515" s="32">
        <v>1036</v>
      </c>
      <c r="I5515" s="33">
        <v>10772.33</v>
      </c>
      <c r="J5515" s="28" t="s">
        <v>22</v>
      </c>
      <c r="K5515" s="28" t="s">
        <v>5532</v>
      </c>
      <c r="L5515" s="28" t="s">
        <v>43</v>
      </c>
    </row>
    <row r="5516" spans="1:12" s="1" customFormat="1" ht="19.7" customHeight="1" x14ac:dyDescent="0.2">
      <c r="A5516" s="22" t="s">
        <v>8</v>
      </c>
      <c r="B5516" s="23">
        <v>44526</v>
      </c>
      <c r="C5516" s="24">
        <v>44526.619869025897</v>
      </c>
      <c r="D5516" s="22" t="s">
        <v>10</v>
      </c>
      <c r="E5516" s="22" t="s">
        <v>27</v>
      </c>
      <c r="F5516" s="25">
        <v>106.82</v>
      </c>
      <c r="G5516" s="22" t="s">
        <v>41</v>
      </c>
      <c r="H5516" s="26">
        <v>1714</v>
      </c>
      <c r="I5516" s="27">
        <v>183089.48</v>
      </c>
      <c r="J5516" s="22" t="s">
        <v>28</v>
      </c>
      <c r="K5516" s="22" t="s">
        <v>5533</v>
      </c>
      <c r="L5516" s="22" t="s">
        <v>43</v>
      </c>
    </row>
    <row r="5517" spans="1:12" s="1" customFormat="1" ht="19.7" customHeight="1" x14ac:dyDescent="0.2">
      <c r="A5517" s="28" t="s">
        <v>8</v>
      </c>
      <c r="B5517" s="29">
        <v>44526</v>
      </c>
      <c r="C5517" s="30">
        <v>44526.619869144299</v>
      </c>
      <c r="D5517" s="28" t="s">
        <v>10</v>
      </c>
      <c r="E5517" s="28" t="s">
        <v>27</v>
      </c>
      <c r="F5517" s="31">
        <v>106.82</v>
      </c>
      <c r="G5517" s="28" t="s">
        <v>41</v>
      </c>
      <c r="H5517" s="32">
        <v>232</v>
      </c>
      <c r="I5517" s="33">
        <v>24782.240000000002</v>
      </c>
      <c r="J5517" s="28" t="s">
        <v>23</v>
      </c>
      <c r="K5517" s="28" t="s">
        <v>5534</v>
      </c>
      <c r="L5517" s="28" t="s">
        <v>43</v>
      </c>
    </row>
    <row r="5518" spans="1:12" s="1" customFormat="1" ht="19.7" customHeight="1" x14ac:dyDescent="0.2">
      <c r="A5518" s="22" t="s">
        <v>8</v>
      </c>
      <c r="B5518" s="23">
        <v>44526</v>
      </c>
      <c r="C5518" s="24">
        <v>44526.6198807291</v>
      </c>
      <c r="D5518" s="22" t="s">
        <v>10</v>
      </c>
      <c r="E5518" s="22" t="s">
        <v>29</v>
      </c>
      <c r="F5518" s="25">
        <v>77.319999999999993</v>
      </c>
      <c r="G5518" s="22" t="s">
        <v>41</v>
      </c>
      <c r="H5518" s="26">
        <v>64</v>
      </c>
      <c r="I5518" s="27">
        <v>4948.4799999999996</v>
      </c>
      <c r="J5518" s="22" t="s">
        <v>30</v>
      </c>
      <c r="K5518" s="22" t="s">
        <v>5535</v>
      </c>
      <c r="L5518" s="22" t="s">
        <v>43</v>
      </c>
    </row>
    <row r="5519" spans="1:12" s="1" customFormat="1" ht="19.7" customHeight="1" x14ac:dyDescent="0.2">
      <c r="A5519" s="28" t="s">
        <v>8</v>
      </c>
      <c r="B5519" s="29">
        <v>44526</v>
      </c>
      <c r="C5519" s="30">
        <v>44526.619880729399</v>
      </c>
      <c r="D5519" s="28" t="s">
        <v>10</v>
      </c>
      <c r="E5519" s="28" t="s">
        <v>29</v>
      </c>
      <c r="F5519" s="31">
        <v>77.319999999999993</v>
      </c>
      <c r="G5519" s="28" t="s">
        <v>41</v>
      </c>
      <c r="H5519" s="32">
        <v>1211</v>
      </c>
      <c r="I5519" s="33">
        <v>93634.52</v>
      </c>
      <c r="J5519" s="28" t="s">
        <v>30</v>
      </c>
      <c r="K5519" s="28" t="s">
        <v>5536</v>
      </c>
      <c r="L5519" s="28" t="s">
        <v>43</v>
      </c>
    </row>
    <row r="5520" spans="1:12" s="1" customFormat="1" ht="19.7" customHeight="1" x14ac:dyDescent="0.2">
      <c r="A5520" s="22" t="s">
        <v>8</v>
      </c>
      <c r="B5520" s="23">
        <v>44526</v>
      </c>
      <c r="C5520" s="24">
        <v>44526.6200915933</v>
      </c>
      <c r="D5520" s="22" t="s">
        <v>10</v>
      </c>
      <c r="E5520" s="22" t="s">
        <v>21</v>
      </c>
      <c r="F5520" s="25">
        <v>10.398</v>
      </c>
      <c r="G5520" s="22" t="s">
        <v>41</v>
      </c>
      <c r="H5520" s="26">
        <v>673</v>
      </c>
      <c r="I5520" s="27">
        <v>6997.85</v>
      </c>
      <c r="J5520" s="22" t="s">
        <v>22</v>
      </c>
      <c r="K5520" s="22" t="s">
        <v>5537</v>
      </c>
      <c r="L5520" s="22" t="s">
        <v>43</v>
      </c>
    </row>
    <row r="5521" spans="1:12" s="1" customFormat="1" ht="19.7" customHeight="1" x14ac:dyDescent="0.2">
      <c r="A5521" s="28" t="s">
        <v>8</v>
      </c>
      <c r="B5521" s="29">
        <v>44526</v>
      </c>
      <c r="C5521" s="30">
        <v>44526.620091593701</v>
      </c>
      <c r="D5521" s="28" t="s">
        <v>10</v>
      </c>
      <c r="E5521" s="28" t="s">
        <v>21</v>
      </c>
      <c r="F5521" s="31">
        <v>10.398</v>
      </c>
      <c r="G5521" s="28" t="s">
        <v>41</v>
      </c>
      <c r="H5521" s="32">
        <v>350</v>
      </c>
      <c r="I5521" s="33">
        <v>3639.3</v>
      </c>
      <c r="J5521" s="28" t="s">
        <v>22</v>
      </c>
      <c r="K5521" s="28" t="s">
        <v>5538</v>
      </c>
      <c r="L5521" s="28" t="s">
        <v>43</v>
      </c>
    </row>
    <row r="5522" spans="1:12" s="1" customFormat="1" ht="19.7" customHeight="1" x14ac:dyDescent="0.2">
      <c r="A5522" s="22" t="s">
        <v>8</v>
      </c>
      <c r="B5522" s="23">
        <v>44526</v>
      </c>
      <c r="C5522" s="24">
        <v>44526.6200916901</v>
      </c>
      <c r="D5522" s="22" t="s">
        <v>10</v>
      </c>
      <c r="E5522" s="22" t="s">
        <v>21</v>
      </c>
      <c r="F5522" s="25">
        <v>10.398</v>
      </c>
      <c r="G5522" s="22" t="s">
        <v>41</v>
      </c>
      <c r="H5522" s="26">
        <v>453</v>
      </c>
      <c r="I5522" s="27">
        <v>4710.29</v>
      </c>
      <c r="J5522" s="22" t="s">
        <v>23</v>
      </c>
      <c r="K5522" s="22" t="s">
        <v>5539</v>
      </c>
      <c r="L5522" s="22" t="s">
        <v>43</v>
      </c>
    </row>
    <row r="5523" spans="1:12" s="1" customFormat="1" ht="19.7" customHeight="1" x14ac:dyDescent="0.2">
      <c r="A5523" s="28" t="s">
        <v>8</v>
      </c>
      <c r="B5523" s="29">
        <v>44526</v>
      </c>
      <c r="C5523" s="30">
        <v>44526.6200916905</v>
      </c>
      <c r="D5523" s="28" t="s">
        <v>10</v>
      </c>
      <c r="E5523" s="28" t="s">
        <v>21</v>
      </c>
      <c r="F5523" s="31">
        <v>10.398</v>
      </c>
      <c r="G5523" s="28" t="s">
        <v>41</v>
      </c>
      <c r="H5523" s="32">
        <v>453</v>
      </c>
      <c r="I5523" s="33">
        <v>4710.29</v>
      </c>
      <c r="J5523" s="28" t="s">
        <v>23</v>
      </c>
      <c r="K5523" s="28" t="s">
        <v>5540</v>
      </c>
      <c r="L5523" s="28" t="s">
        <v>43</v>
      </c>
    </row>
    <row r="5524" spans="1:12" s="1" customFormat="1" ht="19.7" customHeight="1" x14ac:dyDescent="0.2">
      <c r="A5524" s="22" t="s">
        <v>8</v>
      </c>
      <c r="B5524" s="23">
        <v>44526</v>
      </c>
      <c r="C5524" s="24">
        <v>44526.620091690696</v>
      </c>
      <c r="D5524" s="22" t="s">
        <v>10</v>
      </c>
      <c r="E5524" s="22" t="s">
        <v>21</v>
      </c>
      <c r="F5524" s="25">
        <v>10.398</v>
      </c>
      <c r="G5524" s="22" t="s">
        <v>41</v>
      </c>
      <c r="H5524" s="26">
        <v>104</v>
      </c>
      <c r="I5524" s="27">
        <v>1081.3900000000001</v>
      </c>
      <c r="J5524" s="22" t="s">
        <v>23</v>
      </c>
      <c r="K5524" s="22" t="s">
        <v>5541</v>
      </c>
      <c r="L5524" s="22" t="s">
        <v>43</v>
      </c>
    </row>
    <row r="5525" spans="1:12" s="1" customFormat="1" ht="19.7" customHeight="1" x14ac:dyDescent="0.2">
      <c r="A5525" s="28" t="s">
        <v>8</v>
      </c>
      <c r="B5525" s="29">
        <v>44526</v>
      </c>
      <c r="C5525" s="30">
        <v>44526.620091826699</v>
      </c>
      <c r="D5525" s="28" t="s">
        <v>10</v>
      </c>
      <c r="E5525" s="28" t="s">
        <v>21</v>
      </c>
      <c r="F5525" s="31">
        <v>10.398</v>
      </c>
      <c r="G5525" s="28" t="s">
        <v>41</v>
      </c>
      <c r="H5525" s="32">
        <v>171</v>
      </c>
      <c r="I5525" s="33">
        <v>1778.06</v>
      </c>
      <c r="J5525" s="28" t="s">
        <v>22</v>
      </c>
      <c r="K5525" s="28" t="s">
        <v>5542</v>
      </c>
      <c r="L5525" s="28" t="s">
        <v>43</v>
      </c>
    </row>
    <row r="5526" spans="1:12" s="1" customFormat="1" ht="19.7" customHeight="1" x14ac:dyDescent="0.2">
      <c r="A5526" s="22" t="s">
        <v>8</v>
      </c>
      <c r="B5526" s="23">
        <v>44526</v>
      </c>
      <c r="C5526" s="24">
        <v>44526.620091826699</v>
      </c>
      <c r="D5526" s="22" t="s">
        <v>10</v>
      </c>
      <c r="E5526" s="22" t="s">
        <v>21</v>
      </c>
      <c r="F5526" s="25">
        <v>10.398</v>
      </c>
      <c r="G5526" s="22" t="s">
        <v>41</v>
      </c>
      <c r="H5526" s="26">
        <v>700</v>
      </c>
      <c r="I5526" s="27">
        <v>7278.6</v>
      </c>
      <c r="J5526" s="22" t="s">
        <v>22</v>
      </c>
      <c r="K5526" s="22" t="s">
        <v>5543</v>
      </c>
      <c r="L5526" s="22" t="s">
        <v>43</v>
      </c>
    </row>
    <row r="5527" spans="1:12" s="1" customFormat="1" ht="19.7" customHeight="1" x14ac:dyDescent="0.2">
      <c r="A5527" s="28" t="s">
        <v>8</v>
      </c>
      <c r="B5527" s="29">
        <v>44526</v>
      </c>
      <c r="C5527" s="30">
        <v>44526.620091826699</v>
      </c>
      <c r="D5527" s="28" t="s">
        <v>10</v>
      </c>
      <c r="E5527" s="28" t="s">
        <v>21</v>
      </c>
      <c r="F5527" s="31">
        <v>10.398</v>
      </c>
      <c r="G5527" s="28" t="s">
        <v>41</v>
      </c>
      <c r="H5527" s="32">
        <v>139</v>
      </c>
      <c r="I5527" s="33">
        <v>1445.32</v>
      </c>
      <c r="J5527" s="28" t="s">
        <v>22</v>
      </c>
      <c r="K5527" s="28" t="s">
        <v>5544</v>
      </c>
      <c r="L5527" s="28" t="s">
        <v>43</v>
      </c>
    </row>
    <row r="5528" spans="1:12" s="1" customFormat="1" ht="19.7" customHeight="1" x14ac:dyDescent="0.2">
      <c r="A5528" s="22" t="s">
        <v>8</v>
      </c>
      <c r="B5528" s="23">
        <v>44526</v>
      </c>
      <c r="C5528" s="24">
        <v>44526.620494413102</v>
      </c>
      <c r="D5528" s="22" t="s">
        <v>10</v>
      </c>
      <c r="E5528" s="22" t="s">
        <v>21</v>
      </c>
      <c r="F5528" s="25">
        <v>10.398</v>
      </c>
      <c r="G5528" s="22" t="s">
        <v>41</v>
      </c>
      <c r="H5528" s="26">
        <v>1176</v>
      </c>
      <c r="I5528" s="27">
        <v>12228.05</v>
      </c>
      <c r="J5528" s="22" t="s">
        <v>23</v>
      </c>
      <c r="K5528" s="22" t="s">
        <v>5545</v>
      </c>
      <c r="L5528" s="22" t="s">
        <v>43</v>
      </c>
    </row>
    <row r="5529" spans="1:12" s="1" customFormat="1" ht="19.7" customHeight="1" x14ac:dyDescent="0.2">
      <c r="A5529" s="28" t="s">
        <v>8</v>
      </c>
      <c r="B5529" s="29">
        <v>44526</v>
      </c>
      <c r="C5529" s="30">
        <v>44526.620611418402</v>
      </c>
      <c r="D5529" s="28" t="s">
        <v>10</v>
      </c>
      <c r="E5529" s="28" t="s">
        <v>21</v>
      </c>
      <c r="F5529" s="31">
        <v>10.398</v>
      </c>
      <c r="G5529" s="28" t="s">
        <v>41</v>
      </c>
      <c r="H5529" s="32">
        <v>1095</v>
      </c>
      <c r="I5529" s="33">
        <v>11385.81</v>
      </c>
      <c r="J5529" s="28" t="s">
        <v>22</v>
      </c>
      <c r="K5529" s="28" t="s">
        <v>5546</v>
      </c>
      <c r="L5529" s="28" t="s">
        <v>43</v>
      </c>
    </row>
    <row r="5530" spans="1:12" s="1" customFormat="1" ht="19.7" customHeight="1" x14ac:dyDescent="0.2">
      <c r="A5530" s="22" t="s">
        <v>8</v>
      </c>
      <c r="B5530" s="23">
        <v>44526</v>
      </c>
      <c r="C5530" s="24">
        <v>44526.620611418897</v>
      </c>
      <c r="D5530" s="22" t="s">
        <v>10</v>
      </c>
      <c r="E5530" s="22" t="s">
        <v>27</v>
      </c>
      <c r="F5530" s="25">
        <v>106.78</v>
      </c>
      <c r="G5530" s="22" t="s">
        <v>41</v>
      </c>
      <c r="H5530" s="26">
        <v>1792</v>
      </c>
      <c r="I5530" s="27">
        <v>191349.76000000001</v>
      </c>
      <c r="J5530" s="22" t="s">
        <v>28</v>
      </c>
      <c r="K5530" s="22" t="s">
        <v>5547</v>
      </c>
      <c r="L5530" s="22" t="s">
        <v>43</v>
      </c>
    </row>
    <row r="5531" spans="1:12" s="1" customFormat="1" ht="19.7" customHeight="1" x14ac:dyDescent="0.2">
      <c r="A5531" s="28" t="s">
        <v>8</v>
      </c>
      <c r="B5531" s="29">
        <v>44526</v>
      </c>
      <c r="C5531" s="30">
        <v>44526.620611515602</v>
      </c>
      <c r="D5531" s="28" t="s">
        <v>10</v>
      </c>
      <c r="E5531" s="28" t="s">
        <v>27</v>
      </c>
      <c r="F5531" s="31">
        <v>106.78</v>
      </c>
      <c r="G5531" s="28" t="s">
        <v>41</v>
      </c>
      <c r="H5531" s="32">
        <v>855</v>
      </c>
      <c r="I5531" s="33">
        <v>91296.9</v>
      </c>
      <c r="J5531" s="28" t="s">
        <v>23</v>
      </c>
      <c r="K5531" s="28" t="s">
        <v>5548</v>
      </c>
      <c r="L5531" s="28" t="s">
        <v>43</v>
      </c>
    </row>
    <row r="5532" spans="1:12" s="1" customFormat="1" ht="19.7" customHeight="1" x14ac:dyDescent="0.2">
      <c r="A5532" s="22" t="s">
        <v>8</v>
      </c>
      <c r="B5532" s="23">
        <v>44526</v>
      </c>
      <c r="C5532" s="24">
        <v>44526.620611516497</v>
      </c>
      <c r="D5532" s="22" t="s">
        <v>10</v>
      </c>
      <c r="E5532" s="22" t="s">
        <v>21</v>
      </c>
      <c r="F5532" s="25">
        <v>10.398</v>
      </c>
      <c r="G5532" s="22" t="s">
        <v>41</v>
      </c>
      <c r="H5532" s="26">
        <v>736</v>
      </c>
      <c r="I5532" s="27">
        <v>7652.93</v>
      </c>
      <c r="J5532" s="22" t="s">
        <v>23</v>
      </c>
      <c r="K5532" s="22" t="s">
        <v>5549</v>
      </c>
      <c r="L5532" s="22" t="s">
        <v>43</v>
      </c>
    </row>
    <row r="5533" spans="1:12" s="1" customFormat="1" ht="19.7" customHeight="1" x14ac:dyDescent="0.2">
      <c r="A5533" s="28" t="s">
        <v>8</v>
      </c>
      <c r="B5533" s="29">
        <v>44526</v>
      </c>
      <c r="C5533" s="30">
        <v>44526.620611537197</v>
      </c>
      <c r="D5533" s="28" t="s">
        <v>10</v>
      </c>
      <c r="E5533" s="28" t="s">
        <v>21</v>
      </c>
      <c r="F5533" s="31">
        <v>10.398</v>
      </c>
      <c r="G5533" s="28" t="s">
        <v>41</v>
      </c>
      <c r="H5533" s="32">
        <v>133</v>
      </c>
      <c r="I5533" s="33">
        <v>1382.93</v>
      </c>
      <c r="J5533" s="28" t="s">
        <v>23</v>
      </c>
      <c r="K5533" s="28" t="s">
        <v>5550</v>
      </c>
      <c r="L5533" s="28" t="s">
        <v>43</v>
      </c>
    </row>
    <row r="5534" spans="1:12" s="1" customFormat="1" ht="19.7" customHeight="1" x14ac:dyDescent="0.2">
      <c r="A5534" s="22" t="s">
        <v>8</v>
      </c>
      <c r="B5534" s="23">
        <v>44526</v>
      </c>
      <c r="C5534" s="24">
        <v>44526.620611539103</v>
      </c>
      <c r="D5534" s="22" t="s">
        <v>10</v>
      </c>
      <c r="E5534" s="22" t="s">
        <v>27</v>
      </c>
      <c r="F5534" s="25">
        <v>106.78</v>
      </c>
      <c r="G5534" s="22" t="s">
        <v>41</v>
      </c>
      <c r="H5534" s="26">
        <v>243</v>
      </c>
      <c r="I5534" s="27">
        <v>25947.54</v>
      </c>
      <c r="J5534" s="22" t="s">
        <v>23</v>
      </c>
      <c r="K5534" s="22" t="s">
        <v>5551</v>
      </c>
      <c r="L5534" s="22" t="s">
        <v>43</v>
      </c>
    </row>
    <row r="5535" spans="1:12" s="1" customFormat="1" ht="19.7" customHeight="1" x14ac:dyDescent="0.2">
      <c r="A5535" s="28" t="s">
        <v>8</v>
      </c>
      <c r="B5535" s="29">
        <v>44526</v>
      </c>
      <c r="C5535" s="30">
        <v>44526.620811456101</v>
      </c>
      <c r="D5535" s="28" t="s">
        <v>10</v>
      </c>
      <c r="E5535" s="28" t="s">
        <v>21</v>
      </c>
      <c r="F5535" s="31">
        <v>10.404</v>
      </c>
      <c r="G5535" s="28" t="s">
        <v>41</v>
      </c>
      <c r="H5535" s="32">
        <v>907</v>
      </c>
      <c r="I5535" s="33">
        <v>9436.43</v>
      </c>
      <c r="J5535" s="28" t="s">
        <v>22</v>
      </c>
      <c r="K5535" s="28" t="s">
        <v>5552</v>
      </c>
      <c r="L5535" s="28" t="s">
        <v>43</v>
      </c>
    </row>
    <row r="5536" spans="1:12" s="1" customFormat="1" ht="19.7" customHeight="1" x14ac:dyDescent="0.2">
      <c r="A5536" s="22" t="s">
        <v>8</v>
      </c>
      <c r="B5536" s="23">
        <v>44526</v>
      </c>
      <c r="C5536" s="24">
        <v>44526.620995509104</v>
      </c>
      <c r="D5536" s="22" t="s">
        <v>10</v>
      </c>
      <c r="E5536" s="22" t="s">
        <v>27</v>
      </c>
      <c r="F5536" s="25">
        <v>106.9</v>
      </c>
      <c r="G5536" s="22" t="s">
        <v>41</v>
      </c>
      <c r="H5536" s="26">
        <v>1628</v>
      </c>
      <c r="I5536" s="27">
        <v>174033.2</v>
      </c>
      <c r="J5536" s="22" t="s">
        <v>28</v>
      </c>
      <c r="K5536" s="22" t="s">
        <v>5553</v>
      </c>
      <c r="L5536" s="22" t="s">
        <v>43</v>
      </c>
    </row>
    <row r="5537" spans="1:12" s="1" customFormat="1" ht="19.7" customHeight="1" x14ac:dyDescent="0.2">
      <c r="A5537" s="28" t="s">
        <v>8</v>
      </c>
      <c r="B5537" s="29">
        <v>44526</v>
      </c>
      <c r="C5537" s="30">
        <v>44526.620995606601</v>
      </c>
      <c r="D5537" s="28" t="s">
        <v>10</v>
      </c>
      <c r="E5537" s="28" t="s">
        <v>27</v>
      </c>
      <c r="F5537" s="31">
        <v>106.9</v>
      </c>
      <c r="G5537" s="28" t="s">
        <v>41</v>
      </c>
      <c r="H5537" s="32">
        <v>776</v>
      </c>
      <c r="I5537" s="33">
        <v>82954.399999999994</v>
      </c>
      <c r="J5537" s="28" t="s">
        <v>23</v>
      </c>
      <c r="K5537" s="28" t="s">
        <v>5554</v>
      </c>
      <c r="L5537" s="28" t="s">
        <v>43</v>
      </c>
    </row>
    <row r="5538" spans="1:12" s="1" customFormat="1" ht="19.7" customHeight="1" x14ac:dyDescent="0.2">
      <c r="A5538" s="22" t="s">
        <v>8</v>
      </c>
      <c r="B5538" s="23">
        <v>44526</v>
      </c>
      <c r="C5538" s="24">
        <v>44526.621148268197</v>
      </c>
      <c r="D5538" s="22" t="s">
        <v>10</v>
      </c>
      <c r="E5538" s="22" t="s">
        <v>21</v>
      </c>
      <c r="F5538" s="25">
        <v>10.407999999999999</v>
      </c>
      <c r="G5538" s="22" t="s">
        <v>41</v>
      </c>
      <c r="H5538" s="26">
        <v>962</v>
      </c>
      <c r="I5538" s="27">
        <v>10012.5</v>
      </c>
      <c r="J5538" s="22" t="s">
        <v>22</v>
      </c>
      <c r="K5538" s="22" t="s">
        <v>5555</v>
      </c>
      <c r="L5538" s="22" t="s">
        <v>43</v>
      </c>
    </row>
    <row r="5539" spans="1:12" s="1" customFormat="1" ht="19.7" customHeight="1" x14ac:dyDescent="0.2">
      <c r="A5539" s="28" t="s">
        <v>8</v>
      </c>
      <c r="B5539" s="29">
        <v>44526</v>
      </c>
      <c r="C5539" s="30">
        <v>44526.621558029598</v>
      </c>
      <c r="D5539" s="28" t="s">
        <v>10</v>
      </c>
      <c r="E5539" s="28" t="s">
        <v>27</v>
      </c>
      <c r="F5539" s="31">
        <v>106.78</v>
      </c>
      <c r="G5539" s="28" t="s">
        <v>41</v>
      </c>
      <c r="H5539" s="32">
        <v>312</v>
      </c>
      <c r="I5539" s="33">
        <v>33315.360000000001</v>
      </c>
      <c r="J5539" s="28" t="s">
        <v>23</v>
      </c>
      <c r="K5539" s="28" t="s">
        <v>5556</v>
      </c>
      <c r="L5539" s="28" t="s">
        <v>43</v>
      </c>
    </row>
    <row r="5540" spans="1:12" s="1" customFormat="1" ht="19.7" customHeight="1" x14ac:dyDescent="0.2">
      <c r="A5540" s="22" t="s">
        <v>8</v>
      </c>
      <c r="B5540" s="23">
        <v>44526</v>
      </c>
      <c r="C5540" s="24">
        <v>44526.621558030602</v>
      </c>
      <c r="D5540" s="22" t="s">
        <v>10</v>
      </c>
      <c r="E5540" s="22" t="s">
        <v>27</v>
      </c>
      <c r="F5540" s="25">
        <v>106.78</v>
      </c>
      <c r="G5540" s="22" t="s">
        <v>41</v>
      </c>
      <c r="H5540" s="26">
        <v>299</v>
      </c>
      <c r="I5540" s="27">
        <v>31927.22</v>
      </c>
      <c r="J5540" s="22" t="s">
        <v>23</v>
      </c>
      <c r="K5540" s="22" t="s">
        <v>5557</v>
      </c>
      <c r="L5540" s="22" t="s">
        <v>43</v>
      </c>
    </row>
    <row r="5541" spans="1:12" s="1" customFormat="1" ht="19.7" customHeight="1" x14ac:dyDescent="0.2">
      <c r="A5541" s="28" t="s">
        <v>8</v>
      </c>
      <c r="B5541" s="29">
        <v>44526</v>
      </c>
      <c r="C5541" s="30">
        <v>44526.621558878403</v>
      </c>
      <c r="D5541" s="28" t="s">
        <v>10</v>
      </c>
      <c r="E5541" s="28" t="s">
        <v>27</v>
      </c>
      <c r="F5541" s="31">
        <v>106.78</v>
      </c>
      <c r="G5541" s="28" t="s">
        <v>41</v>
      </c>
      <c r="H5541" s="32">
        <v>446</v>
      </c>
      <c r="I5541" s="33">
        <v>47623.88</v>
      </c>
      <c r="J5541" s="28" t="s">
        <v>28</v>
      </c>
      <c r="K5541" s="28" t="s">
        <v>5558</v>
      </c>
      <c r="L5541" s="28" t="s">
        <v>43</v>
      </c>
    </row>
    <row r="5542" spans="1:12" s="1" customFormat="1" ht="19.7" customHeight="1" x14ac:dyDescent="0.2">
      <c r="A5542" s="22" t="s">
        <v>8</v>
      </c>
      <c r="B5542" s="23">
        <v>44526</v>
      </c>
      <c r="C5542" s="24">
        <v>44526.621558879197</v>
      </c>
      <c r="D5542" s="22" t="s">
        <v>10</v>
      </c>
      <c r="E5542" s="22" t="s">
        <v>27</v>
      </c>
      <c r="F5542" s="25">
        <v>106.78</v>
      </c>
      <c r="G5542" s="22" t="s">
        <v>41</v>
      </c>
      <c r="H5542" s="26">
        <v>208</v>
      </c>
      <c r="I5542" s="27">
        <v>22210.240000000002</v>
      </c>
      <c r="J5542" s="22" t="s">
        <v>28</v>
      </c>
      <c r="K5542" s="22" t="s">
        <v>5559</v>
      </c>
      <c r="L5542" s="22" t="s">
        <v>43</v>
      </c>
    </row>
    <row r="5543" spans="1:12" s="1" customFormat="1" ht="19.7" customHeight="1" x14ac:dyDescent="0.2">
      <c r="A5543" s="28" t="s">
        <v>8</v>
      </c>
      <c r="B5543" s="29">
        <v>44526</v>
      </c>
      <c r="C5543" s="30">
        <v>44526.621558880302</v>
      </c>
      <c r="D5543" s="28" t="s">
        <v>10</v>
      </c>
      <c r="E5543" s="28" t="s">
        <v>27</v>
      </c>
      <c r="F5543" s="31">
        <v>106.78</v>
      </c>
      <c r="G5543" s="28" t="s">
        <v>41</v>
      </c>
      <c r="H5543" s="32">
        <v>349</v>
      </c>
      <c r="I5543" s="33">
        <v>37266.22</v>
      </c>
      <c r="J5543" s="28" t="s">
        <v>28</v>
      </c>
      <c r="K5543" s="28" t="s">
        <v>5560</v>
      </c>
      <c r="L5543" s="28" t="s">
        <v>43</v>
      </c>
    </row>
    <row r="5544" spans="1:12" s="1" customFormat="1" ht="19.7" customHeight="1" x14ac:dyDescent="0.2">
      <c r="A5544" s="22" t="s">
        <v>8</v>
      </c>
      <c r="B5544" s="23">
        <v>44526</v>
      </c>
      <c r="C5544" s="24">
        <v>44526.621558880601</v>
      </c>
      <c r="D5544" s="22" t="s">
        <v>10</v>
      </c>
      <c r="E5544" s="22" t="s">
        <v>27</v>
      </c>
      <c r="F5544" s="25">
        <v>106.78</v>
      </c>
      <c r="G5544" s="22" t="s">
        <v>41</v>
      </c>
      <c r="H5544" s="26">
        <v>284</v>
      </c>
      <c r="I5544" s="27">
        <v>30325.52</v>
      </c>
      <c r="J5544" s="22" t="s">
        <v>28</v>
      </c>
      <c r="K5544" s="22" t="s">
        <v>5561</v>
      </c>
      <c r="L5544" s="22" t="s">
        <v>43</v>
      </c>
    </row>
    <row r="5545" spans="1:12" s="1" customFormat="1" ht="19.7" customHeight="1" x14ac:dyDescent="0.2">
      <c r="A5545" s="28" t="s">
        <v>8</v>
      </c>
      <c r="B5545" s="29">
        <v>44526</v>
      </c>
      <c r="C5545" s="30">
        <v>44526.6215590012</v>
      </c>
      <c r="D5545" s="28" t="s">
        <v>10</v>
      </c>
      <c r="E5545" s="28" t="s">
        <v>27</v>
      </c>
      <c r="F5545" s="31">
        <v>106.78</v>
      </c>
      <c r="G5545" s="28" t="s">
        <v>41</v>
      </c>
      <c r="H5545" s="32">
        <v>450</v>
      </c>
      <c r="I5545" s="33">
        <v>48051</v>
      </c>
      <c r="J5545" s="28" t="s">
        <v>23</v>
      </c>
      <c r="K5545" s="28" t="s">
        <v>5562</v>
      </c>
      <c r="L5545" s="28" t="s">
        <v>43</v>
      </c>
    </row>
    <row r="5546" spans="1:12" s="1" customFormat="1" ht="19.7" customHeight="1" x14ac:dyDescent="0.2">
      <c r="A5546" s="22" t="s">
        <v>8</v>
      </c>
      <c r="B5546" s="23">
        <v>44526</v>
      </c>
      <c r="C5546" s="24">
        <v>44526.6215590024</v>
      </c>
      <c r="D5546" s="22" t="s">
        <v>10</v>
      </c>
      <c r="E5546" s="22" t="s">
        <v>27</v>
      </c>
      <c r="F5546" s="25">
        <v>106.78</v>
      </c>
      <c r="G5546" s="22" t="s">
        <v>41</v>
      </c>
      <c r="H5546" s="26">
        <v>30</v>
      </c>
      <c r="I5546" s="27">
        <v>3203.4</v>
      </c>
      <c r="J5546" s="22" t="s">
        <v>23</v>
      </c>
      <c r="K5546" s="22" t="s">
        <v>5563</v>
      </c>
      <c r="L5546" s="22" t="s">
        <v>43</v>
      </c>
    </row>
    <row r="5547" spans="1:12" s="1" customFormat="1" ht="19.7" customHeight="1" x14ac:dyDescent="0.2">
      <c r="A5547" s="28" t="s">
        <v>8</v>
      </c>
      <c r="B5547" s="29">
        <v>44526</v>
      </c>
      <c r="C5547" s="30">
        <v>44526.621841138804</v>
      </c>
      <c r="D5547" s="28" t="s">
        <v>10</v>
      </c>
      <c r="E5547" s="28" t="s">
        <v>21</v>
      </c>
      <c r="F5547" s="31">
        <v>10.398</v>
      </c>
      <c r="G5547" s="28" t="s">
        <v>41</v>
      </c>
      <c r="H5547" s="32">
        <v>22</v>
      </c>
      <c r="I5547" s="33">
        <v>228.76</v>
      </c>
      <c r="J5547" s="28" t="s">
        <v>24</v>
      </c>
      <c r="K5547" s="28" t="s">
        <v>5564</v>
      </c>
      <c r="L5547" s="28" t="s">
        <v>43</v>
      </c>
    </row>
    <row r="5548" spans="1:12" s="1" customFormat="1" ht="19.7" customHeight="1" x14ac:dyDescent="0.2">
      <c r="A5548" s="22" t="s">
        <v>8</v>
      </c>
      <c r="B5548" s="23">
        <v>44526</v>
      </c>
      <c r="C5548" s="24">
        <v>44526.621878873302</v>
      </c>
      <c r="D5548" s="22" t="s">
        <v>10</v>
      </c>
      <c r="E5548" s="22" t="s">
        <v>27</v>
      </c>
      <c r="F5548" s="25">
        <v>106.76</v>
      </c>
      <c r="G5548" s="22" t="s">
        <v>41</v>
      </c>
      <c r="H5548" s="26">
        <v>10</v>
      </c>
      <c r="I5548" s="27">
        <v>1067.5999999999999</v>
      </c>
      <c r="J5548" s="22" t="s">
        <v>28</v>
      </c>
      <c r="K5548" s="22" t="s">
        <v>5565</v>
      </c>
      <c r="L5548" s="22" t="s">
        <v>43</v>
      </c>
    </row>
    <row r="5549" spans="1:12" s="1" customFormat="1" ht="19.7" customHeight="1" x14ac:dyDescent="0.2">
      <c r="A5549" s="28" t="s">
        <v>8</v>
      </c>
      <c r="B5549" s="29">
        <v>44526</v>
      </c>
      <c r="C5549" s="30">
        <v>44526.622076845502</v>
      </c>
      <c r="D5549" s="28" t="s">
        <v>10</v>
      </c>
      <c r="E5549" s="28" t="s">
        <v>27</v>
      </c>
      <c r="F5549" s="31">
        <v>106.76</v>
      </c>
      <c r="G5549" s="28" t="s">
        <v>41</v>
      </c>
      <c r="H5549" s="32">
        <v>1064</v>
      </c>
      <c r="I5549" s="33">
        <v>113592.64</v>
      </c>
      <c r="J5549" s="28" t="s">
        <v>28</v>
      </c>
      <c r="K5549" s="28" t="s">
        <v>5566</v>
      </c>
      <c r="L5549" s="28" t="s">
        <v>43</v>
      </c>
    </row>
    <row r="5550" spans="1:12" s="1" customFormat="1" ht="19.7" customHeight="1" x14ac:dyDescent="0.2">
      <c r="A5550" s="22" t="s">
        <v>8</v>
      </c>
      <c r="B5550" s="23">
        <v>44526</v>
      </c>
      <c r="C5550" s="24">
        <v>44526.622076845502</v>
      </c>
      <c r="D5550" s="22" t="s">
        <v>10</v>
      </c>
      <c r="E5550" s="22" t="s">
        <v>27</v>
      </c>
      <c r="F5550" s="25">
        <v>106.76</v>
      </c>
      <c r="G5550" s="22" t="s">
        <v>41</v>
      </c>
      <c r="H5550" s="26">
        <v>1831</v>
      </c>
      <c r="I5550" s="27">
        <v>195477.56</v>
      </c>
      <c r="J5550" s="22" t="s">
        <v>28</v>
      </c>
      <c r="K5550" s="22" t="s">
        <v>5567</v>
      </c>
      <c r="L5550" s="22" t="s">
        <v>43</v>
      </c>
    </row>
    <row r="5551" spans="1:12" s="1" customFormat="1" ht="19.7" customHeight="1" x14ac:dyDescent="0.2">
      <c r="A5551" s="28" t="s">
        <v>8</v>
      </c>
      <c r="B5551" s="29">
        <v>44526</v>
      </c>
      <c r="C5551" s="30">
        <v>44526.622076847001</v>
      </c>
      <c r="D5551" s="28" t="s">
        <v>10</v>
      </c>
      <c r="E5551" s="28" t="s">
        <v>21</v>
      </c>
      <c r="F5551" s="31">
        <v>10.398</v>
      </c>
      <c r="G5551" s="28" t="s">
        <v>41</v>
      </c>
      <c r="H5551" s="32">
        <v>302</v>
      </c>
      <c r="I5551" s="33">
        <v>3140.2</v>
      </c>
      <c r="J5551" s="28" t="s">
        <v>22</v>
      </c>
      <c r="K5551" s="28" t="s">
        <v>5568</v>
      </c>
      <c r="L5551" s="28" t="s">
        <v>43</v>
      </c>
    </row>
    <row r="5552" spans="1:12" s="1" customFormat="1" ht="19.7" customHeight="1" x14ac:dyDescent="0.2">
      <c r="A5552" s="22" t="s">
        <v>8</v>
      </c>
      <c r="B5552" s="23">
        <v>44526</v>
      </c>
      <c r="C5552" s="24">
        <v>44526.622076847503</v>
      </c>
      <c r="D5552" s="22" t="s">
        <v>10</v>
      </c>
      <c r="E5552" s="22" t="s">
        <v>21</v>
      </c>
      <c r="F5552" s="25">
        <v>10.398</v>
      </c>
      <c r="G5552" s="22" t="s">
        <v>41</v>
      </c>
      <c r="H5552" s="26">
        <v>821</v>
      </c>
      <c r="I5552" s="27">
        <v>8536.76</v>
      </c>
      <c r="J5552" s="22" t="s">
        <v>22</v>
      </c>
      <c r="K5552" s="22" t="s">
        <v>5569</v>
      </c>
      <c r="L5552" s="22" t="s">
        <v>43</v>
      </c>
    </row>
    <row r="5553" spans="1:12" s="1" customFormat="1" ht="19.7" customHeight="1" x14ac:dyDescent="0.2">
      <c r="A5553" s="28" t="s">
        <v>8</v>
      </c>
      <c r="B5553" s="29">
        <v>44526</v>
      </c>
      <c r="C5553" s="30">
        <v>44526.6220768477</v>
      </c>
      <c r="D5553" s="28" t="s">
        <v>10</v>
      </c>
      <c r="E5553" s="28" t="s">
        <v>21</v>
      </c>
      <c r="F5553" s="31">
        <v>10.398</v>
      </c>
      <c r="G5553" s="28" t="s">
        <v>41</v>
      </c>
      <c r="H5553" s="32">
        <v>209</v>
      </c>
      <c r="I5553" s="33">
        <v>2173.1799999999998</v>
      </c>
      <c r="J5553" s="28" t="s">
        <v>22</v>
      </c>
      <c r="K5553" s="28" t="s">
        <v>5570</v>
      </c>
      <c r="L5553" s="28" t="s">
        <v>43</v>
      </c>
    </row>
    <row r="5554" spans="1:12" s="1" customFormat="1" ht="19.7" customHeight="1" x14ac:dyDescent="0.2">
      <c r="A5554" s="22" t="s">
        <v>8</v>
      </c>
      <c r="B5554" s="23">
        <v>44526</v>
      </c>
      <c r="C5554" s="24">
        <v>44526.622076847998</v>
      </c>
      <c r="D5554" s="22" t="s">
        <v>10</v>
      </c>
      <c r="E5554" s="22" t="s">
        <v>21</v>
      </c>
      <c r="F5554" s="25">
        <v>10.398</v>
      </c>
      <c r="G5554" s="22" t="s">
        <v>41</v>
      </c>
      <c r="H5554" s="26">
        <v>302</v>
      </c>
      <c r="I5554" s="27">
        <v>3140.2</v>
      </c>
      <c r="J5554" s="22" t="s">
        <v>22</v>
      </c>
      <c r="K5554" s="22" t="s">
        <v>5571</v>
      </c>
      <c r="L5554" s="22" t="s">
        <v>43</v>
      </c>
    </row>
    <row r="5555" spans="1:12" s="1" customFormat="1" ht="19.7" customHeight="1" x14ac:dyDescent="0.2">
      <c r="A5555" s="28" t="s">
        <v>8</v>
      </c>
      <c r="B5555" s="29">
        <v>44526</v>
      </c>
      <c r="C5555" s="30">
        <v>44526.622076944499</v>
      </c>
      <c r="D5555" s="28" t="s">
        <v>10</v>
      </c>
      <c r="E5555" s="28" t="s">
        <v>21</v>
      </c>
      <c r="F5555" s="31">
        <v>10.398</v>
      </c>
      <c r="G5555" s="28" t="s">
        <v>41</v>
      </c>
      <c r="H5555" s="32">
        <v>204</v>
      </c>
      <c r="I5555" s="33">
        <v>2121.19</v>
      </c>
      <c r="J5555" s="28" t="s">
        <v>23</v>
      </c>
      <c r="K5555" s="28" t="s">
        <v>5572</v>
      </c>
      <c r="L5555" s="28" t="s">
        <v>43</v>
      </c>
    </row>
    <row r="5556" spans="1:12" s="1" customFormat="1" ht="19.7" customHeight="1" x14ac:dyDescent="0.2">
      <c r="A5556" s="22" t="s">
        <v>8</v>
      </c>
      <c r="B5556" s="23">
        <v>44526</v>
      </c>
      <c r="C5556" s="24">
        <v>44526.622076944499</v>
      </c>
      <c r="D5556" s="22" t="s">
        <v>10</v>
      </c>
      <c r="E5556" s="22" t="s">
        <v>21</v>
      </c>
      <c r="F5556" s="25">
        <v>10.398</v>
      </c>
      <c r="G5556" s="22" t="s">
        <v>41</v>
      </c>
      <c r="H5556" s="26">
        <v>204</v>
      </c>
      <c r="I5556" s="27">
        <v>2121.19</v>
      </c>
      <c r="J5556" s="22" t="s">
        <v>23</v>
      </c>
      <c r="K5556" s="22" t="s">
        <v>5573</v>
      </c>
      <c r="L5556" s="22" t="s">
        <v>43</v>
      </c>
    </row>
    <row r="5557" spans="1:12" s="1" customFormat="1" ht="19.7" customHeight="1" x14ac:dyDescent="0.2">
      <c r="A5557" s="28" t="s">
        <v>8</v>
      </c>
      <c r="B5557" s="29">
        <v>44526</v>
      </c>
      <c r="C5557" s="30">
        <v>44526.622076944499</v>
      </c>
      <c r="D5557" s="28" t="s">
        <v>10</v>
      </c>
      <c r="E5557" s="28" t="s">
        <v>21</v>
      </c>
      <c r="F5557" s="31">
        <v>10.398</v>
      </c>
      <c r="G5557" s="28" t="s">
        <v>41</v>
      </c>
      <c r="H5557" s="32">
        <v>204</v>
      </c>
      <c r="I5557" s="33">
        <v>2121.19</v>
      </c>
      <c r="J5557" s="28" t="s">
        <v>23</v>
      </c>
      <c r="K5557" s="28" t="s">
        <v>5574</v>
      </c>
      <c r="L5557" s="28" t="s">
        <v>43</v>
      </c>
    </row>
    <row r="5558" spans="1:12" s="1" customFormat="1" ht="19.7" customHeight="1" x14ac:dyDescent="0.2">
      <c r="A5558" s="22" t="s">
        <v>8</v>
      </c>
      <c r="B5558" s="23">
        <v>44526</v>
      </c>
      <c r="C5558" s="24">
        <v>44526.622076944499</v>
      </c>
      <c r="D5558" s="22" t="s">
        <v>10</v>
      </c>
      <c r="E5558" s="22" t="s">
        <v>21</v>
      </c>
      <c r="F5558" s="25">
        <v>10.398</v>
      </c>
      <c r="G5558" s="22" t="s">
        <v>41</v>
      </c>
      <c r="H5558" s="26">
        <v>62</v>
      </c>
      <c r="I5558" s="27">
        <v>644.67999999999995</v>
      </c>
      <c r="J5558" s="22" t="s">
        <v>23</v>
      </c>
      <c r="K5558" s="22" t="s">
        <v>5575</v>
      </c>
      <c r="L5558" s="22" t="s">
        <v>43</v>
      </c>
    </row>
    <row r="5559" spans="1:12" s="1" customFormat="1" ht="19.7" customHeight="1" x14ac:dyDescent="0.2">
      <c r="A5559" s="28" t="s">
        <v>8</v>
      </c>
      <c r="B5559" s="29">
        <v>44526</v>
      </c>
      <c r="C5559" s="30">
        <v>44526.6220769551</v>
      </c>
      <c r="D5559" s="28" t="s">
        <v>10</v>
      </c>
      <c r="E5559" s="28" t="s">
        <v>21</v>
      </c>
      <c r="F5559" s="31">
        <v>10.398</v>
      </c>
      <c r="G5559" s="28" t="s">
        <v>41</v>
      </c>
      <c r="H5559" s="32">
        <v>204</v>
      </c>
      <c r="I5559" s="33">
        <v>2121.19</v>
      </c>
      <c r="J5559" s="28" t="s">
        <v>23</v>
      </c>
      <c r="K5559" s="28" t="s">
        <v>5576</v>
      </c>
      <c r="L5559" s="28" t="s">
        <v>43</v>
      </c>
    </row>
    <row r="5560" spans="1:12" s="1" customFormat="1" ht="19.7" customHeight="1" x14ac:dyDescent="0.2">
      <c r="A5560" s="22" t="s">
        <v>8</v>
      </c>
      <c r="B5560" s="23">
        <v>44526</v>
      </c>
      <c r="C5560" s="24">
        <v>44526.622077099499</v>
      </c>
      <c r="D5560" s="22" t="s">
        <v>10</v>
      </c>
      <c r="E5560" s="22" t="s">
        <v>21</v>
      </c>
      <c r="F5560" s="25">
        <v>10.398</v>
      </c>
      <c r="G5560" s="22" t="s">
        <v>41</v>
      </c>
      <c r="H5560" s="26">
        <v>700</v>
      </c>
      <c r="I5560" s="27">
        <v>7278.6</v>
      </c>
      <c r="J5560" s="22" t="s">
        <v>22</v>
      </c>
      <c r="K5560" s="22" t="s">
        <v>5577</v>
      </c>
      <c r="L5560" s="22" t="s">
        <v>43</v>
      </c>
    </row>
    <row r="5561" spans="1:12" s="1" customFormat="1" ht="19.7" customHeight="1" x14ac:dyDescent="0.2">
      <c r="A5561" s="28" t="s">
        <v>8</v>
      </c>
      <c r="B5561" s="29">
        <v>44526</v>
      </c>
      <c r="C5561" s="30">
        <v>44526.622077099499</v>
      </c>
      <c r="D5561" s="28" t="s">
        <v>10</v>
      </c>
      <c r="E5561" s="28" t="s">
        <v>21</v>
      </c>
      <c r="F5561" s="31">
        <v>10.398</v>
      </c>
      <c r="G5561" s="28" t="s">
        <v>41</v>
      </c>
      <c r="H5561" s="32">
        <v>531</v>
      </c>
      <c r="I5561" s="33">
        <v>5521.34</v>
      </c>
      <c r="J5561" s="28" t="s">
        <v>22</v>
      </c>
      <c r="K5561" s="28" t="s">
        <v>5578</v>
      </c>
      <c r="L5561" s="28" t="s">
        <v>43</v>
      </c>
    </row>
    <row r="5562" spans="1:12" s="1" customFormat="1" ht="19.7" customHeight="1" x14ac:dyDescent="0.2">
      <c r="A5562" s="22" t="s">
        <v>8</v>
      </c>
      <c r="B5562" s="23">
        <v>44526</v>
      </c>
      <c r="C5562" s="24">
        <v>44526.622077100299</v>
      </c>
      <c r="D5562" s="22" t="s">
        <v>10</v>
      </c>
      <c r="E5562" s="22" t="s">
        <v>21</v>
      </c>
      <c r="F5562" s="25">
        <v>10.398</v>
      </c>
      <c r="G5562" s="22" t="s">
        <v>41</v>
      </c>
      <c r="H5562" s="26">
        <v>250</v>
      </c>
      <c r="I5562" s="27">
        <v>2599.5</v>
      </c>
      <c r="J5562" s="22" t="s">
        <v>22</v>
      </c>
      <c r="K5562" s="22" t="s">
        <v>5579</v>
      </c>
      <c r="L5562" s="22" t="s">
        <v>43</v>
      </c>
    </row>
    <row r="5563" spans="1:12" s="1" customFormat="1" ht="19.7" customHeight="1" x14ac:dyDescent="0.2">
      <c r="A5563" s="28" t="s">
        <v>8</v>
      </c>
      <c r="B5563" s="29">
        <v>44526</v>
      </c>
      <c r="C5563" s="30">
        <v>44526.622077218097</v>
      </c>
      <c r="D5563" s="28" t="s">
        <v>10</v>
      </c>
      <c r="E5563" s="28" t="s">
        <v>21</v>
      </c>
      <c r="F5563" s="31">
        <v>10.398</v>
      </c>
      <c r="G5563" s="28" t="s">
        <v>41</v>
      </c>
      <c r="H5563" s="32">
        <v>580</v>
      </c>
      <c r="I5563" s="33">
        <v>6030.84</v>
      </c>
      <c r="J5563" s="28" t="s">
        <v>24</v>
      </c>
      <c r="K5563" s="28" t="s">
        <v>5580</v>
      </c>
      <c r="L5563" s="28" t="s">
        <v>43</v>
      </c>
    </row>
    <row r="5564" spans="1:12" s="1" customFormat="1" ht="19.7" customHeight="1" x14ac:dyDescent="0.2">
      <c r="A5564" s="22" t="s">
        <v>8</v>
      </c>
      <c r="B5564" s="23">
        <v>44526</v>
      </c>
      <c r="C5564" s="24">
        <v>44526.622197298901</v>
      </c>
      <c r="D5564" s="22" t="s">
        <v>10</v>
      </c>
      <c r="E5564" s="22" t="s">
        <v>21</v>
      </c>
      <c r="F5564" s="25">
        <v>10.4</v>
      </c>
      <c r="G5564" s="22" t="s">
        <v>41</v>
      </c>
      <c r="H5564" s="26">
        <v>11</v>
      </c>
      <c r="I5564" s="27">
        <v>114.4</v>
      </c>
      <c r="J5564" s="22" t="s">
        <v>22</v>
      </c>
      <c r="K5564" s="22" t="s">
        <v>5581</v>
      </c>
      <c r="L5564" s="22" t="s">
        <v>43</v>
      </c>
    </row>
    <row r="5565" spans="1:12" s="1" customFormat="1" ht="19.7" customHeight="1" x14ac:dyDescent="0.2">
      <c r="A5565" s="28" t="s">
        <v>8</v>
      </c>
      <c r="B5565" s="29">
        <v>44526</v>
      </c>
      <c r="C5565" s="30">
        <v>44526.622197299403</v>
      </c>
      <c r="D5565" s="28" t="s">
        <v>10</v>
      </c>
      <c r="E5565" s="28" t="s">
        <v>21</v>
      </c>
      <c r="F5565" s="31">
        <v>10.4</v>
      </c>
      <c r="G5565" s="28" t="s">
        <v>41</v>
      </c>
      <c r="H5565" s="32">
        <v>457</v>
      </c>
      <c r="I5565" s="33">
        <v>4752.8</v>
      </c>
      <c r="J5565" s="28" t="s">
        <v>22</v>
      </c>
      <c r="K5565" s="28" t="s">
        <v>5582</v>
      </c>
      <c r="L5565" s="28" t="s">
        <v>43</v>
      </c>
    </row>
    <row r="5566" spans="1:12" s="1" customFormat="1" ht="19.7" customHeight="1" x14ac:dyDescent="0.2">
      <c r="A5566" s="22" t="s">
        <v>8</v>
      </c>
      <c r="B5566" s="23">
        <v>44526</v>
      </c>
      <c r="C5566" s="24">
        <v>44526.622197299701</v>
      </c>
      <c r="D5566" s="22" t="s">
        <v>10</v>
      </c>
      <c r="E5566" s="22" t="s">
        <v>21</v>
      </c>
      <c r="F5566" s="25">
        <v>10.4</v>
      </c>
      <c r="G5566" s="22" t="s">
        <v>41</v>
      </c>
      <c r="H5566" s="26">
        <v>411</v>
      </c>
      <c r="I5566" s="27">
        <v>4274.3999999999996</v>
      </c>
      <c r="J5566" s="22" t="s">
        <v>22</v>
      </c>
      <c r="K5566" s="22" t="s">
        <v>5583</v>
      </c>
      <c r="L5566" s="22" t="s">
        <v>43</v>
      </c>
    </row>
    <row r="5567" spans="1:12" s="1" customFormat="1" ht="19.7" customHeight="1" x14ac:dyDescent="0.2">
      <c r="A5567" s="28" t="s">
        <v>8</v>
      </c>
      <c r="B5567" s="29">
        <v>44526</v>
      </c>
      <c r="C5567" s="30">
        <v>44526.622922950002</v>
      </c>
      <c r="D5567" s="28" t="s">
        <v>10</v>
      </c>
      <c r="E5567" s="28" t="s">
        <v>27</v>
      </c>
      <c r="F5567" s="31">
        <v>106.82</v>
      </c>
      <c r="G5567" s="28" t="s">
        <v>41</v>
      </c>
      <c r="H5567" s="32">
        <v>248</v>
      </c>
      <c r="I5567" s="33">
        <v>26491.360000000001</v>
      </c>
      <c r="J5567" s="28" t="s">
        <v>28</v>
      </c>
      <c r="K5567" s="28" t="s">
        <v>5584</v>
      </c>
      <c r="L5567" s="28" t="s">
        <v>43</v>
      </c>
    </row>
    <row r="5568" spans="1:12" s="1" customFormat="1" ht="19.7" customHeight="1" x14ac:dyDescent="0.2">
      <c r="A5568" s="22" t="s">
        <v>8</v>
      </c>
      <c r="B5568" s="23">
        <v>44526</v>
      </c>
      <c r="C5568" s="24">
        <v>44526.622923856499</v>
      </c>
      <c r="D5568" s="22" t="s">
        <v>10</v>
      </c>
      <c r="E5568" s="22" t="s">
        <v>27</v>
      </c>
      <c r="F5568" s="25">
        <v>106.82</v>
      </c>
      <c r="G5568" s="22" t="s">
        <v>41</v>
      </c>
      <c r="H5568" s="26">
        <v>61</v>
      </c>
      <c r="I5568" s="27">
        <v>6516.02</v>
      </c>
      <c r="J5568" s="22" t="s">
        <v>28</v>
      </c>
      <c r="K5568" s="22" t="s">
        <v>5585</v>
      </c>
      <c r="L5568" s="22" t="s">
        <v>43</v>
      </c>
    </row>
    <row r="5569" spans="1:12" s="1" customFormat="1" ht="19.7" customHeight="1" x14ac:dyDescent="0.2">
      <c r="A5569" s="28" t="s">
        <v>8</v>
      </c>
      <c r="B5569" s="29">
        <v>44526</v>
      </c>
      <c r="C5569" s="30">
        <v>44526.622923856798</v>
      </c>
      <c r="D5569" s="28" t="s">
        <v>10</v>
      </c>
      <c r="E5569" s="28" t="s">
        <v>27</v>
      </c>
      <c r="F5569" s="31">
        <v>106.82</v>
      </c>
      <c r="G5569" s="28" t="s">
        <v>41</v>
      </c>
      <c r="H5569" s="32">
        <v>520</v>
      </c>
      <c r="I5569" s="33">
        <v>55546.400000000001</v>
      </c>
      <c r="J5569" s="28" t="s">
        <v>28</v>
      </c>
      <c r="K5569" s="28" t="s">
        <v>5586</v>
      </c>
      <c r="L5569" s="28" t="s">
        <v>43</v>
      </c>
    </row>
    <row r="5570" spans="1:12" s="1" customFormat="1" ht="19.7" customHeight="1" x14ac:dyDescent="0.2">
      <c r="A5570" s="22" t="s">
        <v>8</v>
      </c>
      <c r="B5570" s="23">
        <v>44526</v>
      </c>
      <c r="C5570" s="24">
        <v>44526.622923856899</v>
      </c>
      <c r="D5570" s="22" t="s">
        <v>10</v>
      </c>
      <c r="E5570" s="22" t="s">
        <v>27</v>
      </c>
      <c r="F5570" s="25">
        <v>106.82</v>
      </c>
      <c r="G5570" s="22" t="s">
        <v>41</v>
      </c>
      <c r="H5570" s="26">
        <v>463</v>
      </c>
      <c r="I5570" s="27">
        <v>49457.66</v>
      </c>
      <c r="J5570" s="22" t="s">
        <v>28</v>
      </c>
      <c r="K5570" s="22" t="s">
        <v>5587</v>
      </c>
      <c r="L5570" s="22" t="s">
        <v>43</v>
      </c>
    </row>
    <row r="5571" spans="1:12" s="1" customFormat="1" ht="19.7" customHeight="1" x14ac:dyDescent="0.2">
      <c r="A5571" s="28" t="s">
        <v>8</v>
      </c>
      <c r="B5571" s="29">
        <v>44526</v>
      </c>
      <c r="C5571" s="30">
        <v>44526.622923857401</v>
      </c>
      <c r="D5571" s="28" t="s">
        <v>10</v>
      </c>
      <c r="E5571" s="28" t="s">
        <v>27</v>
      </c>
      <c r="F5571" s="31">
        <v>106.82</v>
      </c>
      <c r="G5571" s="28" t="s">
        <v>41</v>
      </c>
      <c r="H5571" s="32">
        <v>237</v>
      </c>
      <c r="I5571" s="33">
        <v>25316.34</v>
      </c>
      <c r="J5571" s="28" t="s">
        <v>28</v>
      </c>
      <c r="K5571" s="28" t="s">
        <v>5588</v>
      </c>
      <c r="L5571" s="28" t="s">
        <v>43</v>
      </c>
    </row>
    <row r="5572" spans="1:12" s="1" customFormat="1" ht="19.7" customHeight="1" x14ac:dyDescent="0.2">
      <c r="A5572" s="22" t="s">
        <v>8</v>
      </c>
      <c r="B5572" s="23">
        <v>44526</v>
      </c>
      <c r="C5572" s="24">
        <v>44526.6229238581</v>
      </c>
      <c r="D5572" s="22" t="s">
        <v>10</v>
      </c>
      <c r="E5572" s="22" t="s">
        <v>27</v>
      </c>
      <c r="F5572" s="25">
        <v>106.82</v>
      </c>
      <c r="G5572" s="22" t="s">
        <v>41</v>
      </c>
      <c r="H5572" s="26">
        <v>72</v>
      </c>
      <c r="I5572" s="27">
        <v>7691.04</v>
      </c>
      <c r="J5572" s="22" t="s">
        <v>28</v>
      </c>
      <c r="K5572" s="22" t="s">
        <v>5589</v>
      </c>
      <c r="L5572" s="22" t="s">
        <v>43</v>
      </c>
    </row>
    <row r="5573" spans="1:12" s="1" customFormat="1" ht="19.7" customHeight="1" x14ac:dyDescent="0.2">
      <c r="A5573" s="28" t="s">
        <v>8</v>
      </c>
      <c r="B5573" s="29">
        <v>44526</v>
      </c>
      <c r="C5573" s="30">
        <v>44526.6229239721</v>
      </c>
      <c r="D5573" s="28" t="s">
        <v>10</v>
      </c>
      <c r="E5573" s="28" t="s">
        <v>27</v>
      </c>
      <c r="F5573" s="31">
        <v>106.82</v>
      </c>
      <c r="G5573" s="28" t="s">
        <v>41</v>
      </c>
      <c r="H5573" s="32">
        <v>148</v>
      </c>
      <c r="I5573" s="33">
        <v>15809.36</v>
      </c>
      <c r="J5573" s="28" t="s">
        <v>23</v>
      </c>
      <c r="K5573" s="28" t="s">
        <v>5590</v>
      </c>
      <c r="L5573" s="28" t="s">
        <v>43</v>
      </c>
    </row>
    <row r="5574" spans="1:12" s="1" customFormat="1" ht="19.7" customHeight="1" x14ac:dyDescent="0.2">
      <c r="A5574" s="22" t="s">
        <v>8</v>
      </c>
      <c r="B5574" s="23">
        <v>44526</v>
      </c>
      <c r="C5574" s="24">
        <v>44526.622924091098</v>
      </c>
      <c r="D5574" s="22" t="s">
        <v>10</v>
      </c>
      <c r="E5574" s="22" t="s">
        <v>27</v>
      </c>
      <c r="F5574" s="25">
        <v>106.82</v>
      </c>
      <c r="G5574" s="22" t="s">
        <v>41</v>
      </c>
      <c r="H5574" s="26">
        <v>499</v>
      </c>
      <c r="I5574" s="27">
        <v>53303.18</v>
      </c>
      <c r="J5574" s="22" t="s">
        <v>28</v>
      </c>
      <c r="K5574" s="22" t="s">
        <v>5591</v>
      </c>
      <c r="L5574" s="22" t="s">
        <v>43</v>
      </c>
    </row>
    <row r="5575" spans="1:12" s="1" customFormat="1" ht="19.7" customHeight="1" x14ac:dyDescent="0.2">
      <c r="A5575" s="28" t="s">
        <v>8</v>
      </c>
      <c r="B5575" s="29">
        <v>44526</v>
      </c>
      <c r="C5575" s="30">
        <v>44526.622929664998</v>
      </c>
      <c r="D5575" s="28" t="s">
        <v>10</v>
      </c>
      <c r="E5575" s="28" t="s">
        <v>27</v>
      </c>
      <c r="F5575" s="31">
        <v>106.82</v>
      </c>
      <c r="G5575" s="28" t="s">
        <v>41</v>
      </c>
      <c r="H5575" s="32">
        <v>397</v>
      </c>
      <c r="I5575" s="33">
        <v>42407.54</v>
      </c>
      <c r="J5575" s="28" t="s">
        <v>28</v>
      </c>
      <c r="K5575" s="28" t="s">
        <v>5592</v>
      </c>
      <c r="L5575" s="28" t="s">
        <v>43</v>
      </c>
    </row>
    <row r="5576" spans="1:12" s="1" customFormat="1" ht="19.7" customHeight="1" x14ac:dyDescent="0.2">
      <c r="A5576" s="22" t="s">
        <v>8</v>
      </c>
      <c r="B5576" s="23">
        <v>44526</v>
      </c>
      <c r="C5576" s="24">
        <v>44526.623136730603</v>
      </c>
      <c r="D5576" s="22" t="s">
        <v>10</v>
      </c>
      <c r="E5576" s="22" t="s">
        <v>27</v>
      </c>
      <c r="F5576" s="25">
        <v>106.82</v>
      </c>
      <c r="G5576" s="22" t="s">
        <v>41</v>
      </c>
      <c r="H5576" s="26">
        <v>802</v>
      </c>
      <c r="I5576" s="27">
        <v>85669.64</v>
      </c>
      <c r="J5576" s="22" t="s">
        <v>28</v>
      </c>
      <c r="K5576" s="22" t="s">
        <v>5593</v>
      </c>
      <c r="L5576" s="22" t="s">
        <v>43</v>
      </c>
    </row>
    <row r="5577" spans="1:12" s="1" customFormat="1" ht="19.7" customHeight="1" x14ac:dyDescent="0.2">
      <c r="A5577" s="28" t="s">
        <v>8</v>
      </c>
      <c r="B5577" s="29">
        <v>44526</v>
      </c>
      <c r="C5577" s="30">
        <v>44526.623136730799</v>
      </c>
      <c r="D5577" s="28" t="s">
        <v>10</v>
      </c>
      <c r="E5577" s="28" t="s">
        <v>27</v>
      </c>
      <c r="F5577" s="31">
        <v>106.82</v>
      </c>
      <c r="G5577" s="28" t="s">
        <v>41</v>
      </c>
      <c r="H5577" s="32">
        <v>155</v>
      </c>
      <c r="I5577" s="33">
        <v>16557.099999999999</v>
      </c>
      <c r="J5577" s="28" t="s">
        <v>28</v>
      </c>
      <c r="K5577" s="28" t="s">
        <v>5594</v>
      </c>
      <c r="L5577" s="28" t="s">
        <v>43</v>
      </c>
    </row>
    <row r="5578" spans="1:12" s="1" customFormat="1" ht="19.7" customHeight="1" x14ac:dyDescent="0.2">
      <c r="A5578" s="22" t="s">
        <v>8</v>
      </c>
      <c r="B5578" s="23">
        <v>44526</v>
      </c>
      <c r="C5578" s="24">
        <v>44526.623136730799</v>
      </c>
      <c r="D5578" s="22" t="s">
        <v>10</v>
      </c>
      <c r="E5578" s="22" t="s">
        <v>27</v>
      </c>
      <c r="F5578" s="25">
        <v>106.82</v>
      </c>
      <c r="G5578" s="22" t="s">
        <v>41</v>
      </c>
      <c r="H5578" s="26">
        <v>115</v>
      </c>
      <c r="I5578" s="27">
        <v>12284.3</v>
      </c>
      <c r="J5578" s="22" t="s">
        <v>28</v>
      </c>
      <c r="K5578" s="22" t="s">
        <v>5595</v>
      </c>
      <c r="L5578" s="22" t="s">
        <v>43</v>
      </c>
    </row>
    <row r="5579" spans="1:12" s="1" customFormat="1" ht="19.7" customHeight="1" x14ac:dyDescent="0.2">
      <c r="A5579" s="28" t="s">
        <v>8</v>
      </c>
      <c r="B5579" s="29">
        <v>44526</v>
      </c>
      <c r="C5579" s="30">
        <v>44526.623136731097</v>
      </c>
      <c r="D5579" s="28" t="s">
        <v>10</v>
      </c>
      <c r="E5579" s="28" t="s">
        <v>27</v>
      </c>
      <c r="F5579" s="31">
        <v>106.82</v>
      </c>
      <c r="G5579" s="28" t="s">
        <v>41</v>
      </c>
      <c r="H5579" s="32">
        <v>155</v>
      </c>
      <c r="I5579" s="33">
        <v>16557.099999999999</v>
      </c>
      <c r="J5579" s="28" t="s">
        <v>28</v>
      </c>
      <c r="K5579" s="28" t="s">
        <v>5596</v>
      </c>
      <c r="L5579" s="28" t="s">
        <v>43</v>
      </c>
    </row>
    <row r="5580" spans="1:12" s="1" customFormat="1" ht="19.7" customHeight="1" x14ac:dyDescent="0.2">
      <c r="A5580" s="22" t="s">
        <v>8</v>
      </c>
      <c r="B5580" s="23">
        <v>44526</v>
      </c>
      <c r="C5580" s="24">
        <v>44526.623151513399</v>
      </c>
      <c r="D5580" s="22" t="s">
        <v>10</v>
      </c>
      <c r="E5580" s="22" t="s">
        <v>27</v>
      </c>
      <c r="F5580" s="25">
        <v>106.82</v>
      </c>
      <c r="G5580" s="22" t="s">
        <v>41</v>
      </c>
      <c r="H5580" s="26">
        <v>71</v>
      </c>
      <c r="I5580" s="27">
        <v>7584.22</v>
      </c>
      <c r="J5580" s="22" t="s">
        <v>28</v>
      </c>
      <c r="K5580" s="22" t="s">
        <v>5597</v>
      </c>
      <c r="L5580" s="22" t="s">
        <v>43</v>
      </c>
    </row>
    <row r="5581" spans="1:12" s="1" customFormat="1" ht="19.7" customHeight="1" x14ac:dyDescent="0.2">
      <c r="A5581" s="28" t="s">
        <v>8</v>
      </c>
      <c r="B5581" s="29">
        <v>44526</v>
      </c>
      <c r="C5581" s="30">
        <v>44526.623191410297</v>
      </c>
      <c r="D5581" s="28" t="s">
        <v>10</v>
      </c>
      <c r="E5581" s="28" t="s">
        <v>21</v>
      </c>
      <c r="F5581" s="31">
        <v>10.404</v>
      </c>
      <c r="G5581" s="28" t="s">
        <v>41</v>
      </c>
      <c r="H5581" s="32">
        <v>303</v>
      </c>
      <c r="I5581" s="33">
        <v>3152.41</v>
      </c>
      <c r="J5581" s="28" t="s">
        <v>22</v>
      </c>
      <c r="K5581" s="28" t="s">
        <v>5598</v>
      </c>
      <c r="L5581" s="28" t="s">
        <v>43</v>
      </c>
    </row>
    <row r="5582" spans="1:12" s="1" customFormat="1" ht="19.7" customHeight="1" x14ac:dyDescent="0.2">
      <c r="A5582" s="22" t="s">
        <v>8</v>
      </c>
      <c r="B5582" s="23">
        <v>44526</v>
      </c>
      <c r="C5582" s="24">
        <v>44526.623191422397</v>
      </c>
      <c r="D5582" s="22" t="s">
        <v>10</v>
      </c>
      <c r="E5582" s="22" t="s">
        <v>21</v>
      </c>
      <c r="F5582" s="25">
        <v>10.404</v>
      </c>
      <c r="G5582" s="22" t="s">
        <v>41</v>
      </c>
      <c r="H5582" s="26">
        <v>76</v>
      </c>
      <c r="I5582" s="27">
        <v>790.7</v>
      </c>
      <c r="J5582" s="22" t="s">
        <v>22</v>
      </c>
      <c r="K5582" s="22" t="s">
        <v>5599</v>
      </c>
      <c r="L5582" s="22" t="s">
        <v>43</v>
      </c>
    </row>
    <row r="5583" spans="1:12" s="1" customFormat="1" ht="19.7" customHeight="1" x14ac:dyDescent="0.2">
      <c r="A5583" s="28" t="s">
        <v>8</v>
      </c>
      <c r="B5583" s="29">
        <v>44526</v>
      </c>
      <c r="C5583" s="30">
        <v>44526.623191422703</v>
      </c>
      <c r="D5583" s="28" t="s">
        <v>10</v>
      </c>
      <c r="E5583" s="28" t="s">
        <v>21</v>
      </c>
      <c r="F5583" s="31">
        <v>10.404</v>
      </c>
      <c r="G5583" s="28" t="s">
        <v>41</v>
      </c>
      <c r="H5583" s="32">
        <v>227</v>
      </c>
      <c r="I5583" s="33">
        <v>2361.71</v>
      </c>
      <c r="J5583" s="28" t="s">
        <v>22</v>
      </c>
      <c r="K5583" s="28" t="s">
        <v>5600</v>
      </c>
      <c r="L5583" s="28" t="s">
        <v>43</v>
      </c>
    </row>
    <row r="5584" spans="1:12" s="1" customFormat="1" ht="19.7" customHeight="1" x14ac:dyDescent="0.2">
      <c r="A5584" s="22" t="s">
        <v>8</v>
      </c>
      <c r="B5584" s="23">
        <v>44526</v>
      </c>
      <c r="C5584" s="24">
        <v>44526.623191422797</v>
      </c>
      <c r="D5584" s="22" t="s">
        <v>10</v>
      </c>
      <c r="E5584" s="22" t="s">
        <v>21</v>
      </c>
      <c r="F5584" s="25">
        <v>10.404</v>
      </c>
      <c r="G5584" s="22" t="s">
        <v>41</v>
      </c>
      <c r="H5584" s="26">
        <v>227</v>
      </c>
      <c r="I5584" s="27">
        <v>2361.71</v>
      </c>
      <c r="J5584" s="22" t="s">
        <v>22</v>
      </c>
      <c r="K5584" s="22" t="s">
        <v>5601</v>
      </c>
      <c r="L5584" s="22" t="s">
        <v>43</v>
      </c>
    </row>
    <row r="5585" spans="1:12" s="1" customFormat="1" ht="19.7" customHeight="1" x14ac:dyDescent="0.2">
      <c r="A5585" s="28" t="s">
        <v>8</v>
      </c>
      <c r="B5585" s="29">
        <v>44526</v>
      </c>
      <c r="C5585" s="30">
        <v>44526.623191507497</v>
      </c>
      <c r="D5585" s="28" t="s">
        <v>10</v>
      </c>
      <c r="E5585" s="28" t="s">
        <v>21</v>
      </c>
      <c r="F5585" s="31">
        <v>10.404</v>
      </c>
      <c r="G5585" s="28" t="s">
        <v>41</v>
      </c>
      <c r="H5585" s="32">
        <v>205</v>
      </c>
      <c r="I5585" s="33">
        <v>2132.8200000000002</v>
      </c>
      <c r="J5585" s="28" t="s">
        <v>23</v>
      </c>
      <c r="K5585" s="28" t="s">
        <v>5602</v>
      </c>
      <c r="L5585" s="28" t="s">
        <v>43</v>
      </c>
    </row>
    <row r="5586" spans="1:12" s="1" customFormat="1" ht="19.7" customHeight="1" x14ac:dyDescent="0.2">
      <c r="A5586" s="22" t="s">
        <v>8</v>
      </c>
      <c r="B5586" s="23">
        <v>44526</v>
      </c>
      <c r="C5586" s="24">
        <v>44526.623194713102</v>
      </c>
      <c r="D5586" s="22" t="s">
        <v>10</v>
      </c>
      <c r="E5586" s="22" t="s">
        <v>21</v>
      </c>
      <c r="F5586" s="25">
        <v>10.404</v>
      </c>
      <c r="G5586" s="22" t="s">
        <v>41</v>
      </c>
      <c r="H5586" s="26">
        <v>303</v>
      </c>
      <c r="I5586" s="27">
        <v>3152.41</v>
      </c>
      <c r="J5586" s="22" t="s">
        <v>22</v>
      </c>
      <c r="K5586" s="22" t="s">
        <v>5603</v>
      </c>
      <c r="L5586" s="22" t="s">
        <v>43</v>
      </c>
    </row>
    <row r="5587" spans="1:12" s="1" customFormat="1" ht="19.7" customHeight="1" x14ac:dyDescent="0.2">
      <c r="A5587" s="28" t="s">
        <v>8</v>
      </c>
      <c r="B5587" s="29">
        <v>44526</v>
      </c>
      <c r="C5587" s="30">
        <v>44526.623194714302</v>
      </c>
      <c r="D5587" s="28" t="s">
        <v>10</v>
      </c>
      <c r="E5587" s="28" t="s">
        <v>21</v>
      </c>
      <c r="F5587" s="31">
        <v>10.404</v>
      </c>
      <c r="G5587" s="28" t="s">
        <v>41</v>
      </c>
      <c r="H5587" s="32">
        <v>47</v>
      </c>
      <c r="I5587" s="33">
        <v>488.99</v>
      </c>
      <c r="J5587" s="28" t="s">
        <v>22</v>
      </c>
      <c r="K5587" s="28" t="s">
        <v>5604</v>
      </c>
      <c r="L5587" s="28" t="s">
        <v>43</v>
      </c>
    </row>
    <row r="5588" spans="1:12" s="1" customFormat="1" ht="19.7" customHeight="1" x14ac:dyDescent="0.2">
      <c r="A5588" s="22" t="s">
        <v>8</v>
      </c>
      <c r="B5588" s="23">
        <v>44526</v>
      </c>
      <c r="C5588" s="24">
        <v>44526.623194714703</v>
      </c>
      <c r="D5588" s="22" t="s">
        <v>10</v>
      </c>
      <c r="E5588" s="22" t="s">
        <v>21</v>
      </c>
      <c r="F5588" s="25">
        <v>10.404</v>
      </c>
      <c r="G5588" s="22" t="s">
        <v>41</v>
      </c>
      <c r="H5588" s="26">
        <v>256</v>
      </c>
      <c r="I5588" s="27">
        <v>2663.42</v>
      </c>
      <c r="J5588" s="22" t="s">
        <v>22</v>
      </c>
      <c r="K5588" s="22" t="s">
        <v>5605</v>
      </c>
      <c r="L5588" s="22" t="s">
        <v>43</v>
      </c>
    </row>
    <row r="5589" spans="1:12" s="1" customFormat="1" ht="19.7" customHeight="1" x14ac:dyDescent="0.2">
      <c r="A5589" s="28" t="s">
        <v>8</v>
      </c>
      <c r="B5589" s="29">
        <v>44526</v>
      </c>
      <c r="C5589" s="30">
        <v>44526.623194827902</v>
      </c>
      <c r="D5589" s="28" t="s">
        <v>10</v>
      </c>
      <c r="E5589" s="28" t="s">
        <v>21</v>
      </c>
      <c r="F5589" s="31">
        <v>10.404</v>
      </c>
      <c r="G5589" s="28" t="s">
        <v>41</v>
      </c>
      <c r="H5589" s="32">
        <v>205</v>
      </c>
      <c r="I5589" s="33">
        <v>2132.8200000000002</v>
      </c>
      <c r="J5589" s="28" t="s">
        <v>23</v>
      </c>
      <c r="K5589" s="28" t="s">
        <v>5606</v>
      </c>
      <c r="L5589" s="28" t="s">
        <v>43</v>
      </c>
    </row>
    <row r="5590" spans="1:12" s="1" customFormat="1" ht="19.7" customHeight="1" x14ac:dyDescent="0.2">
      <c r="A5590" s="22" t="s">
        <v>8</v>
      </c>
      <c r="B5590" s="23">
        <v>44526</v>
      </c>
      <c r="C5590" s="24">
        <v>44526.623389235399</v>
      </c>
      <c r="D5590" s="22" t="s">
        <v>10</v>
      </c>
      <c r="E5590" s="22" t="s">
        <v>27</v>
      </c>
      <c r="F5590" s="25">
        <v>106.82</v>
      </c>
      <c r="G5590" s="22" t="s">
        <v>41</v>
      </c>
      <c r="H5590" s="26">
        <v>1783</v>
      </c>
      <c r="I5590" s="27">
        <v>190460.06</v>
      </c>
      <c r="J5590" s="22" t="s">
        <v>28</v>
      </c>
      <c r="K5590" s="22" t="s">
        <v>5607</v>
      </c>
      <c r="L5590" s="22" t="s">
        <v>43</v>
      </c>
    </row>
    <row r="5591" spans="1:12" s="1" customFormat="1" ht="19.7" customHeight="1" x14ac:dyDescent="0.2">
      <c r="A5591" s="28" t="s">
        <v>8</v>
      </c>
      <c r="B5591" s="29">
        <v>44526</v>
      </c>
      <c r="C5591" s="30">
        <v>44526.623389235603</v>
      </c>
      <c r="D5591" s="28" t="s">
        <v>10</v>
      </c>
      <c r="E5591" s="28" t="s">
        <v>27</v>
      </c>
      <c r="F5591" s="31">
        <v>106.82</v>
      </c>
      <c r="G5591" s="28" t="s">
        <v>41</v>
      </c>
      <c r="H5591" s="32">
        <v>20</v>
      </c>
      <c r="I5591" s="33">
        <v>2136.4</v>
      </c>
      <c r="J5591" s="28" t="s">
        <v>28</v>
      </c>
      <c r="K5591" s="28" t="s">
        <v>5608</v>
      </c>
      <c r="L5591" s="28" t="s">
        <v>43</v>
      </c>
    </row>
    <row r="5592" spans="1:12" s="1" customFormat="1" ht="19.7" customHeight="1" x14ac:dyDescent="0.2">
      <c r="A5592" s="22" t="s">
        <v>8</v>
      </c>
      <c r="B5592" s="23">
        <v>44526</v>
      </c>
      <c r="C5592" s="24">
        <v>44526.623421294098</v>
      </c>
      <c r="D5592" s="22" t="s">
        <v>10</v>
      </c>
      <c r="E5592" s="22" t="s">
        <v>21</v>
      </c>
      <c r="F5592" s="25">
        <v>10.404</v>
      </c>
      <c r="G5592" s="22" t="s">
        <v>41</v>
      </c>
      <c r="H5592" s="26">
        <v>180</v>
      </c>
      <c r="I5592" s="27">
        <v>1872.72</v>
      </c>
      <c r="J5592" s="22" t="s">
        <v>22</v>
      </c>
      <c r="K5592" s="22" t="s">
        <v>5609</v>
      </c>
      <c r="L5592" s="22" t="s">
        <v>43</v>
      </c>
    </row>
    <row r="5593" spans="1:12" s="1" customFormat="1" ht="19.7" customHeight="1" x14ac:dyDescent="0.2">
      <c r="A5593" s="28" t="s">
        <v>8</v>
      </c>
      <c r="B5593" s="29">
        <v>44526</v>
      </c>
      <c r="C5593" s="30">
        <v>44526.623421294498</v>
      </c>
      <c r="D5593" s="28" t="s">
        <v>10</v>
      </c>
      <c r="E5593" s="28" t="s">
        <v>21</v>
      </c>
      <c r="F5593" s="31">
        <v>10.404</v>
      </c>
      <c r="G5593" s="28" t="s">
        <v>41</v>
      </c>
      <c r="H5593" s="32">
        <v>796</v>
      </c>
      <c r="I5593" s="33">
        <v>8281.58</v>
      </c>
      <c r="J5593" s="28" t="s">
        <v>22</v>
      </c>
      <c r="K5593" s="28" t="s">
        <v>5610</v>
      </c>
      <c r="L5593" s="28" t="s">
        <v>43</v>
      </c>
    </row>
    <row r="5594" spans="1:12" s="1" customFormat="1" ht="19.7" customHeight="1" x14ac:dyDescent="0.2">
      <c r="A5594" s="22" t="s">
        <v>8</v>
      </c>
      <c r="B5594" s="23">
        <v>44526</v>
      </c>
      <c r="C5594" s="24">
        <v>44526.623421294498</v>
      </c>
      <c r="D5594" s="22" t="s">
        <v>10</v>
      </c>
      <c r="E5594" s="22" t="s">
        <v>21</v>
      </c>
      <c r="F5594" s="25">
        <v>10.404</v>
      </c>
      <c r="G5594" s="22" t="s">
        <v>41</v>
      </c>
      <c r="H5594" s="26">
        <v>1094</v>
      </c>
      <c r="I5594" s="27">
        <v>11381.98</v>
      </c>
      <c r="J5594" s="22" t="s">
        <v>22</v>
      </c>
      <c r="K5594" s="22" t="s">
        <v>5611</v>
      </c>
      <c r="L5594" s="22" t="s">
        <v>43</v>
      </c>
    </row>
    <row r="5595" spans="1:12" s="1" customFormat="1" ht="19.7" customHeight="1" x14ac:dyDescent="0.2">
      <c r="A5595" s="28" t="s">
        <v>8</v>
      </c>
      <c r="B5595" s="29">
        <v>44526</v>
      </c>
      <c r="C5595" s="30">
        <v>44526.623421391399</v>
      </c>
      <c r="D5595" s="28" t="s">
        <v>10</v>
      </c>
      <c r="E5595" s="28" t="s">
        <v>21</v>
      </c>
      <c r="F5595" s="31">
        <v>10.404</v>
      </c>
      <c r="G5595" s="28" t="s">
        <v>41</v>
      </c>
      <c r="H5595" s="32">
        <v>735</v>
      </c>
      <c r="I5595" s="33">
        <v>7646.94</v>
      </c>
      <c r="J5595" s="28" t="s">
        <v>23</v>
      </c>
      <c r="K5595" s="28" t="s">
        <v>5612</v>
      </c>
      <c r="L5595" s="28" t="s">
        <v>43</v>
      </c>
    </row>
    <row r="5596" spans="1:12" s="1" customFormat="1" ht="19.7" customHeight="1" x14ac:dyDescent="0.2">
      <c r="A5596" s="22" t="s">
        <v>8</v>
      </c>
      <c r="B5596" s="23">
        <v>44526</v>
      </c>
      <c r="C5596" s="24">
        <v>44526.624033545399</v>
      </c>
      <c r="D5596" s="22" t="s">
        <v>10</v>
      </c>
      <c r="E5596" s="22" t="s">
        <v>21</v>
      </c>
      <c r="F5596" s="25">
        <v>10.407999999999999</v>
      </c>
      <c r="G5596" s="22" t="s">
        <v>41</v>
      </c>
      <c r="H5596" s="26">
        <v>76</v>
      </c>
      <c r="I5596" s="27">
        <v>791.01</v>
      </c>
      <c r="J5596" s="22" t="s">
        <v>24</v>
      </c>
      <c r="K5596" s="22" t="s">
        <v>5613</v>
      </c>
      <c r="L5596" s="22" t="s">
        <v>43</v>
      </c>
    </row>
    <row r="5597" spans="1:12" s="1" customFormat="1" ht="19.7" customHeight="1" x14ac:dyDescent="0.2">
      <c r="A5597" s="28" t="s">
        <v>8</v>
      </c>
      <c r="B5597" s="29">
        <v>44526</v>
      </c>
      <c r="C5597" s="30">
        <v>44526.6240470017</v>
      </c>
      <c r="D5597" s="28" t="s">
        <v>10</v>
      </c>
      <c r="E5597" s="28" t="s">
        <v>27</v>
      </c>
      <c r="F5597" s="31">
        <v>106.84</v>
      </c>
      <c r="G5597" s="28" t="s">
        <v>41</v>
      </c>
      <c r="H5597" s="32">
        <v>646</v>
      </c>
      <c r="I5597" s="33">
        <v>69018.64</v>
      </c>
      <c r="J5597" s="28" t="s">
        <v>28</v>
      </c>
      <c r="K5597" s="28" t="s">
        <v>5614</v>
      </c>
      <c r="L5597" s="28" t="s">
        <v>43</v>
      </c>
    </row>
    <row r="5598" spans="1:12" s="1" customFormat="1" ht="19.7" customHeight="1" x14ac:dyDescent="0.2">
      <c r="A5598" s="22" t="s">
        <v>8</v>
      </c>
      <c r="B5598" s="23">
        <v>44526</v>
      </c>
      <c r="C5598" s="24">
        <v>44526.624047001897</v>
      </c>
      <c r="D5598" s="22" t="s">
        <v>10</v>
      </c>
      <c r="E5598" s="22" t="s">
        <v>27</v>
      </c>
      <c r="F5598" s="25">
        <v>106.84</v>
      </c>
      <c r="G5598" s="22" t="s">
        <v>41</v>
      </c>
      <c r="H5598" s="26">
        <v>397</v>
      </c>
      <c r="I5598" s="27">
        <v>42415.48</v>
      </c>
      <c r="J5598" s="22" t="s">
        <v>28</v>
      </c>
      <c r="K5598" s="22" t="s">
        <v>5615</v>
      </c>
      <c r="L5598" s="22" t="s">
        <v>43</v>
      </c>
    </row>
    <row r="5599" spans="1:12" s="1" customFormat="1" ht="19.7" customHeight="1" x14ac:dyDescent="0.2">
      <c r="A5599" s="28" t="s">
        <v>8</v>
      </c>
      <c r="B5599" s="29">
        <v>44526</v>
      </c>
      <c r="C5599" s="30">
        <v>44526.624062759904</v>
      </c>
      <c r="D5599" s="28" t="s">
        <v>10</v>
      </c>
      <c r="E5599" s="28" t="s">
        <v>27</v>
      </c>
      <c r="F5599" s="31">
        <v>106.82</v>
      </c>
      <c r="G5599" s="28" t="s">
        <v>41</v>
      </c>
      <c r="H5599" s="32">
        <v>293</v>
      </c>
      <c r="I5599" s="33">
        <v>31298.26</v>
      </c>
      <c r="J5599" s="28" t="s">
        <v>28</v>
      </c>
      <c r="K5599" s="28" t="s">
        <v>5616</v>
      </c>
      <c r="L5599" s="28" t="s">
        <v>43</v>
      </c>
    </row>
    <row r="5600" spans="1:12" s="1" customFormat="1" ht="19.7" customHeight="1" x14ac:dyDescent="0.2">
      <c r="A5600" s="22" t="s">
        <v>8</v>
      </c>
      <c r="B5600" s="23">
        <v>44526</v>
      </c>
      <c r="C5600" s="24">
        <v>44526.624067696299</v>
      </c>
      <c r="D5600" s="22" t="s">
        <v>10</v>
      </c>
      <c r="E5600" s="22" t="s">
        <v>27</v>
      </c>
      <c r="F5600" s="25">
        <v>106.82</v>
      </c>
      <c r="G5600" s="22" t="s">
        <v>41</v>
      </c>
      <c r="H5600" s="26">
        <v>293</v>
      </c>
      <c r="I5600" s="27">
        <v>31298.26</v>
      </c>
      <c r="J5600" s="22" t="s">
        <v>28</v>
      </c>
      <c r="K5600" s="22" t="s">
        <v>5617</v>
      </c>
      <c r="L5600" s="22" t="s">
        <v>43</v>
      </c>
    </row>
    <row r="5601" spans="1:12" s="1" customFormat="1" ht="19.7" customHeight="1" x14ac:dyDescent="0.2">
      <c r="A5601" s="28" t="s">
        <v>8</v>
      </c>
      <c r="B5601" s="29">
        <v>44526</v>
      </c>
      <c r="C5601" s="30">
        <v>44526.624068908299</v>
      </c>
      <c r="D5601" s="28" t="s">
        <v>10</v>
      </c>
      <c r="E5601" s="28" t="s">
        <v>27</v>
      </c>
      <c r="F5601" s="31">
        <v>106.82</v>
      </c>
      <c r="G5601" s="28" t="s">
        <v>41</v>
      </c>
      <c r="H5601" s="32">
        <v>293</v>
      </c>
      <c r="I5601" s="33">
        <v>31298.26</v>
      </c>
      <c r="J5601" s="28" t="s">
        <v>28</v>
      </c>
      <c r="K5601" s="28" t="s">
        <v>5618</v>
      </c>
      <c r="L5601" s="28" t="s">
        <v>43</v>
      </c>
    </row>
    <row r="5602" spans="1:12" s="1" customFormat="1" ht="19.7" customHeight="1" x14ac:dyDescent="0.2">
      <c r="A5602" s="22" t="s">
        <v>8</v>
      </c>
      <c r="B5602" s="23">
        <v>44526</v>
      </c>
      <c r="C5602" s="24">
        <v>44526.624068909303</v>
      </c>
      <c r="D5602" s="22" t="s">
        <v>10</v>
      </c>
      <c r="E5602" s="22" t="s">
        <v>27</v>
      </c>
      <c r="F5602" s="25">
        <v>106.82</v>
      </c>
      <c r="G5602" s="22" t="s">
        <v>41</v>
      </c>
      <c r="H5602" s="26">
        <v>243</v>
      </c>
      <c r="I5602" s="27">
        <v>25957.26</v>
      </c>
      <c r="J5602" s="22" t="s">
        <v>28</v>
      </c>
      <c r="K5602" s="22" t="s">
        <v>5619</v>
      </c>
      <c r="L5602" s="22" t="s">
        <v>43</v>
      </c>
    </row>
    <row r="5603" spans="1:12" s="1" customFormat="1" ht="19.7" customHeight="1" x14ac:dyDescent="0.2">
      <c r="A5603" s="28" t="s">
        <v>8</v>
      </c>
      <c r="B5603" s="29">
        <v>44526</v>
      </c>
      <c r="C5603" s="30">
        <v>44526.624069019803</v>
      </c>
      <c r="D5603" s="28" t="s">
        <v>10</v>
      </c>
      <c r="E5603" s="28" t="s">
        <v>27</v>
      </c>
      <c r="F5603" s="31">
        <v>106.82</v>
      </c>
      <c r="G5603" s="28" t="s">
        <v>41</v>
      </c>
      <c r="H5603" s="32">
        <v>141</v>
      </c>
      <c r="I5603" s="33">
        <v>15061.62</v>
      </c>
      <c r="J5603" s="28" t="s">
        <v>23</v>
      </c>
      <c r="K5603" s="28" t="s">
        <v>5620</v>
      </c>
      <c r="L5603" s="28" t="s">
        <v>43</v>
      </c>
    </row>
    <row r="5604" spans="1:12" s="1" customFormat="1" ht="19.7" customHeight="1" x14ac:dyDescent="0.2">
      <c r="A5604" s="22" t="s">
        <v>8</v>
      </c>
      <c r="B5604" s="23">
        <v>44526</v>
      </c>
      <c r="C5604" s="24">
        <v>44526.624069021003</v>
      </c>
      <c r="D5604" s="22" t="s">
        <v>10</v>
      </c>
      <c r="E5604" s="22" t="s">
        <v>27</v>
      </c>
      <c r="F5604" s="25">
        <v>106.82</v>
      </c>
      <c r="G5604" s="22" t="s">
        <v>41</v>
      </c>
      <c r="H5604" s="26">
        <v>141</v>
      </c>
      <c r="I5604" s="27">
        <v>15061.62</v>
      </c>
      <c r="J5604" s="22" t="s">
        <v>23</v>
      </c>
      <c r="K5604" s="22" t="s">
        <v>5621</v>
      </c>
      <c r="L5604" s="22" t="s">
        <v>43</v>
      </c>
    </row>
    <row r="5605" spans="1:12" s="1" customFormat="1" ht="19.7" customHeight="1" x14ac:dyDescent="0.2">
      <c r="A5605" s="28" t="s">
        <v>8</v>
      </c>
      <c r="B5605" s="29">
        <v>44526</v>
      </c>
      <c r="C5605" s="30">
        <v>44526.624069022</v>
      </c>
      <c r="D5605" s="28" t="s">
        <v>10</v>
      </c>
      <c r="E5605" s="28" t="s">
        <v>27</v>
      </c>
      <c r="F5605" s="31">
        <v>106.82</v>
      </c>
      <c r="G5605" s="28" t="s">
        <v>41</v>
      </c>
      <c r="H5605" s="32">
        <v>141</v>
      </c>
      <c r="I5605" s="33">
        <v>15061.62</v>
      </c>
      <c r="J5605" s="28" t="s">
        <v>23</v>
      </c>
      <c r="K5605" s="28" t="s">
        <v>5622</v>
      </c>
      <c r="L5605" s="28" t="s">
        <v>43</v>
      </c>
    </row>
    <row r="5606" spans="1:12" s="1" customFormat="1" ht="19.7" customHeight="1" x14ac:dyDescent="0.2">
      <c r="A5606" s="22" t="s">
        <v>8</v>
      </c>
      <c r="B5606" s="23">
        <v>44526</v>
      </c>
      <c r="C5606" s="24">
        <v>44526.624069023099</v>
      </c>
      <c r="D5606" s="22" t="s">
        <v>10</v>
      </c>
      <c r="E5606" s="22" t="s">
        <v>27</v>
      </c>
      <c r="F5606" s="25">
        <v>106.82</v>
      </c>
      <c r="G5606" s="22" t="s">
        <v>41</v>
      </c>
      <c r="H5606" s="26">
        <v>141</v>
      </c>
      <c r="I5606" s="27">
        <v>15061.62</v>
      </c>
      <c r="J5606" s="22" t="s">
        <v>23</v>
      </c>
      <c r="K5606" s="22" t="s">
        <v>5623</v>
      </c>
      <c r="L5606" s="22" t="s">
        <v>43</v>
      </c>
    </row>
    <row r="5607" spans="1:12" s="1" customFormat="1" ht="19.7" customHeight="1" x14ac:dyDescent="0.2">
      <c r="A5607" s="28" t="s">
        <v>8</v>
      </c>
      <c r="B5607" s="29">
        <v>44526</v>
      </c>
      <c r="C5607" s="30">
        <v>44526.624069363301</v>
      </c>
      <c r="D5607" s="28" t="s">
        <v>10</v>
      </c>
      <c r="E5607" s="28" t="s">
        <v>27</v>
      </c>
      <c r="F5607" s="31">
        <v>106.82</v>
      </c>
      <c r="G5607" s="28" t="s">
        <v>41</v>
      </c>
      <c r="H5607" s="32">
        <v>478</v>
      </c>
      <c r="I5607" s="33">
        <v>51059.96</v>
      </c>
      <c r="J5607" s="28" t="s">
        <v>28</v>
      </c>
      <c r="K5607" s="28" t="s">
        <v>5624</v>
      </c>
      <c r="L5607" s="28" t="s">
        <v>43</v>
      </c>
    </row>
    <row r="5608" spans="1:12" s="1" customFormat="1" ht="19.7" customHeight="1" x14ac:dyDescent="0.2">
      <c r="A5608" s="22" t="s">
        <v>8</v>
      </c>
      <c r="B5608" s="23">
        <v>44526</v>
      </c>
      <c r="C5608" s="24">
        <v>44526.624198989899</v>
      </c>
      <c r="D5608" s="22" t="s">
        <v>10</v>
      </c>
      <c r="E5608" s="22" t="s">
        <v>27</v>
      </c>
      <c r="F5608" s="25">
        <v>106.78</v>
      </c>
      <c r="G5608" s="22" t="s">
        <v>41</v>
      </c>
      <c r="H5608" s="26">
        <v>830</v>
      </c>
      <c r="I5608" s="27">
        <v>88627.4</v>
      </c>
      <c r="J5608" s="22" t="s">
        <v>25</v>
      </c>
      <c r="K5608" s="22" t="s">
        <v>5625</v>
      </c>
      <c r="L5608" s="22" t="s">
        <v>43</v>
      </c>
    </row>
    <row r="5609" spans="1:12" s="1" customFormat="1" ht="19.7" customHeight="1" x14ac:dyDescent="0.2">
      <c r="A5609" s="28" t="s">
        <v>8</v>
      </c>
      <c r="B5609" s="29">
        <v>44526</v>
      </c>
      <c r="C5609" s="30">
        <v>44526.624540915698</v>
      </c>
      <c r="D5609" s="28" t="s">
        <v>10</v>
      </c>
      <c r="E5609" s="28" t="s">
        <v>27</v>
      </c>
      <c r="F5609" s="31">
        <v>106.72</v>
      </c>
      <c r="G5609" s="28" t="s">
        <v>41</v>
      </c>
      <c r="H5609" s="32">
        <v>613</v>
      </c>
      <c r="I5609" s="33">
        <v>65419.360000000001</v>
      </c>
      <c r="J5609" s="28" t="s">
        <v>23</v>
      </c>
      <c r="K5609" s="28" t="s">
        <v>5626</v>
      </c>
      <c r="L5609" s="28" t="s">
        <v>43</v>
      </c>
    </row>
    <row r="5610" spans="1:12" s="1" customFormat="1" ht="19.7" customHeight="1" x14ac:dyDescent="0.2">
      <c r="A5610" s="22" t="s">
        <v>8</v>
      </c>
      <c r="B5610" s="23">
        <v>44526</v>
      </c>
      <c r="C5610" s="24">
        <v>44526.624540915996</v>
      </c>
      <c r="D5610" s="22" t="s">
        <v>10</v>
      </c>
      <c r="E5610" s="22" t="s">
        <v>27</v>
      </c>
      <c r="F5610" s="25">
        <v>106.72</v>
      </c>
      <c r="G5610" s="22" t="s">
        <v>41</v>
      </c>
      <c r="H5610" s="26">
        <v>123</v>
      </c>
      <c r="I5610" s="27">
        <v>13126.56</v>
      </c>
      <c r="J5610" s="22" t="s">
        <v>23</v>
      </c>
      <c r="K5610" s="22" t="s">
        <v>5627</v>
      </c>
      <c r="L5610" s="22" t="s">
        <v>43</v>
      </c>
    </row>
    <row r="5611" spans="1:12" s="1" customFormat="1" ht="19.7" customHeight="1" x14ac:dyDescent="0.2">
      <c r="A5611" s="28" t="s">
        <v>8</v>
      </c>
      <c r="B5611" s="29">
        <v>44526</v>
      </c>
      <c r="C5611" s="30">
        <v>44526.624540919001</v>
      </c>
      <c r="D5611" s="28" t="s">
        <v>10</v>
      </c>
      <c r="E5611" s="28" t="s">
        <v>27</v>
      </c>
      <c r="F5611" s="31">
        <v>106.72</v>
      </c>
      <c r="G5611" s="28" t="s">
        <v>41</v>
      </c>
      <c r="H5611" s="32">
        <v>293</v>
      </c>
      <c r="I5611" s="33">
        <v>31268.959999999999</v>
      </c>
      <c r="J5611" s="28" t="s">
        <v>24</v>
      </c>
      <c r="K5611" s="28" t="s">
        <v>5628</v>
      </c>
      <c r="L5611" s="28" t="s">
        <v>43</v>
      </c>
    </row>
    <row r="5612" spans="1:12" s="1" customFormat="1" ht="19.7" customHeight="1" x14ac:dyDescent="0.2">
      <c r="A5612" s="22" t="s">
        <v>8</v>
      </c>
      <c r="B5612" s="23">
        <v>44526</v>
      </c>
      <c r="C5612" s="24">
        <v>44526.624543349397</v>
      </c>
      <c r="D5612" s="22" t="s">
        <v>10</v>
      </c>
      <c r="E5612" s="22" t="s">
        <v>29</v>
      </c>
      <c r="F5612" s="25">
        <v>77.3</v>
      </c>
      <c r="G5612" s="22" t="s">
        <v>41</v>
      </c>
      <c r="H5612" s="26">
        <v>100</v>
      </c>
      <c r="I5612" s="27">
        <v>7730</v>
      </c>
      <c r="J5612" s="22" t="s">
        <v>30</v>
      </c>
      <c r="K5612" s="22" t="s">
        <v>5629</v>
      </c>
      <c r="L5612" s="22" t="s">
        <v>43</v>
      </c>
    </row>
    <row r="5613" spans="1:12" s="1" customFormat="1" ht="19.7" customHeight="1" x14ac:dyDescent="0.2">
      <c r="A5613" s="28" t="s">
        <v>8</v>
      </c>
      <c r="B5613" s="29">
        <v>44526</v>
      </c>
      <c r="C5613" s="30">
        <v>44526.624543349702</v>
      </c>
      <c r="D5613" s="28" t="s">
        <v>10</v>
      </c>
      <c r="E5613" s="28" t="s">
        <v>29</v>
      </c>
      <c r="F5613" s="31">
        <v>77.3</v>
      </c>
      <c r="G5613" s="28" t="s">
        <v>41</v>
      </c>
      <c r="H5613" s="32">
        <v>33</v>
      </c>
      <c r="I5613" s="33">
        <v>2550.9</v>
      </c>
      <c r="J5613" s="28" t="s">
        <v>30</v>
      </c>
      <c r="K5613" s="28" t="s">
        <v>5630</v>
      </c>
      <c r="L5613" s="28" t="s">
        <v>43</v>
      </c>
    </row>
    <row r="5614" spans="1:12" s="1" customFormat="1" ht="19.7" customHeight="1" x14ac:dyDescent="0.2">
      <c r="A5614" s="22" t="s">
        <v>8</v>
      </c>
      <c r="B5614" s="23">
        <v>44526</v>
      </c>
      <c r="C5614" s="24">
        <v>44526.624543350197</v>
      </c>
      <c r="D5614" s="22" t="s">
        <v>10</v>
      </c>
      <c r="E5614" s="22" t="s">
        <v>29</v>
      </c>
      <c r="F5614" s="25">
        <v>77.3</v>
      </c>
      <c r="G5614" s="22" t="s">
        <v>41</v>
      </c>
      <c r="H5614" s="26">
        <v>43</v>
      </c>
      <c r="I5614" s="27">
        <v>3323.9</v>
      </c>
      <c r="J5614" s="22" t="s">
        <v>30</v>
      </c>
      <c r="K5614" s="22" t="s">
        <v>5631</v>
      </c>
      <c r="L5614" s="22" t="s">
        <v>43</v>
      </c>
    </row>
    <row r="5615" spans="1:12" s="1" customFormat="1" ht="19.7" customHeight="1" x14ac:dyDescent="0.2">
      <c r="A5615" s="28" t="s">
        <v>8</v>
      </c>
      <c r="B5615" s="29">
        <v>44526</v>
      </c>
      <c r="C5615" s="30">
        <v>44526.624543350801</v>
      </c>
      <c r="D5615" s="28" t="s">
        <v>10</v>
      </c>
      <c r="E5615" s="28" t="s">
        <v>29</v>
      </c>
      <c r="F5615" s="31">
        <v>77.3</v>
      </c>
      <c r="G5615" s="28" t="s">
        <v>41</v>
      </c>
      <c r="H5615" s="32">
        <v>225</v>
      </c>
      <c r="I5615" s="33">
        <v>17392.5</v>
      </c>
      <c r="J5615" s="28" t="s">
        <v>30</v>
      </c>
      <c r="K5615" s="28" t="s">
        <v>5632</v>
      </c>
      <c r="L5615" s="28" t="s">
        <v>43</v>
      </c>
    </row>
    <row r="5616" spans="1:12" s="1" customFormat="1" ht="19.7" customHeight="1" x14ac:dyDescent="0.2">
      <c r="A5616" s="22" t="s">
        <v>8</v>
      </c>
      <c r="B5616" s="23">
        <v>44526</v>
      </c>
      <c r="C5616" s="24">
        <v>44526.624543352998</v>
      </c>
      <c r="D5616" s="22" t="s">
        <v>10</v>
      </c>
      <c r="E5616" s="22" t="s">
        <v>29</v>
      </c>
      <c r="F5616" s="25">
        <v>77.3</v>
      </c>
      <c r="G5616" s="22" t="s">
        <v>41</v>
      </c>
      <c r="H5616" s="26">
        <v>1222</v>
      </c>
      <c r="I5616" s="27">
        <v>94460.6</v>
      </c>
      <c r="J5616" s="22" t="s">
        <v>30</v>
      </c>
      <c r="K5616" s="22" t="s">
        <v>5633</v>
      </c>
      <c r="L5616" s="22" t="s">
        <v>43</v>
      </c>
    </row>
    <row r="5617" spans="1:12" s="1" customFormat="1" ht="19.7" customHeight="1" x14ac:dyDescent="0.2">
      <c r="A5617" s="28" t="s">
        <v>8</v>
      </c>
      <c r="B5617" s="29">
        <v>44526</v>
      </c>
      <c r="C5617" s="30">
        <v>44526.624543353297</v>
      </c>
      <c r="D5617" s="28" t="s">
        <v>10</v>
      </c>
      <c r="E5617" s="28" t="s">
        <v>21</v>
      </c>
      <c r="F5617" s="31">
        <v>10.391999999999999</v>
      </c>
      <c r="G5617" s="28" t="s">
        <v>41</v>
      </c>
      <c r="H5617" s="32">
        <v>698</v>
      </c>
      <c r="I5617" s="33">
        <v>7253.62</v>
      </c>
      <c r="J5617" s="28" t="s">
        <v>22</v>
      </c>
      <c r="K5617" s="28" t="s">
        <v>5634</v>
      </c>
      <c r="L5617" s="28" t="s">
        <v>43</v>
      </c>
    </row>
    <row r="5618" spans="1:12" s="1" customFormat="1" ht="19.7" customHeight="1" x14ac:dyDescent="0.2">
      <c r="A5618" s="22" t="s">
        <v>8</v>
      </c>
      <c r="B5618" s="23">
        <v>44526</v>
      </c>
      <c r="C5618" s="24">
        <v>44526.624543354403</v>
      </c>
      <c r="D5618" s="22" t="s">
        <v>10</v>
      </c>
      <c r="E5618" s="22" t="s">
        <v>21</v>
      </c>
      <c r="F5618" s="25">
        <v>10.391999999999999</v>
      </c>
      <c r="G5618" s="22" t="s">
        <v>41</v>
      </c>
      <c r="H5618" s="26">
        <v>698</v>
      </c>
      <c r="I5618" s="27">
        <v>7253.62</v>
      </c>
      <c r="J5618" s="22" t="s">
        <v>22</v>
      </c>
      <c r="K5618" s="22" t="s">
        <v>5635</v>
      </c>
      <c r="L5618" s="22" t="s">
        <v>43</v>
      </c>
    </row>
    <row r="5619" spans="1:12" s="1" customFormat="1" ht="19.7" customHeight="1" x14ac:dyDescent="0.2">
      <c r="A5619" s="28" t="s">
        <v>8</v>
      </c>
      <c r="B5619" s="29">
        <v>44526</v>
      </c>
      <c r="C5619" s="30">
        <v>44526.624543355603</v>
      </c>
      <c r="D5619" s="28" t="s">
        <v>10</v>
      </c>
      <c r="E5619" s="28" t="s">
        <v>21</v>
      </c>
      <c r="F5619" s="31">
        <v>10.391999999999999</v>
      </c>
      <c r="G5619" s="28" t="s">
        <v>41</v>
      </c>
      <c r="H5619" s="32">
        <v>698</v>
      </c>
      <c r="I5619" s="33">
        <v>7253.62</v>
      </c>
      <c r="J5619" s="28" t="s">
        <v>22</v>
      </c>
      <c r="K5619" s="28" t="s">
        <v>5636</v>
      </c>
      <c r="L5619" s="28" t="s">
        <v>43</v>
      </c>
    </row>
    <row r="5620" spans="1:12" s="1" customFormat="1" ht="19.7" customHeight="1" x14ac:dyDescent="0.2">
      <c r="A5620" s="22" t="s">
        <v>8</v>
      </c>
      <c r="B5620" s="23">
        <v>44526</v>
      </c>
      <c r="C5620" s="24">
        <v>44526.6245433566</v>
      </c>
      <c r="D5620" s="22" t="s">
        <v>10</v>
      </c>
      <c r="E5620" s="22" t="s">
        <v>21</v>
      </c>
      <c r="F5620" s="25">
        <v>10.391999999999999</v>
      </c>
      <c r="G5620" s="22" t="s">
        <v>41</v>
      </c>
      <c r="H5620" s="26">
        <v>154</v>
      </c>
      <c r="I5620" s="27">
        <v>1600.37</v>
      </c>
      <c r="J5620" s="22" t="s">
        <v>22</v>
      </c>
      <c r="K5620" s="22" t="s">
        <v>5637</v>
      </c>
      <c r="L5620" s="22" t="s">
        <v>43</v>
      </c>
    </row>
    <row r="5621" spans="1:12" s="1" customFormat="1" ht="19.7" customHeight="1" x14ac:dyDescent="0.2">
      <c r="A5621" s="28" t="s">
        <v>8</v>
      </c>
      <c r="B5621" s="29">
        <v>44526</v>
      </c>
      <c r="C5621" s="30">
        <v>44526.624543450103</v>
      </c>
      <c r="D5621" s="28" t="s">
        <v>10</v>
      </c>
      <c r="E5621" s="28" t="s">
        <v>21</v>
      </c>
      <c r="F5621" s="31">
        <v>10.391999999999999</v>
      </c>
      <c r="G5621" s="28" t="s">
        <v>41</v>
      </c>
      <c r="H5621" s="32">
        <v>469</v>
      </c>
      <c r="I5621" s="33">
        <v>4873.8500000000004</v>
      </c>
      <c r="J5621" s="28" t="s">
        <v>23</v>
      </c>
      <c r="K5621" s="28" t="s">
        <v>5638</v>
      </c>
      <c r="L5621" s="28" t="s">
        <v>43</v>
      </c>
    </row>
    <row r="5622" spans="1:12" s="1" customFormat="1" ht="19.7" customHeight="1" x14ac:dyDescent="0.2">
      <c r="A5622" s="22" t="s">
        <v>8</v>
      </c>
      <c r="B5622" s="23">
        <v>44526</v>
      </c>
      <c r="C5622" s="24">
        <v>44526.624543591002</v>
      </c>
      <c r="D5622" s="22" t="s">
        <v>10</v>
      </c>
      <c r="E5622" s="22" t="s">
        <v>21</v>
      </c>
      <c r="F5622" s="25">
        <v>10.391999999999999</v>
      </c>
      <c r="G5622" s="22" t="s">
        <v>41</v>
      </c>
      <c r="H5622" s="26">
        <v>356</v>
      </c>
      <c r="I5622" s="27">
        <v>3699.55</v>
      </c>
      <c r="J5622" s="22" t="s">
        <v>22</v>
      </c>
      <c r="K5622" s="22" t="s">
        <v>5639</v>
      </c>
      <c r="L5622" s="22" t="s">
        <v>43</v>
      </c>
    </row>
    <row r="5623" spans="1:12" s="1" customFormat="1" ht="19.7" customHeight="1" x14ac:dyDescent="0.2">
      <c r="A5623" s="28" t="s">
        <v>8</v>
      </c>
      <c r="B5623" s="29">
        <v>44526</v>
      </c>
      <c r="C5623" s="30">
        <v>44526.624543591497</v>
      </c>
      <c r="D5623" s="28" t="s">
        <v>10</v>
      </c>
      <c r="E5623" s="28" t="s">
        <v>21</v>
      </c>
      <c r="F5623" s="31">
        <v>10.391999999999999</v>
      </c>
      <c r="G5623" s="28" t="s">
        <v>41</v>
      </c>
      <c r="H5623" s="32">
        <v>896</v>
      </c>
      <c r="I5623" s="33">
        <v>9311.23</v>
      </c>
      <c r="J5623" s="28" t="s">
        <v>22</v>
      </c>
      <c r="K5623" s="28" t="s">
        <v>5640</v>
      </c>
      <c r="L5623" s="28" t="s">
        <v>43</v>
      </c>
    </row>
    <row r="5624" spans="1:12" s="1" customFormat="1" ht="19.7" customHeight="1" x14ac:dyDescent="0.2">
      <c r="A5624" s="22" t="s">
        <v>8</v>
      </c>
      <c r="B5624" s="23">
        <v>44526</v>
      </c>
      <c r="C5624" s="24">
        <v>44526.624543763901</v>
      </c>
      <c r="D5624" s="22" t="s">
        <v>10</v>
      </c>
      <c r="E5624" s="22" t="s">
        <v>21</v>
      </c>
      <c r="F5624" s="25">
        <v>10.391999999999999</v>
      </c>
      <c r="G5624" s="22" t="s">
        <v>41</v>
      </c>
      <c r="H5624" s="26">
        <v>469</v>
      </c>
      <c r="I5624" s="27">
        <v>4873.8500000000004</v>
      </c>
      <c r="J5624" s="22" t="s">
        <v>22</v>
      </c>
      <c r="K5624" s="22" t="s">
        <v>5641</v>
      </c>
      <c r="L5624" s="22" t="s">
        <v>43</v>
      </c>
    </row>
    <row r="5625" spans="1:12" s="1" customFormat="1" ht="19.7" customHeight="1" x14ac:dyDescent="0.2">
      <c r="A5625" s="28" t="s">
        <v>8</v>
      </c>
      <c r="B5625" s="29">
        <v>44526</v>
      </c>
      <c r="C5625" s="30">
        <v>44526.624543764097</v>
      </c>
      <c r="D5625" s="28" t="s">
        <v>10</v>
      </c>
      <c r="E5625" s="28" t="s">
        <v>21</v>
      </c>
      <c r="F5625" s="31">
        <v>10.391999999999999</v>
      </c>
      <c r="G5625" s="28" t="s">
        <v>41</v>
      </c>
      <c r="H5625" s="32">
        <v>334</v>
      </c>
      <c r="I5625" s="33">
        <v>3470.93</v>
      </c>
      <c r="J5625" s="28" t="s">
        <v>22</v>
      </c>
      <c r="K5625" s="28" t="s">
        <v>5642</v>
      </c>
      <c r="L5625" s="28" t="s">
        <v>43</v>
      </c>
    </row>
    <row r="5626" spans="1:12" s="1" customFormat="1" ht="19.7" customHeight="1" x14ac:dyDescent="0.2">
      <c r="A5626" s="22" t="s">
        <v>8</v>
      </c>
      <c r="B5626" s="23">
        <v>44526</v>
      </c>
      <c r="C5626" s="24">
        <v>44526.624678443201</v>
      </c>
      <c r="D5626" s="22" t="s">
        <v>10</v>
      </c>
      <c r="E5626" s="22" t="s">
        <v>21</v>
      </c>
      <c r="F5626" s="25">
        <v>10.396000000000001</v>
      </c>
      <c r="G5626" s="22" t="s">
        <v>41</v>
      </c>
      <c r="H5626" s="26">
        <v>523</v>
      </c>
      <c r="I5626" s="27">
        <v>5437.11</v>
      </c>
      <c r="J5626" s="22" t="s">
        <v>22</v>
      </c>
      <c r="K5626" s="22" t="s">
        <v>5643</v>
      </c>
      <c r="L5626" s="22" t="s">
        <v>43</v>
      </c>
    </row>
    <row r="5627" spans="1:12" s="1" customFormat="1" ht="19.7" customHeight="1" x14ac:dyDescent="0.2">
      <c r="A5627" s="28" t="s">
        <v>8</v>
      </c>
      <c r="B5627" s="29">
        <v>44526</v>
      </c>
      <c r="C5627" s="30">
        <v>44526.625136672301</v>
      </c>
      <c r="D5627" s="28" t="s">
        <v>10</v>
      </c>
      <c r="E5627" s="28" t="s">
        <v>27</v>
      </c>
      <c r="F5627" s="31">
        <v>106.78</v>
      </c>
      <c r="G5627" s="28" t="s">
        <v>41</v>
      </c>
      <c r="H5627" s="32">
        <v>826</v>
      </c>
      <c r="I5627" s="33">
        <v>88200.28</v>
      </c>
      <c r="J5627" s="28" t="s">
        <v>23</v>
      </c>
      <c r="K5627" s="28" t="s">
        <v>5644</v>
      </c>
      <c r="L5627" s="28" t="s">
        <v>43</v>
      </c>
    </row>
    <row r="5628" spans="1:12" s="1" customFormat="1" ht="19.7" customHeight="1" x14ac:dyDescent="0.2">
      <c r="A5628" s="22" t="s">
        <v>8</v>
      </c>
      <c r="B5628" s="23">
        <v>44526</v>
      </c>
      <c r="C5628" s="24">
        <v>44526.625588548901</v>
      </c>
      <c r="D5628" s="22" t="s">
        <v>10</v>
      </c>
      <c r="E5628" s="22" t="s">
        <v>27</v>
      </c>
      <c r="F5628" s="25">
        <v>106.78</v>
      </c>
      <c r="G5628" s="22" t="s">
        <v>41</v>
      </c>
      <c r="H5628" s="26">
        <v>1627</v>
      </c>
      <c r="I5628" s="27">
        <v>173731.06</v>
      </c>
      <c r="J5628" s="22" t="s">
        <v>28</v>
      </c>
      <c r="K5628" s="22" t="s">
        <v>5645</v>
      </c>
      <c r="L5628" s="22" t="s">
        <v>43</v>
      </c>
    </row>
    <row r="5629" spans="1:12" s="1" customFormat="1" ht="19.7" customHeight="1" x14ac:dyDescent="0.2">
      <c r="A5629" s="28" t="s">
        <v>8</v>
      </c>
      <c r="B5629" s="29">
        <v>44526</v>
      </c>
      <c r="C5629" s="30">
        <v>44526.6255886457</v>
      </c>
      <c r="D5629" s="28" t="s">
        <v>10</v>
      </c>
      <c r="E5629" s="28" t="s">
        <v>27</v>
      </c>
      <c r="F5629" s="31">
        <v>106.78</v>
      </c>
      <c r="G5629" s="28" t="s">
        <v>41</v>
      </c>
      <c r="H5629" s="32">
        <v>777</v>
      </c>
      <c r="I5629" s="33">
        <v>82968.06</v>
      </c>
      <c r="J5629" s="28" t="s">
        <v>23</v>
      </c>
      <c r="K5629" s="28" t="s">
        <v>5646</v>
      </c>
      <c r="L5629" s="28" t="s">
        <v>43</v>
      </c>
    </row>
    <row r="5630" spans="1:12" s="1" customFormat="1" ht="19.7" customHeight="1" x14ac:dyDescent="0.2">
      <c r="A5630" s="22" t="s">
        <v>8</v>
      </c>
      <c r="B5630" s="23">
        <v>44526</v>
      </c>
      <c r="C5630" s="24">
        <v>44526.625588650997</v>
      </c>
      <c r="D5630" s="22" t="s">
        <v>10</v>
      </c>
      <c r="E5630" s="22" t="s">
        <v>27</v>
      </c>
      <c r="F5630" s="25">
        <v>106.78</v>
      </c>
      <c r="G5630" s="22" t="s">
        <v>41</v>
      </c>
      <c r="H5630" s="26">
        <v>213</v>
      </c>
      <c r="I5630" s="27">
        <v>22744.14</v>
      </c>
      <c r="J5630" s="22" t="s">
        <v>23</v>
      </c>
      <c r="K5630" s="22" t="s">
        <v>5647</v>
      </c>
      <c r="L5630" s="22" t="s">
        <v>43</v>
      </c>
    </row>
    <row r="5631" spans="1:12" s="1" customFormat="1" ht="19.7" customHeight="1" x14ac:dyDescent="0.2">
      <c r="A5631" s="28" t="s">
        <v>8</v>
      </c>
      <c r="B5631" s="29">
        <v>44526</v>
      </c>
      <c r="C5631" s="30">
        <v>44526.625588668503</v>
      </c>
      <c r="D5631" s="28" t="s">
        <v>10</v>
      </c>
      <c r="E5631" s="28" t="s">
        <v>27</v>
      </c>
      <c r="F5631" s="31">
        <v>106.78</v>
      </c>
      <c r="G5631" s="28" t="s">
        <v>41</v>
      </c>
      <c r="H5631" s="32">
        <v>7</v>
      </c>
      <c r="I5631" s="33">
        <v>747.46</v>
      </c>
      <c r="J5631" s="28" t="s">
        <v>25</v>
      </c>
      <c r="K5631" s="28" t="s">
        <v>5648</v>
      </c>
      <c r="L5631" s="28" t="s">
        <v>43</v>
      </c>
    </row>
    <row r="5632" spans="1:12" s="1" customFormat="1" ht="19.7" customHeight="1" x14ac:dyDescent="0.2">
      <c r="A5632" s="22" t="s">
        <v>8</v>
      </c>
      <c r="B5632" s="23">
        <v>44526</v>
      </c>
      <c r="C5632" s="24">
        <v>44526.6255890588</v>
      </c>
      <c r="D5632" s="22" t="s">
        <v>10</v>
      </c>
      <c r="E5632" s="22" t="s">
        <v>21</v>
      </c>
      <c r="F5632" s="25">
        <v>10.398</v>
      </c>
      <c r="G5632" s="22" t="s">
        <v>41</v>
      </c>
      <c r="H5632" s="26">
        <v>331</v>
      </c>
      <c r="I5632" s="27">
        <v>3441.74</v>
      </c>
      <c r="J5632" s="22" t="s">
        <v>22</v>
      </c>
      <c r="K5632" s="22" t="s">
        <v>5649</v>
      </c>
      <c r="L5632" s="22" t="s">
        <v>43</v>
      </c>
    </row>
    <row r="5633" spans="1:12" s="1" customFormat="1" ht="19.7" customHeight="1" x14ac:dyDescent="0.2">
      <c r="A5633" s="28" t="s">
        <v>8</v>
      </c>
      <c r="B5633" s="29">
        <v>44526</v>
      </c>
      <c r="C5633" s="30">
        <v>44526.625589060102</v>
      </c>
      <c r="D5633" s="28" t="s">
        <v>10</v>
      </c>
      <c r="E5633" s="28" t="s">
        <v>21</v>
      </c>
      <c r="F5633" s="31">
        <v>10.398</v>
      </c>
      <c r="G5633" s="28" t="s">
        <v>41</v>
      </c>
      <c r="H5633" s="32">
        <v>137</v>
      </c>
      <c r="I5633" s="33">
        <v>1424.53</v>
      </c>
      <c r="J5633" s="28" t="s">
        <v>22</v>
      </c>
      <c r="K5633" s="28" t="s">
        <v>5650</v>
      </c>
      <c r="L5633" s="28" t="s">
        <v>43</v>
      </c>
    </row>
    <row r="5634" spans="1:12" s="1" customFormat="1" ht="19.7" customHeight="1" x14ac:dyDescent="0.2">
      <c r="A5634" s="22" t="s">
        <v>8</v>
      </c>
      <c r="B5634" s="23">
        <v>44526</v>
      </c>
      <c r="C5634" s="24">
        <v>44526.625589060401</v>
      </c>
      <c r="D5634" s="22" t="s">
        <v>10</v>
      </c>
      <c r="E5634" s="22" t="s">
        <v>21</v>
      </c>
      <c r="F5634" s="25">
        <v>10.398</v>
      </c>
      <c r="G5634" s="22" t="s">
        <v>41</v>
      </c>
      <c r="H5634" s="26">
        <v>194</v>
      </c>
      <c r="I5634" s="27">
        <v>2017.21</v>
      </c>
      <c r="J5634" s="22" t="s">
        <v>22</v>
      </c>
      <c r="K5634" s="22" t="s">
        <v>5651</v>
      </c>
      <c r="L5634" s="22" t="s">
        <v>43</v>
      </c>
    </row>
    <row r="5635" spans="1:12" s="1" customFormat="1" ht="19.7" customHeight="1" x14ac:dyDescent="0.2">
      <c r="A5635" s="28" t="s">
        <v>8</v>
      </c>
      <c r="B5635" s="29">
        <v>44526</v>
      </c>
      <c r="C5635" s="30">
        <v>44526.625589060401</v>
      </c>
      <c r="D5635" s="28" t="s">
        <v>10</v>
      </c>
      <c r="E5635" s="28" t="s">
        <v>21</v>
      </c>
      <c r="F5635" s="31">
        <v>10.398</v>
      </c>
      <c r="G5635" s="28" t="s">
        <v>41</v>
      </c>
      <c r="H5635" s="32">
        <v>77</v>
      </c>
      <c r="I5635" s="33">
        <v>800.65</v>
      </c>
      <c r="J5635" s="28" t="s">
        <v>22</v>
      </c>
      <c r="K5635" s="28" t="s">
        <v>5652</v>
      </c>
      <c r="L5635" s="28" t="s">
        <v>43</v>
      </c>
    </row>
    <row r="5636" spans="1:12" s="1" customFormat="1" ht="19.7" customHeight="1" x14ac:dyDescent="0.2">
      <c r="A5636" s="22" t="s">
        <v>8</v>
      </c>
      <c r="B5636" s="23">
        <v>44526</v>
      </c>
      <c r="C5636" s="24">
        <v>44526.625589156101</v>
      </c>
      <c r="D5636" s="22" t="s">
        <v>10</v>
      </c>
      <c r="E5636" s="22" t="s">
        <v>21</v>
      </c>
      <c r="F5636" s="25">
        <v>10.398</v>
      </c>
      <c r="G5636" s="22" t="s">
        <v>41</v>
      </c>
      <c r="H5636" s="26">
        <v>223</v>
      </c>
      <c r="I5636" s="27">
        <v>2318.75</v>
      </c>
      <c r="J5636" s="22" t="s">
        <v>23</v>
      </c>
      <c r="K5636" s="22" t="s">
        <v>5653</v>
      </c>
      <c r="L5636" s="22" t="s">
        <v>43</v>
      </c>
    </row>
    <row r="5637" spans="1:12" s="1" customFormat="1" ht="19.7" customHeight="1" x14ac:dyDescent="0.2">
      <c r="A5637" s="28" t="s">
        <v>8</v>
      </c>
      <c r="B5637" s="29">
        <v>44526</v>
      </c>
      <c r="C5637" s="30">
        <v>44526.625589167103</v>
      </c>
      <c r="D5637" s="28" t="s">
        <v>10</v>
      </c>
      <c r="E5637" s="28" t="s">
        <v>21</v>
      </c>
      <c r="F5637" s="31">
        <v>10.398</v>
      </c>
      <c r="G5637" s="28" t="s">
        <v>41</v>
      </c>
      <c r="H5637" s="32">
        <v>178</v>
      </c>
      <c r="I5637" s="33">
        <v>1850.84</v>
      </c>
      <c r="J5637" s="28" t="s">
        <v>23</v>
      </c>
      <c r="K5637" s="28" t="s">
        <v>5654</v>
      </c>
      <c r="L5637" s="28" t="s">
        <v>43</v>
      </c>
    </row>
    <row r="5638" spans="1:12" s="1" customFormat="1" ht="19.7" customHeight="1" x14ac:dyDescent="0.2">
      <c r="A5638" s="22" t="s">
        <v>8</v>
      </c>
      <c r="B5638" s="23">
        <v>44526</v>
      </c>
      <c r="C5638" s="24">
        <v>44526.625589270901</v>
      </c>
      <c r="D5638" s="22" t="s">
        <v>10</v>
      </c>
      <c r="E5638" s="22" t="s">
        <v>21</v>
      </c>
      <c r="F5638" s="25">
        <v>10.398</v>
      </c>
      <c r="G5638" s="22" t="s">
        <v>41</v>
      </c>
      <c r="H5638" s="26">
        <v>331</v>
      </c>
      <c r="I5638" s="27">
        <v>3441.74</v>
      </c>
      <c r="J5638" s="22" t="s">
        <v>22</v>
      </c>
      <c r="K5638" s="22" t="s">
        <v>5655</v>
      </c>
      <c r="L5638" s="22" t="s">
        <v>43</v>
      </c>
    </row>
    <row r="5639" spans="1:12" s="1" customFormat="1" ht="19.7" customHeight="1" x14ac:dyDescent="0.2">
      <c r="A5639" s="28" t="s">
        <v>8</v>
      </c>
      <c r="B5639" s="29">
        <v>44526</v>
      </c>
      <c r="C5639" s="30">
        <v>44526.625589385498</v>
      </c>
      <c r="D5639" s="28" t="s">
        <v>10</v>
      </c>
      <c r="E5639" s="28" t="s">
        <v>21</v>
      </c>
      <c r="F5639" s="31">
        <v>10.398</v>
      </c>
      <c r="G5639" s="28" t="s">
        <v>41</v>
      </c>
      <c r="H5639" s="32">
        <v>45</v>
      </c>
      <c r="I5639" s="33">
        <v>467.91</v>
      </c>
      <c r="J5639" s="28" t="s">
        <v>23</v>
      </c>
      <c r="K5639" s="28" t="s">
        <v>5656</v>
      </c>
      <c r="L5639" s="28" t="s">
        <v>43</v>
      </c>
    </row>
    <row r="5640" spans="1:12" s="1" customFormat="1" ht="19.7" customHeight="1" x14ac:dyDescent="0.2">
      <c r="A5640" s="22" t="s">
        <v>8</v>
      </c>
      <c r="B5640" s="23">
        <v>44526</v>
      </c>
      <c r="C5640" s="24">
        <v>44526.625600010098</v>
      </c>
      <c r="D5640" s="22" t="s">
        <v>10</v>
      </c>
      <c r="E5640" s="22" t="s">
        <v>21</v>
      </c>
      <c r="F5640" s="25">
        <v>10.398</v>
      </c>
      <c r="G5640" s="22" t="s">
        <v>41</v>
      </c>
      <c r="H5640" s="26">
        <v>95</v>
      </c>
      <c r="I5640" s="27">
        <v>987.81</v>
      </c>
      <c r="J5640" s="22" t="s">
        <v>22</v>
      </c>
      <c r="K5640" s="22" t="s">
        <v>5657</v>
      </c>
      <c r="L5640" s="22" t="s">
        <v>43</v>
      </c>
    </row>
    <row r="5641" spans="1:12" s="1" customFormat="1" ht="19.7" customHeight="1" x14ac:dyDescent="0.2">
      <c r="A5641" s="28" t="s">
        <v>8</v>
      </c>
      <c r="B5641" s="29">
        <v>44526</v>
      </c>
      <c r="C5641" s="30">
        <v>44526.6256000106</v>
      </c>
      <c r="D5641" s="28" t="s">
        <v>10</v>
      </c>
      <c r="E5641" s="28" t="s">
        <v>21</v>
      </c>
      <c r="F5641" s="31">
        <v>10.398</v>
      </c>
      <c r="G5641" s="28" t="s">
        <v>41</v>
      </c>
      <c r="H5641" s="32">
        <v>141</v>
      </c>
      <c r="I5641" s="33">
        <v>1466.12</v>
      </c>
      <c r="J5641" s="28" t="s">
        <v>22</v>
      </c>
      <c r="K5641" s="28" t="s">
        <v>5658</v>
      </c>
      <c r="L5641" s="28" t="s">
        <v>43</v>
      </c>
    </row>
    <row r="5642" spans="1:12" s="1" customFormat="1" ht="19.7" customHeight="1" x14ac:dyDescent="0.2">
      <c r="A5642" s="22" t="s">
        <v>8</v>
      </c>
      <c r="B5642" s="23">
        <v>44526</v>
      </c>
      <c r="C5642" s="24">
        <v>44526.625600011597</v>
      </c>
      <c r="D5642" s="22" t="s">
        <v>10</v>
      </c>
      <c r="E5642" s="22" t="s">
        <v>21</v>
      </c>
      <c r="F5642" s="25">
        <v>10.398</v>
      </c>
      <c r="G5642" s="22" t="s">
        <v>41</v>
      </c>
      <c r="H5642" s="26">
        <v>95</v>
      </c>
      <c r="I5642" s="27">
        <v>987.81</v>
      </c>
      <c r="J5642" s="22" t="s">
        <v>22</v>
      </c>
      <c r="K5642" s="22" t="s">
        <v>5659</v>
      </c>
      <c r="L5642" s="22" t="s">
        <v>43</v>
      </c>
    </row>
    <row r="5643" spans="1:12" s="1" customFormat="1" ht="19.7" customHeight="1" x14ac:dyDescent="0.2">
      <c r="A5643" s="28" t="s">
        <v>8</v>
      </c>
      <c r="B5643" s="29">
        <v>44526</v>
      </c>
      <c r="C5643" s="30">
        <v>44526.6256641769</v>
      </c>
      <c r="D5643" s="28" t="s">
        <v>10</v>
      </c>
      <c r="E5643" s="28" t="s">
        <v>21</v>
      </c>
      <c r="F5643" s="31">
        <v>10.398</v>
      </c>
      <c r="G5643" s="28" t="s">
        <v>41</v>
      </c>
      <c r="H5643" s="32">
        <v>231</v>
      </c>
      <c r="I5643" s="33">
        <v>2401.94</v>
      </c>
      <c r="J5643" s="28" t="s">
        <v>22</v>
      </c>
      <c r="K5643" s="28" t="s">
        <v>5660</v>
      </c>
      <c r="L5643" s="28" t="s">
        <v>43</v>
      </c>
    </row>
    <row r="5644" spans="1:12" s="1" customFormat="1" ht="19.7" customHeight="1" x14ac:dyDescent="0.2">
      <c r="A5644" s="22" t="s">
        <v>8</v>
      </c>
      <c r="B5644" s="23">
        <v>44526</v>
      </c>
      <c r="C5644" s="24">
        <v>44526.6256641781</v>
      </c>
      <c r="D5644" s="22" t="s">
        <v>10</v>
      </c>
      <c r="E5644" s="22" t="s">
        <v>21</v>
      </c>
      <c r="F5644" s="25">
        <v>10.398</v>
      </c>
      <c r="G5644" s="22" t="s">
        <v>41</v>
      </c>
      <c r="H5644" s="26">
        <v>100</v>
      </c>
      <c r="I5644" s="27">
        <v>1039.8</v>
      </c>
      <c r="J5644" s="22" t="s">
        <v>22</v>
      </c>
      <c r="K5644" s="22" t="s">
        <v>5661</v>
      </c>
      <c r="L5644" s="22" t="s">
        <v>43</v>
      </c>
    </row>
    <row r="5645" spans="1:12" s="1" customFormat="1" ht="19.7" customHeight="1" x14ac:dyDescent="0.2">
      <c r="A5645" s="28" t="s">
        <v>8</v>
      </c>
      <c r="B5645" s="29">
        <v>44526</v>
      </c>
      <c r="C5645" s="30">
        <v>44526.625664279702</v>
      </c>
      <c r="D5645" s="28" t="s">
        <v>10</v>
      </c>
      <c r="E5645" s="28" t="s">
        <v>21</v>
      </c>
      <c r="F5645" s="31">
        <v>10.398</v>
      </c>
      <c r="G5645" s="28" t="s">
        <v>41</v>
      </c>
      <c r="H5645" s="32">
        <v>191</v>
      </c>
      <c r="I5645" s="33">
        <v>1986.02</v>
      </c>
      <c r="J5645" s="28" t="s">
        <v>23</v>
      </c>
      <c r="K5645" s="28" t="s">
        <v>5662</v>
      </c>
      <c r="L5645" s="28" t="s">
        <v>43</v>
      </c>
    </row>
    <row r="5646" spans="1:12" s="1" customFormat="1" ht="19.7" customHeight="1" x14ac:dyDescent="0.2">
      <c r="A5646" s="22" t="s">
        <v>8</v>
      </c>
      <c r="B5646" s="23">
        <v>44526</v>
      </c>
      <c r="C5646" s="24">
        <v>44526.625664279898</v>
      </c>
      <c r="D5646" s="22" t="s">
        <v>10</v>
      </c>
      <c r="E5646" s="22" t="s">
        <v>21</v>
      </c>
      <c r="F5646" s="25">
        <v>10.398</v>
      </c>
      <c r="G5646" s="22" t="s">
        <v>41</v>
      </c>
      <c r="H5646" s="26">
        <v>32</v>
      </c>
      <c r="I5646" s="27">
        <v>332.74</v>
      </c>
      <c r="J5646" s="22" t="s">
        <v>23</v>
      </c>
      <c r="K5646" s="22" t="s">
        <v>5663</v>
      </c>
      <c r="L5646" s="22" t="s">
        <v>43</v>
      </c>
    </row>
    <row r="5647" spans="1:12" s="1" customFormat="1" ht="19.7" customHeight="1" x14ac:dyDescent="0.2">
      <c r="A5647" s="28" t="s">
        <v>8</v>
      </c>
      <c r="B5647" s="29">
        <v>44526</v>
      </c>
      <c r="C5647" s="30">
        <v>44526.625664281099</v>
      </c>
      <c r="D5647" s="28" t="s">
        <v>10</v>
      </c>
      <c r="E5647" s="28" t="s">
        <v>21</v>
      </c>
      <c r="F5647" s="31">
        <v>10.398</v>
      </c>
      <c r="G5647" s="28" t="s">
        <v>41</v>
      </c>
      <c r="H5647" s="32">
        <v>164</v>
      </c>
      <c r="I5647" s="33">
        <v>1705.27</v>
      </c>
      <c r="J5647" s="28" t="s">
        <v>23</v>
      </c>
      <c r="K5647" s="28" t="s">
        <v>5664</v>
      </c>
      <c r="L5647" s="28" t="s">
        <v>43</v>
      </c>
    </row>
    <row r="5648" spans="1:12" s="1" customFormat="1" ht="19.7" customHeight="1" x14ac:dyDescent="0.2">
      <c r="A5648" s="22" t="s">
        <v>8</v>
      </c>
      <c r="B5648" s="23">
        <v>44526</v>
      </c>
      <c r="C5648" s="24">
        <v>44526.625664388899</v>
      </c>
      <c r="D5648" s="22" t="s">
        <v>10</v>
      </c>
      <c r="E5648" s="22" t="s">
        <v>21</v>
      </c>
      <c r="F5648" s="25">
        <v>10.398</v>
      </c>
      <c r="G5648" s="22" t="s">
        <v>41</v>
      </c>
      <c r="H5648" s="26">
        <v>331</v>
      </c>
      <c r="I5648" s="27">
        <v>3441.74</v>
      </c>
      <c r="J5648" s="22" t="s">
        <v>22</v>
      </c>
      <c r="K5648" s="22" t="s">
        <v>5665</v>
      </c>
      <c r="L5648" s="22" t="s">
        <v>43</v>
      </c>
    </row>
    <row r="5649" spans="1:12" s="1" customFormat="1" ht="19.7" customHeight="1" x14ac:dyDescent="0.2">
      <c r="A5649" s="28" t="s">
        <v>8</v>
      </c>
      <c r="B5649" s="29">
        <v>44526</v>
      </c>
      <c r="C5649" s="30">
        <v>44526.625664389998</v>
      </c>
      <c r="D5649" s="28" t="s">
        <v>10</v>
      </c>
      <c r="E5649" s="28" t="s">
        <v>21</v>
      </c>
      <c r="F5649" s="31">
        <v>10.398</v>
      </c>
      <c r="G5649" s="28" t="s">
        <v>41</v>
      </c>
      <c r="H5649" s="32">
        <v>202</v>
      </c>
      <c r="I5649" s="33">
        <v>2100.4</v>
      </c>
      <c r="J5649" s="28" t="s">
        <v>22</v>
      </c>
      <c r="K5649" s="28" t="s">
        <v>5666</v>
      </c>
      <c r="L5649" s="28" t="s">
        <v>43</v>
      </c>
    </row>
    <row r="5650" spans="1:12" s="1" customFormat="1" ht="19.7" customHeight="1" x14ac:dyDescent="0.2">
      <c r="A5650" s="22" t="s">
        <v>8</v>
      </c>
      <c r="B5650" s="23">
        <v>44526</v>
      </c>
      <c r="C5650" s="24">
        <v>44526.6256740565</v>
      </c>
      <c r="D5650" s="22" t="s">
        <v>10</v>
      </c>
      <c r="E5650" s="22" t="s">
        <v>21</v>
      </c>
      <c r="F5650" s="25">
        <v>10.398</v>
      </c>
      <c r="G5650" s="22" t="s">
        <v>41</v>
      </c>
      <c r="H5650" s="26">
        <v>51</v>
      </c>
      <c r="I5650" s="27">
        <v>530.29999999999995</v>
      </c>
      <c r="J5650" s="22" t="s">
        <v>22</v>
      </c>
      <c r="K5650" s="22" t="s">
        <v>5667</v>
      </c>
      <c r="L5650" s="22" t="s">
        <v>43</v>
      </c>
    </row>
    <row r="5651" spans="1:12" s="1" customFormat="1" ht="19.7" customHeight="1" x14ac:dyDescent="0.2">
      <c r="A5651" s="28" t="s">
        <v>8</v>
      </c>
      <c r="B5651" s="29">
        <v>44526</v>
      </c>
      <c r="C5651" s="30">
        <v>44526.625674056901</v>
      </c>
      <c r="D5651" s="28" t="s">
        <v>10</v>
      </c>
      <c r="E5651" s="28" t="s">
        <v>21</v>
      </c>
      <c r="F5651" s="31">
        <v>10.398</v>
      </c>
      <c r="G5651" s="28" t="s">
        <v>41</v>
      </c>
      <c r="H5651" s="32">
        <v>544</v>
      </c>
      <c r="I5651" s="33">
        <v>5656.51</v>
      </c>
      <c r="J5651" s="28" t="s">
        <v>22</v>
      </c>
      <c r="K5651" s="28" t="s">
        <v>5668</v>
      </c>
      <c r="L5651" s="28" t="s">
        <v>43</v>
      </c>
    </row>
    <row r="5652" spans="1:12" s="1" customFormat="1" ht="19.7" customHeight="1" x14ac:dyDescent="0.2">
      <c r="A5652" s="22" t="s">
        <v>8</v>
      </c>
      <c r="B5652" s="23">
        <v>44526</v>
      </c>
      <c r="C5652" s="24">
        <v>44526.625674057199</v>
      </c>
      <c r="D5652" s="22" t="s">
        <v>10</v>
      </c>
      <c r="E5652" s="22" t="s">
        <v>21</v>
      </c>
      <c r="F5652" s="25">
        <v>10.398</v>
      </c>
      <c r="G5652" s="22" t="s">
        <v>41</v>
      </c>
      <c r="H5652" s="26">
        <v>349</v>
      </c>
      <c r="I5652" s="27">
        <v>3628.9</v>
      </c>
      <c r="J5652" s="22" t="s">
        <v>22</v>
      </c>
      <c r="K5652" s="22" t="s">
        <v>5669</v>
      </c>
      <c r="L5652" s="22" t="s">
        <v>43</v>
      </c>
    </row>
    <row r="5653" spans="1:12" s="1" customFormat="1" ht="19.7" customHeight="1" x14ac:dyDescent="0.2">
      <c r="A5653" s="28" t="s">
        <v>8</v>
      </c>
      <c r="B5653" s="29">
        <v>44526</v>
      </c>
      <c r="C5653" s="30">
        <v>44526.625674058298</v>
      </c>
      <c r="D5653" s="28" t="s">
        <v>10</v>
      </c>
      <c r="E5653" s="28" t="s">
        <v>21</v>
      </c>
      <c r="F5653" s="31">
        <v>10.398</v>
      </c>
      <c r="G5653" s="28" t="s">
        <v>41</v>
      </c>
      <c r="H5653" s="32">
        <v>595</v>
      </c>
      <c r="I5653" s="33">
        <v>6186.81</v>
      </c>
      <c r="J5653" s="28" t="s">
        <v>22</v>
      </c>
      <c r="K5653" s="28" t="s">
        <v>5670</v>
      </c>
      <c r="L5653" s="28" t="s">
        <v>43</v>
      </c>
    </row>
    <row r="5654" spans="1:12" s="1" customFormat="1" ht="19.7" customHeight="1" x14ac:dyDescent="0.2">
      <c r="A5654" s="22" t="s">
        <v>8</v>
      </c>
      <c r="B5654" s="23">
        <v>44526</v>
      </c>
      <c r="C5654" s="24">
        <v>44526.626861712997</v>
      </c>
      <c r="D5654" s="22" t="s">
        <v>10</v>
      </c>
      <c r="E5654" s="22" t="s">
        <v>27</v>
      </c>
      <c r="F5654" s="25">
        <v>106.88</v>
      </c>
      <c r="G5654" s="22" t="s">
        <v>41</v>
      </c>
      <c r="H5654" s="26">
        <v>116</v>
      </c>
      <c r="I5654" s="27">
        <v>12398.08</v>
      </c>
      <c r="J5654" s="22" t="s">
        <v>24</v>
      </c>
      <c r="K5654" s="22" t="s">
        <v>5671</v>
      </c>
      <c r="L5654" s="22" t="s">
        <v>43</v>
      </c>
    </row>
    <row r="5655" spans="1:12" s="1" customFormat="1" ht="19.7" customHeight="1" x14ac:dyDescent="0.2">
      <c r="A5655" s="28" t="s">
        <v>8</v>
      </c>
      <c r="B5655" s="29">
        <v>44526</v>
      </c>
      <c r="C5655" s="30">
        <v>44526.626861713397</v>
      </c>
      <c r="D5655" s="28" t="s">
        <v>10</v>
      </c>
      <c r="E5655" s="28" t="s">
        <v>27</v>
      </c>
      <c r="F5655" s="31">
        <v>106.88</v>
      </c>
      <c r="G5655" s="28" t="s">
        <v>41</v>
      </c>
      <c r="H5655" s="32">
        <v>407</v>
      </c>
      <c r="I5655" s="33">
        <v>43500.160000000003</v>
      </c>
      <c r="J5655" s="28" t="s">
        <v>23</v>
      </c>
      <c r="K5655" s="28" t="s">
        <v>5672</v>
      </c>
      <c r="L5655" s="28" t="s">
        <v>43</v>
      </c>
    </row>
    <row r="5656" spans="1:12" s="1" customFormat="1" ht="19.7" customHeight="1" x14ac:dyDescent="0.2">
      <c r="A5656" s="22" t="s">
        <v>8</v>
      </c>
      <c r="B5656" s="23">
        <v>44526</v>
      </c>
      <c r="C5656" s="24">
        <v>44526.626861713899</v>
      </c>
      <c r="D5656" s="22" t="s">
        <v>10</v>
      </c>
      <c r="E5656" s="22" t="s">
        <v>27</v>
      </c>
      <c r="F5656" s="25">
        <v>106.88</v>
      </c>
      <c r="G5656" s="22" t="s">
        <v>41</v>
      </c>
      <c r="H5656" s="26">
        <v>407</v>
      </c>
      <c r="I5656" s="27">
        <v>43500.160000000003</v>
      </c>
      <c r="J5656" s="22" t="s">
        <v>23</v>
      </c>
      <c r="K5656" s="22" t="s">
        <v>5673</v>
      </c>
      <c r="L5656" s="22" t="s">
        <v>43</v>
      </c>
    </row>
    <row r="5657" spans="1:12" s="1" customFormat="1" ht="19.7" customHeight="1" x14ac:dyDescent="0.2">
      <c r="A5657" s="28" t="s">
        <v>8</v>
      </c>
      <c r="B5657" s="29">
        <v>44526</v>
      </c>
      <c r="C5657" s="30">
        <v>44526.626861713899</v>
      </c>
      <c r="D5657" s="28" t="s">
        <v>10</v>
      </c>
      <c r="E5657" s="28" t="s">
        <v>27</v>
      </c>
      <c r="F5657" s="31">
        <v>106.88</v>
      </c>
      <c r="G5657" s="28" t="s">
        <v>41</v>
      </c>
      <c r="H5657" s="32">
        <v>167</v>
      </c>
      <c r="I5657" s="33">
        <v>17848.96</v>
      </c>
      <c r="J5657" s="28" t="s">
        <v>23</v>
      </c>
      <c r="K5657" s="28" t="s">
        <v>5674</v>
      </c>
      <c r="L5657" s="28" t="s">
        <v>43</v>
      </c>
    </row>
    <row r="5658" spans="1:12" s="1" customFormat="1" ht="19.7" customHeight="1" x14ac:dyDescent="0.2">
      <c r="A5658" s="22" t="s">
        <v>8</v>
      </c>
      <c r="B5658" s="23">
        <v>44526</v>
      </c>
      <c r="C5658" s="24">
        <v>44526.626861714198</v>
      </c>
      <c r="D5658" s="22" t="s">
        <v>10</v>
      </c>
      <c r="E5658" s="22" t="s">
        <v>27</v>
      </c>
      <c r="F5658" s="25">
        <v>106.88</v>
      </c>
      <c r="G5658" s="22" t="s">
        <v>41</v>
      </c>
      <c r="H5658" s="26">
        <v>407</v>
      </c>
      <c r="I5658" s="27">
        <v>43500.160000000003</v>
      </c>
      <c r="J5658" s="22" t="s">
        <v>23</v>
      </c>
      <c r="K5658" s="22" t="s">
        <v>5675</v>
      </c>
      <c r="L5658" s="22" t="s">
        <v>43</v>
      </c>
    </row>
    <row r="5659" spans="1:12" s="1" customFormat="1" ht="19.7" customHeight="1" x14ac:dyDescent="0.2">
      <c r="A5659" s="28" t="s">
        <v>8</v>
      </c>
      <c r="B5659" s="29">
        <v>44526</v>
      </c>
      <c r="C5659" s="30">
        <v>44526.626861714198</v>
      </c>
      <c r="D5659" s="28" t="s">
        <v>10</v>
      </c>
      <c r="E5659" s="28" t="s">
        <v>27</v>
      </c>
      <c r="F5659" s="31">
        <v>106.88</v>
      </c>
      <c r="G5659" s="28" t="s">
        <v>41</v>
      </c>
      <c r="H5659" s="32">
        <v>71</v>
      </c>
      <c r="I5659" s="33">
        <v>7588.48</v>
      </c>
      <c r="J5659" s="28" t="s">
        <v>23</v>
      </c>
      <c r="K5659" s="28" t="s">
        <v>5676</v>
      </c>
      <c r="L5659" s="28" t="s">
        <v>43</v>
      </c>
    </row>
    <row r="5660" spans="1:12" s="1" customFormat="1" ht="19.7" customHeight="1" x14ac:dyDescent="0.2">
      <c r="A5660" s="22" t="s">
        <v>8</v>
      </c>
      <c r="B5660" s="23">
        <v>44526</v>
      </c>
      <c r="C5660" s="24">
        <v>44526.6268617674</v>
      </c>
      <c r="D5660" s="22" t="s">
        <v>10</v>
      </c>
      <c r="E5660" s="22" t="s">
        <v>27</v>
      </c>
      <c r="F5660" s="25">
        <v>106.88</v>
      </c>
      <c r="G5660" s="22" t="s">
        <v>41</v>
      </c>
      <c r="H5660" s="26">
        <v>853</v>
      </c>
      <c r="I5660" s="27">
        <v>91168.639999999999</v>
      </c>
      <c r="J5660" s="22" t="s">
        <v>28</v>
      </c>
      <c r="K5660" s="22" t="s">
        <v>5677</v>
      </c>
      <c r="L5660" s="22" t="s">
        <v>43</v>
      </c>
    </row>
    <row r="5661" spans="1:12" s="1" customFormat="1" ht="19.7" customHeight="1" x14ac:dyDescent="0.2">
      <c r="A5661" s="28" t="s">
        <v>8</v>
      </c>
      <c r="B5661" s="29">
        <v>44526</v>
      </c>
      <c r="C5661" s="30">
        <v>44526.6268617674</v>
      </c>
      <c r="D5661" s="28" t="s">
        <v>10</v>
      </c>
      <c r="E5661" s="28" t="s">
        <v>27</v>
      </c>
      <c r="F5661" s="31">
        <v>106.88</v>
      </c>
      <c r="G5661" s="28" t="s">
        <v>41</v>
      </c>
      <c r="H5661" s="32">
        <v>469</v>
      </c>
      <c r="I5661" s="33">
        <v>50126.720000000001</v>
      </c>
      <c r="J5661" s="28" t="s">
        <v>28</v>
      </c>
      <c r="K5661" s="28" t="s">
        <v>5678</v>
      </c>
      <c r="L5661" s="28" t="s">
        <v>43</v>
      </c>
    </row>
    <row r="5662" spans="1:12" s="1" customFormat="1" ht="19.7" customHeight="1" x14ac:dyDescent="0.2">
      <c r="A5662" s="22" t="s">
        <v>8</v>
      </c>
      <c r="B5662" s="23">
        <v>44526</v>
      </c>
      <c r="C5662" s="24">
        <v>44526.6268617674</v>
      </c>
      <c r="D5662" s="22" t="s">
        <v>10</v>
      </c>
      <c r="E5662" s="22" t="s">
        <v>27</v>
      </c>
      <c r="F5662" s="25">
        <v>106.88</v>
      </c>
      <c r="G5662" s="22" t="s">
        <v>41</v>
      </c>
      <c r="H5662" s="26">
        <v>183</v>
      </c>
      <c r="I5662" s="27">
        <v>19559.04</v>
      </c>
      <c r="J5662" s="22" t="s">
        <v>28</v>
      </c>
      <c r="K5662" s="22" t="s">
        <v>5679</v>
      </c>
      <c r="L5662" s="22" t="s">
        <v>43</v>
      </c>
    </row>
    <row r="5663" spans="1:12" s="1" customFormat="1" ht="19.7" customHeight="1" x14ac:dyDescent="0.2">
      <c r="A5663" s="28" t="s">
        <v>8</v>
      </c>
      <c r="B5663" s="29">
        <v>44526</v>
      </c>
      <c r="C5663" s="30">
        <v>44526.626861811099</v>
      </c>
      <c r="D5663" s="28" t="s">
        <v>10</v>
      </c>
      <c r="E5663" s="28" t="s">
        <v>27</v>
      </c>
      <c r="F5663" s="31">
        <v>106.88</v>
      </c>
      <c r="G5663" s="28" t="s">
        <v>41</v>
      </c>
      <c r="H5663" s="32">
        <v>853</v>
      </c>
      <c r="I5663" s="33">
        <v>91168.639999999999</v>
      </c>
      <c r="J5663" s="28" t="s">
        <v>28</v>
      </c>
      <c r="K5663" s="28" t="s">
        <v>5680</v>
      </c>
      <c r="L5663" s="28" t="s">
        <v>43</v>
      </c>
    </row>
    <row r="5664" spans="1:12" s="1" customFormat="1" ht="19.7" customHeight="1" x14ac:dyDescent="0.2">
      <c r="A5664" s="22" t="s">
        <v>8</v>
      </c>
      <c r="B5664" s="23">
        <v>44526</v>
      </c>
      <c r="C5664" s="24">
        <v>44526.626861811099</v>
      </c>
      <c r="D5664" s="22" t="s">
        <v>10</v>
      </c>
      <c r="E5664" s="22" t="s">
        <v>27</v>
      </c>
      <c r="F5664" s="25">
        <v>106.88</v>
      </c>
      <c r="G5664" s="22" t="s">
        <v>41</v>
      </c>
      <c r="H5664" s="26">
        <v>469</v>
      </c>
      <c r="I5664" s="27">
        <v>50126.720000000001</v>
      </c>
      <c r="J5664" s="22" t="s">
        <v>28</v>
      </c>
      <c r="K5664" s="22" t="s">
        <v>5681</v>
      </c>
      <c r="L5664" s="22" t="s">
        <v>43</v>
      </c>
    </row>
    <row r="5665" spans="1:12" s="1" customFormat="1" ht="19.7" customHeight="1" x14ac:dyDescent="0.2">
      <c r="A5665" s="28" t="s">
        <v>8</v>
      </c>
      <c r="B5665" s="29">
        <v>44526</v>
      </c>
      <c r="C5665" s="30">
        <v>44526.626861811499</v>
      </c>
      <c r="D5665" s="28" t="s">
        <v>10</v>
      </c>
      <c r="E5665" s="28" t="s">
        <v>27</v>
      </c>
      <c r="F5665" s="31">
        <v>106.88</v>
      </c>
      <c r="G5665" s="28" t="s">
        <v>41</v>
      </c>
      <c r="H5665" s="32">
        <v>520</v>
      </c>
      <c r="I5665" s="33">
        <v>55577.599999999999</v>
      </c>
      <c r="J5665" s="28" t="s">
        <v>28</v>
      </c>
      <c r="K5665" s="28" t="s">
        <v>5682</v>
      </c>
      <c r="L5665" s="28" t="s">
        <v>43</v>
      </c>
    </row>
    <row r="5666" spans="1:12" s="1" customFormat="1" ht="19.7" customHeight="1" x14ac:dyDescent="0.2">
      <c r="A5666" s="22" t="s">
        <v>8</v>
      </c>
      <c r="B5666" s="23">
        <v>44526</v>
      </c>
      <c r="C5666" s="24">
        <v>44526.626861811601</v>
      </c>
      <c r="D5666" s="22" t="s">
        <v>10</v>
      </c>
      <c r="E5666" s="22" t="s">
        <v>27</v>
      </c>
      <c r="F5666" s="25">
        <v>106.88</v>
      </c>
      <c r="G5666" s="22" t="s">
        <v>41</v>
      </c>
      <c r="H5666" s="26">
        <v>646</v>
      </c>
      <c r="I5666" s="27">
        <v>69044.479999999996</v>
      </c>
      <c r="J5666" s="22" t="s">
        <v>28</v>
      </c>
      <c r="K5666" s="22" t="s">
        <v>5683</v>
      </c>
      <c r="L5666" s="22" t="s">
        <v>43</v>
      </c>
    </row>
    <row r="5667" spans="1:12" s="1" customFormat="1" ht="19.7" customHeight="1" x14ac:dyDescent="0.2">
      <c r="A5667" s="28" t="s">
        <v>8</v>
      </c>
      <c r="B5667" s="29">
        <v>44526</v>
      </c>
      <c r="C5667" s="30">
        <v>44526.626861811601</v>
      </c>
      <c r="D5667" s="28" t="s">
        <v>10</v>
      </c>
      <c r="E5667" s="28" t="s">
        <v>27</v>
      </c>
      <c r="F5667" s="31">
        <v>106.88</v>
      </c>
      <c r="G5667" s="28" t="s">
        <v>41</v>
      </c>
      <c r="H5667" s="32">
        <v>54</v>
      </c>
      <c r="I5667" s="33">
        <v>5771.52</v>
      </c>
      <c r="J5667" s="28" t="s">
        <v>28</v>
      </c>
      <c r="K5667" s="28" t="s">
        <v>5684</v>
      </c>
      <c r="L5667" s="28" t="s">
        <v>43</v>
      </c>
    </row>
    <row r="5668" spans="1:12" s="1" customFormat="1" ht="19.7" customHeight="1" x14ac:dyDescent="0.2">
      <c r="A5668" s="22" t="s">
        <v>8</v>
      </c>
      <c r="B5668" s="23">
        <v>44526</v>
      </c>
      <c r="C5668" s="24">
        <v>44526.626861812103</v>
      </c>
      <c r="D5668" s="22" t="s">
        <v>10</v>
      </c>
      <c r="E5668" s="22" t="s">
        <v>27</v>
      </c>
      <c r="F5668" s="25">
        <v>106.88</v>
      </c>
      <c r="G5668" s="22" t="s">
        <v>41</v>
      </c>
      <c r="H5668" s="26">
        <v>1000</v>
      </c>
      <c r="I5668" s="27">
        <v>106880</v>
      </c>
      <c r="J5668" s="22" t="s">
        <v>28</v>
      </c>
      <c r="K5668" s="22" t="s">
        <v>5685</v>
      </c>
      <c r="L5668" s="22" t="s">
        <v>43</v>
      </c>
    </row>
    <row r="5669" spans="1:12" s="1" customFormat="1" ht="19.7" customHeight="1" x14ac:dyDescent="0.2">
      <c r="A5669" s="28" t="s">
        <v>8</v>
      </c>
      <c r="B5669" s="29">
        <v>44526</v>
      </c>
      <c r="C5669" s="30">
        <v>44526.626861921599</v>
      </c>
      <c r="D5669" s="28" t="s">
        <v>10</v>
      </c>
      <c r="E5669" s="28" t="s">
        <v>27</v>
      </c>
      <c r="F5669" s="31">
        <v>106.88</v>
      </c>
      <c r="G5669" s="28" t="s">
        <v>41</v>
      </c>
      <c r="H5669" s="32">
        <v>469</v>
      </c>
      <c r="I5669" s="33">
        <v>50126.720000000001</v>
      </c>
      <c r="J5669" s="28" t="s">
        <v>28</v>
      </c>
      <c r="K5669" s="28" t="s">
        <v>5686</v>
      </c>
      <c r="L5669" s="28" t="s">
        <v>43</v>
      </c>
    </row>
    <row r="5670" spans="1:12" s="1" customFormat="1" ht="19.7" customHeight="1" x14ac:dyDescent="0.2">
      <c r="A5670" s="22" t="s">
        <v>8</v>
      </c>
      <c r="B5670" s="23">
        <v>44526</v>
      </c>
      <c r="C5670" s="24">
        <v>44526.626861921701</v>
      </c>
      <c r="D5670" s="22" t="s">
        <v>10</v>
      </c>
      <c r="E5670" s="22" t="s">
        <v>27</v>
      </c>
      <c r="F5670" s="25">
        <v>106.88</v>
      </c>
      <c r="G5670" s="22" t="s">
        <v>41</v>
      </c>
      <c r="H5670" s="26">
        <v>452</v>
      </c>
      <c r="I5670" s="27">
        <v>48309.760000000002</v>
      </c>
      <c r="J5670" s="22" t="s">
        <v>28</v>
      </c>
      <c r="K5670" s="22" t="s">
        <v>5687</v>
      </c>
      <c r="L5670" s="22" t="s">
        <v>43</v>
      </c>
    </row>
    <row r="5671" spans="1:12" s="1" customFormat="1" ht="19.7" customHeight="1" x14ac:dyDescent="0.2">
      <c r="A5671" s="28" t="s">
        <v>8</v>
      </c>
      <c r="B5671" s="29">
        <v>44526</v>
      </c>
      <c r="C5671" s="30">
        <v>44526.626862045698</v>
      </c>
      <c r="D5671" s="28" t="s">
        <v>10</v>
      </c>
      <c r="E5671" s="28" t="s">
        <v>27</v>
      </c>
      <c r="F5671" s="31">
        <v>106.88</v>
      </c>
      <c r="G5671" s="28" t="s">
        <v>41</v>
      </c>
      <c r="H5671" s="32">
        <v>885</v>
      </c>
      <c r="I5671" s="33">
        <v>94588.800000000003</v>
      </c>
      <c r="J5671" s="28" t="s">
        <v>28</v>
      </c>
      <c r="K5671" s="28" t="s">
        <v>5688</v>
      </c>
      <c r="L5671" s="28" t="s">
        <v>43</v>
      </c>
    </row>
    <row r="5672" spans="1:12" s="1" customFormat="1" ht="19.7" customHeight="1" x14ac:dyDescent="0.2">
      <c r="A5672" s="22" t="s">
        <v>8</v>
      </c>
      <c r="B5672" s="23">
        <v>44526</v>
      </c>
      <c r="C5672" s="24">
        <v>44526.626883965</v>
      </c>
      <c r="D5672" s="22" t="s">
        <v>10</v>
      </c>
      <c r="E5672" s="22" t="s">
        <v>21</v>
      </c>
      <c r="F5672" s="25">
        <v>10.412000000000001</v>
      </c>
      <c r="G5672" s="22" t="s">
        <v>41</v>
      </c>
      <c r="H5672" s="26">
        <v>1017</v>
      </c>
      <c r="I5672" s="27">
        <v>10589</v>
      </c>
      <c r="J5672" s="22" t="s">
        <v>22</v>
      </c>
      <c r="K5672" s="22" t="s">
        <v>5689</v>
      </c>
      <c r="L5672" s="22" t="s">
        <v>43</v>
      </c>
    </row>
    <row r="5673" spans="1:12" s="1" customFormat="1" ht="19.7" customHeight="1" x14ac:dyDescent="0.2">
      <c r="A5673" s="28" t="s">
        <v>8</v>
      </c>
      <c r="B5673" s="29">
        <v>44526</v>
      </c>
      <c r="C5673" s="30">
        <v>44526.6268839654</v>
      </c>
      <c r="D5673" s="28" t="s">
        <v>10</v>
      </c>
      <c r="E5673" s="28" t="s">
        <v>21</v>
      </c>
      <c r="F5673" s="31">
        <v>10.412000000000001</v>
      </c>
      <c r="G5673" s="28" t="s">
        <v>41</v>
      </c>
      <c r="H5673" s="32">
        <v>5</v>
      </c>
      <c r="I5673" s="33">
        <v>52.06</v>
      </c>
      <c r="J5673" s="28" t="s">
        <v>22</v>
      </c>
      <c r="K5673" s="28" t="s">
        <v>5690</v>
      </c>
      <c r="L5673" s="28" t="s">
        <v>43</v>
      </c>
    </row>
    <row r="5674" spans="1:12" s="1" customFormat="1" ht="19.7" customHeight="1" x14ac:dyDescent="0.2">
      <c r="A5674" s="22" t="s">
        <v>8</v>
      </c>
      <c r="B5674" s="23">
        <v>44526</v>
      </c>
      <c r="C5674" s="24">
        <v>44526.626883965801</v>
      </c>
      <c r="D5674" s="22" t="s">
        <v>10</v>
      </c>
      <c r="E5674" s="22" t="s">
        <v>21</v>
      </c>
      <c r="F5674" s="25">
        <v>10.412000000000001</v>
      </c>
      <c r="G5674" s="22" t="s">
        <v>41</v>
      </c>
      <c r="H5674" s="26">
        <v>521</v>
      </c>
      <c r="I5674" s="27">
        <v>5424.65</v>
      </c>
      <c r="J5674" s="22" t="s">
        <v>22</v>
      </c>
      <c r="K5674" s="22" t="s">
        <v>5691</v>
      </c>
      <c r="L5674" s="22" t="s">
        <v>43</v>
      </c>
    </row>
    <row r="5675" spans="1:12" s="1" customFormat="1" ht="19.7" customHeight="1" x14ac:dyDescent="0.2">
      <c r="A5675" s="28" t="s">
        <v>8</v>
      </c>
      <c r="B5675" s="29">
        <v>44526</v>
      </c>
      <c r="C5675" s="30">
        <v>44526.626883966601</v>
      </c>
      <c r="D5675" s="28" t="s">
        <v>10</v>
      </c>
      <c r="E5675" s="28" t="s">
        <v>21</v>
      </c>
      <c r="F5675" s="31">
        <v>10.412000000000001</v>
      </c>
      <c r="G5675" s="28" t="s">
        <v>41</v>
      </c>
      <c r="H5675" s="32">
        <v>552</v>
      </c>
      <c r="I5675" s="33">
        <v>5747.42</v>
      </c>
      <c r="J5675" s="28" t="s">
        <v>22</v>
      </c>
      <c r="K5675" s="28" t="s">
        <v>5692</v>
      </c>
      <c r="L5675" s="28" t="s">
        <v>43</v>
      </c>
    </row>
    <row r="5676" spans="1:12" s="1" customFormat="1" ht="19.7" customHeight="1" x14ac:dyDescent="0.2">
      <c r="A5676" s="22" t="s">
        <v>8</v>
      </c>
      <c r="B5676" s="23">
        <v>44526</v>
      </c>
      <c r="C5676" s="24">
        <v>44526.626883966797</v>
      </c>
      <c r="D5676" s="22" t="s">
        <v>10</v>
      </c>
      <c r="E5676" s="22" t="s">
        <v>21</v>
      </c>
      <c r="F5676" s="25">
        <v>10.412000000000001</v>
      </c>
      <c r="G5676" s="22" t="s">
        <v>41</v>
      </c>
      <c r="H5676" s="26">
        <v>470</v>
      </c>
      <c r="I5676" s="27">
        <v>4893.6400000000003</v>
      </c>
      <c r="J5676" s="22" t="s">
        <v>22</v>
      </c>
      <c r="K5676" s="22" t="s">
        <v>5693</v>
      </c>
      <c r="L5676" s="22" t="s">
        <v>43</v>
      </c>
    </row>
    <row r="5677" spans="1:12" s="1" customFormat="1" ht="19.7" customHeight="1" x14ac:dyDescent="0.2">
      <c r="A5677" s="28" t="s">
        <v>8</v>
      </c>
      <c r="B5677" s="29">
        <v>44526</v>
      </c>
      <c r="C5677" s="30">
        <v>44526.626883966797</v>
      </c>
      <c r="D5677" s="28" t="s">
        <v>10</v>
      </c>
      <c r="E5677" s="28" t="s">
        <v>21</v>
      </c>
      <c r="F5677" s="31">
        <v>10.412000000000001</v>
      </c>
      <c r="G5677" s="28" t="s">
        <v>41</v>
      </c>
      <c r="H5677" s="32">
        <v>444</v>
      </c>
      <c r="I5677" s="33">
        <v>4622.93</v>
      </c>
      <c r="J5677" s="28" t="s">
        <v>22</v>
      </c>
      <c r="K5677" s="28" t="s">
        <v>5694</v>
      </c>
      <c r="L5677" s="28" t="s">
        <v>43</v>
      </c>
    </row>
    <row r="5678" spans="1:12" s="1" customFormat="1" ht="19.7" customHeight="1" x14ac:dyDescent="0.2">
      <c r="A5678" s="22" t="s">
        <v>8</v>
      </c>
      <c r="B5678" s="23">
        <v>44526</v>
      </c>
      <c r="C5678" s="24">
        <v>44526.626883966797</v>
      </c>
      <c r="D5678" s="22" t="s">
        <v>10</v>
      </c>
      <c r="E5678" s="22" t="s">
        <v>21</v>
      </c>
      <c r="F5678" s="25">
        <v>10.412000000000001</v>
      </c>
      <c r="G5678" s="22" t="s">
        <v>41</v>
      </c>
      <c r="H5678" s="26">
        <v>340</v>
      </c>
      <c r="I5678" s="27">
        <v>3540.08</v>
      </c>
      <c r="J5678" s="22" t="s">
        <v>22</v>
      </c>
      <c r="K5678" s="22" t="s">
        <v>5695</v>
      </c>
      <c r="L5678" s="22" t="s">
        <v>43</v>
      </c>
    </row>
    <row r="5679" spans="1:12" s="1" customFormat="1" ht="19.7" customHeight="1" x14ac:dyDescent="0.2">
      <c r="A5679" s="28" t="s">
        <v>8</v>
      </c>
      <c r="B5679" s="29">
        <v>44526</v>
      </c>
      <c r="C5679" s="30">
        <v>44526.626884062302</v>
      </c>
      <c r="D5679" s="28" t="s">
        <v>10</v>
      </c>
      <c r="E5679" s="28" t="s">
        <v>21</v>
      </c>
      <c r="F5679" s="31">
        <v>10.412000000000001</v>
      </c>
      <c r="G5679" s="28" t="s">
        <v>41</v>
      </c>
      <c r="H5679" s="32">
        <v>499</v>
      </c>
      <c r="I5679" s="33">
        <v>5195.59</v>
      </c>
      <c r="J5679" s="28" t="s">
        <v>23</v>
      </c>
      <c r="K5679" s="28" t="s">
        <v>5696</v>
      </c>
      <c r="L5679" s="28" t="s">
        <v>43</v>
      </c>
    </row>
    <row r="5680" spans="1:12" s="1" customFormat="1" ht="19.7" customHeight="1" x14ac:dyDescent="0.2">
      <c r="A5680" s="22" t="s">
        <v>8</v>
      </c>
      <c r="B5680" s="23">
        <v>44526</v>
      </c>
      <c r="C5680" s="24">
        <v>44526.6268840626</v>
      </c>
      <c r="D5680" s="22" t="s">
        <v>10</v>
      </c>
      <c r="E5680" s="22" t="s">
        <v>21</v>
      </c>
      <c r="F5680" s="25">
        <v>10.412000000000001</v>
      </c>
      <c r="G5680" s="22" t="s">
        <v>41</v>
      </c>
      <c r="H5680" s="26">
        <v>189</v>
      </c>
      <c r="I5680" s="27">
        <v>1967.87</v>
      </c>
      <c r="J5680" s="22" t="s">
        <v>23</v>
      </c>
      <c r="K5680" s="22" t="s">
        <v>5697</v>
      </c>
      <c r="L5680" s="22" t="s">
        <v>43</v>
      </c>
    </row>
    <row r="5681" spans="1:12" s="1" customFormat="1" ht="19.7" customHeight="1" x14ac:dyDescent="0.2">
      <c r="A5681" s="28" t="s">
        <v>8</v>
      </c>
      <c r="B5681" s="29">
        <v>44526</v>
      </c>
      <c r="C5681" s="30">
        <v>44526.6268840626</v>
      </c>
      <c r="D5681" s="28" t="s">
        <v>10</v>
      </c>
      <c r="E5681" s="28" t="s">
        <v>21</v>
      </c>
      <c r="F5681" s="31">
        <v>10.412000000000001</v>
      </c>
      <c r="G5681" s="28" t="s">
        <v>41</v>
      </c>
      <c r="H5681" s="32">
        <v>499</v>
      </c>
      <c r="I5681" s="33">
        <v>5195.59</v>
      </c>
      <c r="J5681" s="28" t="s">
        <v>23</v>
      </c>
      <c r="K5681" s="28" t="s">
        <v>5698</v>
      </c>
      <c r="L5681" s="28" t="s">
        <v>43</v>
      </c>
    </row>
    <row r="5682" spans="1:12" s="1" customFormat="1" ht="19.7" customHeight="1" x14ac:dyDescent="0.2">
      <c r="A5682" s="22" t="s">
        <v>8</v>
      </c>
      <c r="B5682" s="23">
        <v>44526</v>
      </c>
      <c r="C5682" s="24">
        <v>44526.626884063102</v>
      </c>
      <c r="D5682" s="22" t="s">
        <v>10</v>
      </c>
      <c r="E5682" s="22" t="s">
        <v>21</v>
      </c>
      <c r="F5682" s="25">
        <v>10.412000000000001</v>
      </c>
      <c r="G5682" s="22" t="s">
        <v>41</v>
      </c>
      <c r="H5682" s="26">
        <v>688</v>
      </c>
      <c r="I5682" s="27">
        <v>7163.46</v>
      </c>
      <c r="J5682" s="22" t="s">
        <v>23</v>
      </c>
      <c r="K5682" s="22" t="s">
        <v>5699</v>
      </c>
      <c r="L5682" s="22" t="s">
        <v>43</v>
      </c>
    </row>
    <row r="5683" spans="1:12" s="1" customFormat="1" ht="19.7" customHeight="1" x14ac:dyDescent="0.2">
      <c r="A5683" s="28" t="s">
        <v>8</v>
      </c>
      <c r="B5683" s="29">
        <v>44526</v>
      </c>
      <c r="C5683" s="30">
        <v>44526.626884063597</v>
      </c>
      <c r="D5683" s="28" t="s">
        <v>10</v>
      </c>
      <c r="E5683" s="28" t="s">
        <v>21</v>
      </c>
      <c r="F5683" s="31">
        <v>10.412000000000001</v>
      </c>
      <c r="G5683" s="28" t="s">
        <v>41</v>
      </c>
      <c r="H5683" s="32">
        <v>189</v>
      </c>
      <c r="I5683" s="33">
        <v>1967.87</v>
      </c>
      <c r="J5683" s="28" t="s">
        <v>23</v>
      </c>
      <c r="K5683" s="28" t="s">
        <v>5700</v>
      </c>
      <c r="L5683" s="28" t="s">
        <v>43</v>
      </c>
    </row>
    <row r="5684" spans="1:12" s="1" customFormat="1" ht="19.7" customHeight="1" x14ac:dyDescent="0.2">
      <c r="A5684" s="22" t="s">
        <v>8</v>
      </c>
      <c r="B5684" s="23">
        <v>44526</v>
      </c>
      <c r="C5684" s="24">
        <v>44526.6268840638</v>
      </c>
      <c r="D5684" s="22" t="s">
        <v>10</v>
      </c>
      <c r="E5684" s="22" t="s">
        <v>21</v>
      </c>
      <c r="F5684" s="25">
        <v>10.412000000000001</v>
      </c>
      <c r="G5684" s="22" t="s">
        <v>41</v>
      </c>
      <c r="H5684" s="26">
        <v>187</v>
      </c>
      <c r="I5684" s="27">
        <v>1947.04</v>
      </c>
      <c r="J5684" s="22" t="s">
        <v>23</v>
      </c>
      <c r="K5684" s="22" t="s">
        <v>5701</v>
      </c>
      <c r="L5684" s="22" t="s">
        <v>43</v>
      </c>
    </row>
    <row r="5685" spans="1:12" s="1" customFormat="1" ht="19.7" customHeight="1" x14ac:dyDescent="0.2">
      <c r="A5685" s="28" t="s">
        <v>8</v>
      </c>
      <c r="B5685" s="29">
        <v>44526</v>
      </c>
      <c r="C5685" s="30">
        <v>44526.626926461897</v>
      </c>
      <c r="D5685" s="28" t="s">
        <v>10</v>
      </c>
      <c r="E5685" s="28" t="s">
        <v>21</v>
      </c>
      <c r="F5685" s="31">
        <v>10.41</v>
      </c>
      <c r="G5685" s="28" t="s">
        <v>41</v>
      </c>
      <c r="H5685" s="32">
        <v>542</v>
      </c>
      <c r="I5685" s="33">
        <v>5642.22</v>
      </c>
      <c r="J5685" s="28" t="s">
        <v>22</v>
      </c>
      <c r="K5685" s="28" t="s">
        <v>5702</v>
      </c>
      <c r="L5685" s="28" t="s">
        <v>43</v>
      </c>
    </row>
    <row r="5686" spans="1:12" s="1" customFormat="1" ht="19.7" customHeight="1" x14ac:dyDescent="0.2">
      <c r="A5686" s="22" t="s">
        <v>8</v>
      </c>
      <c r="B5686" s="23">
        <v>44526</v>
      </c>
      <c r="C5686" s="24">
        <v>44526.626926462501</v>
      </c>
      <c r="D5686" s="22" t="s">
        <v>10</v>
      </c>
      <c r="E5686" s="22" t="s">
        <v>21</v>
      </c>
      <c r="F5686" s="25">
        <v>10.41</v>
      </c>
      <c r="G5686" s="22" t="s">
        <v>41</v>
      </c>
      <c r="H5686" s="26">
        <v>521</v>
      </c>
      <c r="I5686" s="27">
        <v>5423.61</v>
      </c>
      <c r="J5686" s="22" t="s">
        <v>22</v>
      </c>
      <c r="K5686" s="22" t="s">
        <v>5703</v>
      </c>
      <c r="L5686" s="22" t="s">
        <v>43</v>
      </c>
    </row>
    <row r="5687" spans="1:12" s="1" customFormat="1" ht="19.7" customHeight="1" x14ac:dyDescent="0.2">
      <c r="A5687" s="28" t="s">
        <v>8</v>
      </c>
      <c r="B5687" s="29">
        <v>44526</v>
      </c>
      <c r="C5687" s="30">
        <v>44526.626926483397</v>
      </c>
      <c r="D5687" s="28" t="s">
        <v>10</v>
      </c>
      <c r="E5687" s="28" t="s">
        <v>21</v>
      </c>
      <c r="F5687" s="31">
        <v>10.41</v>
      </c>
      <c r="G5687" s="28" t="s">
        <v>41</v>
      </c>
      <c r="H5687" s="32">
        <v>542</v>
      </c>
      <c r="I5687" s="33">
        <v>5642.22</v>
      </c>
      <c r="J5687" s="28" t="s">
        <v>22</v>
      </c>
      <c r="K5687" s="28" t="s">
        <v>5704</v>
      </c>
      <c r="L5687" s="28" t="s">
        <v>43</v>
      </c>
    </row>
    <row r="5688" spans="1:12" s="1" customFormat="1" ht="19.7" customHeight="1" x14ac:dyDescent="0.2">
      <c r="A5688" s="22" t="s">
        <v>8</v>
      </c>
      <c r="B5688" s="23">
        <v>44526</v>
      </c>
      <c r="C5688" s="24">
        <v>44526.626926484198</v>
      </c>
      <c r="D5688" s="22" t="s">
        <v>10</v>
      </c>
      <c r="E5688" s="22" t="s">
        <v>21</v>
      </c>
      <c r="F5688" s="25">
        <v>10.41</v>
      </c>
      <c r="G5688" s="22" t="s">
        <v>41</v>
      </c>
      <c r="H5688" s="26">
        <v>381</v>
      </c>
      <c r="I5688" s="27">
        <v>3966.21</v>
      </c>
      <c r="J5688" s="22" t="s">
        <v>22</v>
      </c>
      <c r="K5688" s="22" t="s">
        <v>5705</v>
      </c>
      <c r="L5688" s="22" t="s">
        <v>43</v>
      </c>
    </row>
    <row r="5689" spans="1:12" s="1" customFormat="1" ht="19.7" customHeight="1" x14ac:dyDescent="0.2">
      <c r="A5689" s="28" t="s">
        <v>8</v>
      </c>
      <c r="B5689" s="29">
        <v>44526</v>
      </c>
      <c r="C5689" s="30">
        <v>44526.6270666825</v>
      </c>
      <c r="D5689" s="28" t="s">
        <v>10</v>
      </c>
      <c r="E5689" s="28" t="s">
        <v>29</v>
      </c>
      <c r="F5689" s="31">
        <v>77.400000000000006</v>
      </c>
      <c r="G5689" s="28" t="s">
        <v>41</v>
      </c>
      <c r="H5689" s="32">
        <v>1016</v>
      </c>
      <c r="I5689" s="33">
        <v>78638.399999999994</v>
      </c>
      <c r="J5689" s="28" t="s">
        <v>30</v>
      </c>
      <c r="K5689" s="28" t="s">
        <v>5706</v>
      </c>
      <c r="L5689" s="28" t="s">
        <v>43</v>
      </c>
    </row>
    <row r="5690" spans="1:12" s="1" customFormat="1" ht="19.7" customHeight="1" x14ac:dyDescent="0.2">
      <c r="A5690" s="22" t="s">
        <v>8</v>
      </c>
      <c r="B5690" s="23">
        <v>44526</v>
      </c>
      <c r="C5690" s="24">
        <v>44526.627347592199</v>
      </c>
      <c r="D5690" s="22" t="s">
        <v>10</v>
      </c>
      <c r="E5690" s="22" t="s">
        <v>27</v>
      </c>
      <c r="F5690" s="25">
        <v>106.84</v>
      </c>
      <c r="G5690" s="22" t="s">
        <v>41</v>
      </c>
      <c r="H5690" s="26">
        <v>964</v>
      </c>
      <c r="I5690" s="27">
        <v>102993.76</v>
      </c>
      <c r="J5690" s="22" t="s">
        <v>28</v>
      </c>
      <c r="K5690" s="22" t="s">
        <v>5707</v>
      </c>
      <c r="L5690" s="22" t="s">
        <v>43</v>
      </c>
    </row>
    <row r="5691" spans="1:12" s="1" customFormat="1" ht="19.7" customHeight="1" x14ac:dyDescent="0.2">
      <c r="A5691" s="28" t="s">
        <v>8</v>
      </c>
      <c r="B5691" s="29">
        <v>44526</v>
      </c>
      <c r="C5691" s="30">
        <v>44526.6273507839</v>
      </c>
      <c r="D5691" s="28" t="s">
        <v>10</v>
      </c>
      <c r="E5691" s="28" t="s">
        <v>21</v>
      </c>
      <c r="F5691" s="31">
        <v>10.404</v>
      </c>
      <c r="G5691" s="28" t="s">
        <v>41</v>
      </c>
      <c r="H5691" s="32">
        <v>61</v>
      </c>
      <c r="I5691" s="33">
        <v>634.64</v>
      </c>
      <c r="J5691" s="28" t="s">
        <v>23</v>
      </c>
      <c r="K5691" s="28" t="s">
        <v>5708</v>
      </c>
      <c r="L5691" s="28" t="s">
        <v>43</v>
      </c>
    </row>
    <row r="5692" spans="1:12" s="1" customFormat="1" ht="19.7" customHeight="1" x14ac:dyDescent="0.2">
      <c r="A5692" s="22" t="s">
        <v>8</v>
      </c>
      <c r="B5692" s="23">
        <v>44526</v>
      </c>
      <c r="C5692" s="24">
        <v>44526.627350784198</v>
      </c>
      <c r="D5692" s="22" t="s">
        <v>10</v>
      </c>
      <c r="E5692" s="22" t="s">
        <v>21</v>
      </c>
      <c r="F5692" s="25">
        <v>10.404</v>
      </c>
      <c r="G5692" s="22" t="s">
        <v>41</v>
      </c>
      <c r="H5692" s="26">
        <v>54</v>
      </c>
      <c r="I5692" s="27">
        <v>561.82000000000005</v>
      </c>
      <c r="J5692" s="22" t="s">
        <v>23</v>
      </c>
      <c r="K5692" s="22" t="s">
        <v>5709</v>
      </c>
      <c r="L5692" s="22" t="s">
        <v>43</v>
      </c>
    </row>
    <row r="5693" spans="1:12" s="1" customFormat="1" ht="19.7" customHeight="1" x14ac:dyDescent="0.2">
      <c r="A5693" s="28" t="s">
        <v>8</v>
      </c>
      <c r="B5693" s="29">
        <v>44526</v>
      </c>
      <c r="C5693" s="30">
        <v>44526.627350784802</v>
      </c>
      <c r="D5693" s="28" t="s">
        <v>10</v>
      </c>
      <c r="E5693" s="28" t="s">
        <v>21</v>
      </c>
      <c r="F5693" s="31">
        <v>10.404</v>
      </c>
      <c r="G5693" s="28" t="s">
        <v>41</v>
      </c>
      <c r="H5693" s="32">
        <v>781</v>
      </c>
      <c r="I5693" s="33">
        <v>8125.52</v>
      </c>
      <c r="J5693" s="28" t="s">
        <v>23</v>
      </c>
      <c r="K5693" s="28" t="s">
        <v>5710</v>
      </c>
      <c r="L5693" s="28" t="s">
        <v>43</v>
      </c>
    </row>
    <row r="5694" spans="1:12" s="1" customFormat="1" ht="19.7" customHeight="1" x14ac:dyDescent="0.2">
      <c r="A5694" s="22" t="s">
        <v>8</v>
      </c>
      <c r="B5694" s="23">
        <v>44526</v>
      </c>
      <c r="C5694" s="24">
        <v>44526.627458048999</v>
      </c>
      <c r="D5694" s="22" t="s">
        <v>10</v>
      </c>
      <c r="E5694" s="22" t="s">
        <v>27</v>
      </c>
      <c r="F5694" s="25">
        <v>106.78</v>
      </c>
      <c r="G5694" s="22" t="s">
        <v>41</v>
      </c>
      <c r="H5694" s="26">
        <v>900</v>
      </c>
      <c r="I5694" s="27">
        <v>96102</v>
      </c>
      <c r="J5694" s="22" t="s">
        <v>24</v>
      </c>
      <c r="K5694" s="22" t="s">
        <v>5711</v>
      </c>
      <c r="L5694" s="22" t="s">
        <v>43</v>
      </c>
    </row>
    <row r="5695" spans="1:12" s="1" customFormat="1" ht="19.7" customHeight="1" x14ac:dyDescent="0.2">
      <c r="A5695" s="28" t="s">
        <v>8</v>
      </c>
      <c r="B5695" s="29">
        <v>44526</v>
      </c>
      <c r="C5695" s="30">
        <v>44526.627458048999</v>
      </c>
      <c r="D5695" s="28" t="s">
        <v>10</v>
      </c>
      <c r="E5695" s="28" t="s">
        <v>27</v>
      </c>
      <c r="F5695" s="31">
        <v>106.78</v>
      </c>
      <c r="G5695" s="28" t="s">
        <v>41</v>
      </c>
      <c r="H5695" s="32">
        <v>525</v>
      </c>
      <c r="I5695" s="33">
        <v>56059.5</v>
      </c>
      <c r="J5695" s="28" t="s">
        <v>24</v>
      </c>
      <c r="K5695" s="28" t="s">
        <v>5712</v>
      </c>
      <c r="L5695" s="28" t="s">
        <v>43</v>
      </c>
    </row>
    <row r="5696" spans="1:12" s="1" customFormat="1" ht="19.7" customHeight="1" x14ac:dyDescent="0.2">
      <c r="A5696" s="22" t="s">
        <v>8</v>
      </c>
      <c r="B5696" s="23">
        <v>44526</v>
      </c>
      <c r="C5696" s="24">
        <v>44526.627679851699</v>
      </c>
      <c r="D5696" s="22" t="s">
        <v>10</v>
      </c>
      <c r="E5696" s="22" t="s">
        <v>27</v>
      </c>
      <c r="F5696" s="25">
        <v>106.86</v>
      </c>
      <c r="G5696" s="22" t="s">
        <v>41</v>
      </c>
      <c r="H5696" s="26">
        <v>251</v>
      </c>
      <c r="I5696" s="27">
        <v>26821.86</v>
      </c>
      <c r="J5696" s="22" t="s">
        <v>24</v>
      </c>
      <c r="K5696" s="22" t="s">
        <v>5713</v>
      </c>
      <c r="L5696" s="22" t="s">
        <v>43</v>
      </c>
    </row>
    <row r="5697" spans="1:12" s="1" customFormat="1" ht="19.7" customHeight="1" x14ac:dyDescent="0.2">
      <c r="A5697" s="28" t="s">
        <v>8</v>
      </c>
      <c r="B5697" s="29">
        <v>44526</v>
      </c>
      <c r="C5697" s="30">
        <v>44526.627852441103</v>
      </c>
      <c r="D5697" s="28" t="s">
        <v>10</v>
      </c>
      <c r="E5697" s="28" t="s">
        <v>27</v>
      </c>
      <c r="F5697" s="31">
        <v>106.84</v>
      </c>
      <c r="G5697" s="28" t="s">
        <v>41</v>
      </c>
      <c r="H5697" s="32">
        <v>136</v>
      </c>
      <c r="I5697" s="33">
        <v>14530.24</v>
      </c>
      <c r="J5697" s="28" t="s">
        <v>24</v>
      </c>
      <c r="K5697" s="28" t="s">
        <v>5714</v>
      </c>
      <c r="L5697" s="28" t="s">
        <v>43</v>
      </c>
    </row>
    <row r="5698" spans="1:12" s="1" customFormat="1" ht="19.7" customHeight="1" x14ac:dyDescent="0.2">
      <c r="A5698" s="22" t="s">
        <v>8</v>
      </c>
      <c r="B5698" s="23">
        <v>44526</v>
      </c>
      <c r="C5698" s="24">
        <v>44526.627898489598</v>
      </c>
      <c r="D5698" s="22" t="s">
        <v>10</v>
      </c>
      <c r="E5698" s="22" t="s">
        <v>27</v>
      </c>
      <c r="F5698" s="25">
        <v>106.82</v>
      </c>
      <c r="G5698" s="22" t="s">
        <v>41</v>
      </c>
      <c r="H5698" s="26">
        <v>756</v>
      </c>
      <c r="I5698" s="27">
        <v>80755.92</v>
      </c>
      <c r="J5698" s="22" t="s">
        <v>24</v>
      </c>
      <c r="K5698" s="22" t="s">
        <v>5715</v>
      </c>
      <c r="L5698" s="22" t="s">
        <v>43</v>
      </c>
    </row>
    <row r="5699" spans="1:12" s="1" customFormat="1" ht="19.7" customHeight="1" x14ac:dyDescent="0.2">
      <c r="A5699" s="28" t="s">
        <v>8</v>
      </c>
      <c r="B5699" s="29">
        <v>44526</v>
      </c>
      <c r="C5699" s="30">
        <v>44526.627898836399</v>
      </c>
      <c r="D5699" s="28" t="s">
        <v>10</v>
      </c>
      <c r="E5699" s="28" t="s">
        <v>27</v>
      </c>
      <c r="F5699" s="31">
        <v>106.82</v>
      </c>
      <c r="G5699" s="28" t="s">
        <v>41</v>
      </c>
      <c r="H5699" s="32">
        <v>383</v>
      </c>
      <c r="I5699" s="33">
        <v>40912.06</v>
      </c>
      <c r="J5699" s="28" t="s">
        <v>28</v>
      </c>
      <c r="K5699" s="28" t="s">
        <v>5716</v>
      </c>
      <c r="L5699" s="28" t="s">
        <v>43</v>
      </c>
    </row>
    <row r="5700" spans="1:12" s="1" customFormat="1" ht="19.7" customHeight="1" x14ac:dyDescent="0.2">
      <c r="A5700" s="22" t="s">
        <v>8</v>
      </c>
      <c r="B5700" s="23">
        <v>44526</v>
      </c>
      <c r="C5700" s="24">
        <v>44526.627993919501</v>
      </c>
      <c r="D5700" s="22" t="s">
        <v>10</v>
      </c>
      <c r="E5700" s="22" t="s">
        <v>27</v>
      </c>
      <c r="F5700" s="25">
        <v>106.78</v>
      </c>
      <c r="G5700" s="22" t="s">
        <v>41</v>
      </c>
      <c r="H5700" s="26">
        <v>543</v>
      </c>
      <c r="I5700" s="27">
        <v>57981.54</v>
      </c>
      <c r="J5700" s="22" t="s">
        <v>28</v>
      </c>
      <c r="K5700" s="22" t="s">
        <v>5717</v>
      </c>
      <c r="L5700" s="22" t="s">
        <v>43</v>
      </c>
    </row>
    <row r="5701" spans="1:12" s="1" customFormat="1" ht="19.7" customHeight="1" x14ac:dyDescent="0.2">
      <c r="A5701" s="28" t="s">
        <v>8</v>
      </c>
      <c r="B5701" s="29">
        <v>44526</v>
      </c>
      <c r="C5701" s="30">
        <v>44526.628023724101</v>
      </c>
      <c r="D5701" s="28" t="s">
        <v>10</v>
      </c>
      <c r="E5701" s="28" t="s">
        <v>27</v>
      </c>
      <c r="F5701" s="31">
        <v>106.78</v>
      </c>
      <c r="G5701" s="28" t="s">
        <v>41</v>
      </c>
      <c r="H5701" s="32">
        <v>900</v>
      </c>
      <c r="I5701" s="33">
        <v>96102</v>
      </c>
      <c r="J5701" s="28" t="s">
        <v>24</v>
      </c>
      <c r="K5701" s="28" t="s">
        <v>5718</v>
      </c>
      <c r="L5701" s="28" t="s">
        <v>43</v>
      </c>
    </row>
    <row r="5702" spans="1:12" s="1" customFormat="1" ht="19.7" customHeight="1" x14ac:dyDescent="0.2">
      <c r="A5702" s="22" t="s">
        <v>8</v>
      </c>
      <c r="B5702" s="23">
        <v>44526</v>
      </c>
      <c r="C5702" s="24">
        <v>44526.628023734702</v>
      </c>
      <c r="D5702" s="22" t="s">
        <v>10</v>
      </c>
      <c r="E5702" s="22" t="s">
        <v>27</v>
      </c>
      <c r="F5702" s="25">
        <v>106.78</v>
      </c>
      <c r="G5702" s="22" t="s">
        <v>41</v>
      </c>
      <c r="H5702" s="26">
        <v>543</v>
      </c>
      <c r="I5702" s="27">
        <v>57981.54</v>
      </c>
      <c r="J5702" s="22" t="s">
        <v>23</v>
      </c>
      <c r="K5702" s="22" t="s">
        <v>5719</v>
      </c>
      <c r="L5702" s="22" t="s">
        <v>43</v>
      </c>
    </row>
    <row r="5703" spans="1:12" s="1" customFormat="1" ht="19.7" customHeight="1" x14ac:dyDescent="0.2">
      <c r="A5703" s="28" t="s">
        <v>8</v>
      </c>
      <c r="B5703" s="29">
        <v>44526</v>
      </c>
      <c r="C5703" s="30">
        <v>44526.628023737503</v>
      </c>
      <c r="D5703" s="28" t="s">
        <v>10</v>
      </c>
      <c r="E5703" s="28" t="s">
        <v>27</v>
      </c>
      <c r="F5703" s="31">
        <v>106.78</v>
      </c>
      <c r="G5703" s="28" t="s">
        <v>41</v>
      </c>
      <c r="H5703" s="32">
        <v>3</v>
      </c>
      <c r="I5703" s="33">
        <v>320.33999999999997</v>
      </c>
      <c r="J5703" s="28" t="s">
        <v>24</v>
      </c>
      <c r="K5703" s="28" t="s">
        <v>5720</v>
      </c>
      <c r="L5703" s="28" t="s">
        <v>43</v>
      </c>
    </row>
    <row r="5704" spans="1:12" s="1" customFormat="1" ht="19.7" customHeight="1" x14ac:dyDescent="0.2">
      <c r="A5704" s="22" t="s">
        <v>8</v>
      </c>
      <c r="B5704" s="23">
        <v>44526</v>
      </c>
      <c r="C5704" s="24">
        <v>44526.628219960701</v>
      </c>
      <c r="D5704" s="22" t="s">
        <v>10</v>
      </c>
      <c r="E5704" s="22" t="s">
        <v>21</v>
      </c>
      <c r="F5704" s="25">
        <v>10.394</v>
      </c>
      <c r="G5704" s="22" t="s">
        <v>41</v>
      </c>
      <c r="H5704" s="26">
        <v>144</v>
      </c>
      <c r="I5704" s="27">
        <v>1496.74</v>
      </c>
      <c r="J5704" s="22" t="s">
        <v>23</v>
      </c>
      <c r="K5704" s="22" t="s">
        <v>5721</v>
      </c>
      <c r="L5704" s="22" t="s">
        <v>43</v>
      </c>
    </row>
    <row r="5705" spans="1:12" s="1" customFormat="1" ht="19.7" customHeight="1" x14ac:dyDescent="0.2">
      <c r="A5705" s="28" t="s">
        <v>8</v>
      </c>
      <c r="B5705" s="29">
        <v>44526</v>
      </c>
      <c r="C5705" s="30">
        <v>44526.628228968999</v>
      </c>
      <c r="D5705" s="28" t="s">
        <v>10</v>
      </c>
      <c r="E5705" s="28" t="s">
        <v>21</v>
      </c>
      <c r="F5705" s="31">
        <v>10.394</v>
      </c>
      <c r="G5705" s="28" t="s">
        <v>41</v>
      </c>
      <c r="H5705" s="32">
        <v>133</v>
      </c>
      <c r="I5705" s="33">
        <v>1382.4</v>
      </c>
      <c r="J5705" s="28" t="s">
        <v>23</v>
      </c>
      <c r="K5705" s="28" t="s">
        <v>5722</v>
      </c>
      <c r="L5705" s="28" t="s">
        <v>43</v>
      </c>
    </row>
    <row r="5706" spans="1:12" s="1" customFormat="1" ht="19.7" customHeight="1" x14ac:dyDescent="0.2">
      <c r="A5706" s="22" t="s">
        <v>8</v>
      </c>
      <c r="B5706" s="23">
        <v>44526</v>
      </c>
      <c r="C5706" s="24">
        <v>44526.628228970098</v>
      </c>
      <c r="D5706" s="22" t="s">
        <v>10</v>
      </c>
      <c r="E5706" s="22" t="s">
        <v>21</v>
      </c>
      <c r="F5706" s="25">
        <v>10.394</v>
      </c>
      <c r="G5706" s="22" t="s">
        <v>41</v>
      </c>
      <c r="H5706" s="26">
        <v>887</v>
      </c>
      <c r="I5706" s="27">
        <v>9219.48</v>
      </c>
      <c r="J5706" s="22" t="s">
        <v>23</v>
      </c>
      <c r="K5706" s="22" t="s">
        <v>5723</v>
      </c>
      <c r="L5706" s="22" t="s">
        <v>43</v>
      </c>
    </row>
    <row r="5707" spans="1:12" s="1" customFormat="1" ht="19.7" customHeight="1" x14ac:dyDescent="0.2">
      <c r="A5707" s="28" t="s">
        <v>8</v>
      </c>
      <c r="B5707" s="29">
        <v>44526</v>
      </c>
      <c r="C5707" s="30">
        <v>44526.628449067197</v>
      </c>
      <c r="D5707" s="28" t="s">
        <v>10</v>
      </c>
      <c r="E5707" s="28" t="s">
        <v>27</v>
      </c>
      <c r="F5707" s="31">
        <v>106.78</v>
      </c>
      <c r="G5707" s="28" t="s">
        <v>41</v>
      </c>
      <c r="H5707" s="32">
        <v>933</v>
      </c>
      <c r="I5707" s="33">
        <v>99625.74</v>
      </c>
      <c r="J5707" s="28" t="s">
        <v>28</v>
      </c>
      <c r="K5707" s="28" t="s">
        <v>5724</v>
      </c>
      <c r="L5707" s="28" t="s">
        <v>43</v>
      </c>
    </row>
    <row r="5708" spans="1:12" s="1" customFormat="1" ht="19.7" customHeight="1" x14ac:dyDescent="0.2">
      <c r="A5708" s="22" t="s">
        <v>8</v>
      </c>
      <c r="B5708" s="23">
        <v>44526</v>
      </c>
      <c r="C5708" s="24">
        <v>44526.628489736002</v>
      </c>
      <c r="D5708" s="22" t="s">
        <v>10</v>
      </c>
      <c r="E5708" s="22" t="s">
        <v>27</v>
      </c>
      <c r="F5708" s="25">
        <v>106.76</v>
      </c>
      <c r="G5708" s="22" t="s">
        <v>41</v>
      </c>
      <c r="H5708" s="26">
        <v>945</v>
      </c>
      <c r="I5708" s="27">
        <v>100888.2</v>
      </c>
      <c r="J5708" s="22" t="s">
        <v>23</v>
      </c>
      <c r="K5708" s="22" t="s">
        <v>5725</v>
      </c>
      <c r="L5708" s="22" t="s">
        <v>43</v>
      </c>
    </row>
    <row r="5709" spans="1:12" s="1" customFormat="1" ht="19.7" customHeight="1" x14ac:dyDescent="0.2">
      <c r="A5709" s="28" t="s">
        <v>8</v>
      </c>
      <c r="B5709" s="29">
        <v>44526</v>
      </c>
      <c r="C5709" s="30">
        <v>44526.628489736198</v>
      </c>
      <c r="D5709" s="28" t="s">
        <v>10</v>
      </c>
      <c r="E5709" s="28" t="s">
        <v>27</v>
      </c>
      <c r="F5709" s="31">
        <v>106.76</v>
      </c>
      <c r="G5709" s="28" t="s">
        <v>41</v>
      </c>
      <c r="H5709" s="32">
        <v>159</v>
      </c>
      <c r="I5709" s="33">
        <v>16974.84</v>
      </c>
      <c r="J5709" s="28" t="s">
        <v>23</v>
      </c>
      <c r="K5709" s="28" t="s">
        <v>5726</v>
      </c>
      <c r="L5709" s="28" t="s">
        <v>43</v>
      </c>
    </row>
    <row r="5710" spans="1:12" s="1" customFormat="1" ht="19.7" customHeight="1" x14ac:dyDescent="0.2">
      <c r="A5710" s="22" t="s">
        <v>8</v>
      </c>
      <c r="B5710" s="23">
        <v>44526</v>
      </c>
      <c r="C5710" s="24">
        <v>44526.6284897363</v>
      </c>
      <c r="D5710" s="22" t="s">
        <v>10</v>
      </c>
      <c r="E5710" s="22" t="s">
        <v>27</v>
      </c>
      <c r="F5710" s="25">
        <v>106.76</v>
      </c>
      <c r="G5710" s="22" t="s">
        <v>41</v>
      </c>
      <c r="H5710" s="26">
        <v>137</v>
      </c>
      <c r="I5710" s="27">
        <v>14626.12</v>
      </c>
      <c r="J5710" s="22" t="s">
        <v>23</v>
      </c>
      <c r="K5710" s="22" t="s">
        <v>5727</v>
      </c>
      <c r="L5710" s="22" t="s">
        <v>43</v>
      </c>
    </row>
    <row r="5711" spans="1:12" s="1" customFormat="1" ht="19.7" customHeight="1" x14ac:dyDescent="0.2">
      <c r="A5711" s="28" t="s">
        <v>8</v>
      </c>
      <c r="B5711" s="29">
        <v>44526</v>
      </c>
      <c r="C5711" s="30">
        <v>44526.628489737202</v>
      </c>
      <c r="D5711" s="28" t="s">
        <v>10</v>
      </c>
      <c r="E5711" s="28" t="s">
        <v>27</v>
      </c>
      <c r="F5711" s="31">
        <v>106.76</v>
      </c>
      <c r="G5711" s="28" t="s">
        <v>41</v>
      </c>
      <c r="H5711" s="32">
        <v>403</v>
      </c>
      <c r="I5711" s="33">
        <v>43024.28</v>
      </c>
      <c r="J5711" s="28" t="s">
        <v>23</v>
      </c>
      <c r="K5711" s="28" t="s">
        <v>5728</v>
      </c>
      <c r="L5711" s="28" t="s">
        <v>43</v>
      </c>
    </row>
    <row r="5712" spans="1:12" s="1" customFormat="1" ht="19.7" customHeight="1" x14ac:dyDescent="0.2">
      <c r="A5712" s="22" t="s">
        <v>8</v>
      </c>
      <c r="B5712" s="23">
        <v>44526</v>
      </c>
      <c r="C5712" s="24">
        <v>44526.628673865402</v>
      </c>
      <c r="D5712" s="22" t="s">
        <v>10</v>
      </c>
      <c r="E5712" s="22" t="s">
        <v>27</v>
      </c>
      <c r="F5712" s="25">
        <v>106.74</v>
      </c>
      <c r="G5712" s="22" t="s">
        <v>41</v>
      </c>
      <c r="H5712" s="26">
        <v>790</v>
      </c>
      <c r="I5712" s="27">
        <v>84324.6</v>
      </c>
      <c r="J5712" s="22" t="s">
        <v>28</v>
      </c>
      <c r="K5712" s="22" t="s">
        <v>5729</v>
      </c>
      <c r="L5712" s="22" t="s">
        <v>43</v>
      </c>
    </row>
    <row r="5713" spans="1:12" s="1" customFormat="1" ht="19.7" customHeight="1" x14ac:dyDescent="0.2">
      <c r="A5713" s="28" t="s">
        <v>8</v>
      </c>
      <c r="B5713" s="29">
        <v>44526</v>
      </c>
      <c r="C5713" s="30">
        <v>44526.628674253399</v>
      </c>
      <c r="D5713" s="28" t="s">
        <v>10</v>
      </c>
      <c r="E5713" s="28" t="s">
        <v>21</v>
      </c>
      <c r="F5713" s="31">
        <v>10.394</v>
      </c>
      <c r="G5713" s="28" t="s">
        <v>41</v>
      </c>
      <c r="H5713" s="32">
        <v>1284</v>
      </c>
      <c r="I5713" s="33">
        <v>13345.9</v>
      </c>
      <c r="J5713" s="28" t="s">
        <v>23</v>
      </c>
      <c r="K5713" s="28" t="s">
        <v>5730</v>
      </c>
      <c r="L5713" s="28" t="s">
        <v>43</v>
      </c>
    </row>
    <row r="5714" spans="1:12" s="1" customFormat="1" ht="19.7" customHeight="1" x14ac:dyDescent="0.2">
      <c r="A5714" s="22" t="s">
        <v>8</v>
      </c>
      <c r="B5714" s="23">
        <v>44526</v>
      </c>
      <c r="C5714" s="24">
        <v>44526.628674253399</v>
      </c>
      <c r="D5714" s="22" t="s">
        <v>10</v>
      </c>
      <c r="E5714" s="22" t="s">
        <v>21</v>
      </c>
      <c r="F5714" s="25">
        <v>10.394</v>
      </c>
      <c r="G5714" s="22" t="s">
        <v>41</v>
      </c>
      <c r="H5714" s="26">
        <v>1284</v>
      </c>
      <c r="I5714" s="27">
        <v>13345.9</v>
      </c>
      <c r="J5714" s="22" t="s">
        <v>23</v>
      </c>
      <c r="K5714" s="22" t="s">
        <v>5731</v>
      </c>
      <c r="L5714" s="22" t="s">
        <v>43</v>
      </c>
    </row>
    <row r="5715" spans="1:12" s="1" customFormat="1" ht="19.7" customHeight="1" x14ac:dyDescent="0.2">
      <c r="A5715" s="28" t="s">
        <v>8</v>
      </c>
      <c r="B5715" s="29">
        <v>44526</v>
      </c>
      <c r="C5715" s="30">
        <v>44526.628674570697</v>
      </c>
      <c r="D5715" s="28" t="s">
        <v>10</v>
      </c>
      <c r="E5715" s="28" t="s">
        <v>21</v>
      </c>
      <c r="F5715" s="31">
        <v>10.394</v>
      </c>
      <c r="G5715" s="28" t="s">
        <v>41</v>
      </c>
      <c r="H5715" s="32">
        <v>500</v>
      </c>
      <c r="I5715" s="33">
        <v>5197</v>
      </c>
      <c r="J5715" s="28" t="s">
        <v>23</v>
      </c>
      <c r="K5715" s="28" t="s">
        <v>5732</v>
      </c>
      <c r="L5715" s="28" t="s">
        <v>43</v>
      </c>
    </row>
    <row r="5716" spans="1:12" s="1" customFormat="1" ht="19.7" customHeight="1" x14ac:dyDescent="0.2">
      <c r="A5716" s="22" t="s">
        <v>8</v>
      </c>
      <c r="B5716" s="23">
        <v>44526</v>
      </c>
      <c r="C5716" s="24">
        <v>44526.628681882903</v>
      </c>
      <c r="D5716" s="22" t="s">
        <v>10</v>
      </c>
      <c r="E5716" s="22" t="s">
        <v>21</v>
      </c>
      <c r="F5716" s="25">
        <v>10.394</v>
      </c>
      <c r="G5716" s="22" t="s">
        <v>41</v>
      </c>
      <c r="H5716" s="26">
        <v>277</v>
      </c>
      <c r="I5716" s="27">
        <v>2879.14</v>
      </c>
      <c r="J5716" s="22" t="s">
        <v>23</v>
      </c>
      <c r="K5716" s="22" t="s">
        <v>5733</v>
      </c>
      <c r="L5716" s="22" t="s">
        <v>43</v>
      </c>
    </row>
    <row r="5717" spans="1:12" s="1" customFormat="1" ht="19.7" customHeight="1" x14ac:dyDescent="0.2">
      <c r="A5717" s="28" t="s">
        <v>8</v>
      </c>
      <c r="B5717" s="29">
        <v>44526</v>
      </c>
      <c r="C5717" s="30">
        <v>44526.628681884104</v>
      </c>
      <c r="D5717" s="28" t="s">
        <v>10</v>
      </c>
      <c r="E5717" s="28" t="s">
        <v>21</v>
      </c>
      <c r="F5717" s="31">
        <v>10.394</v>
      </c>
      <c r="G5717" s="28" t="s">
        <v>41</v>
      </c>
      <c r="H5717" s="32">
        <v>204</v>
      </c>
      <c r="I5717" s="33">
        <v>2120.38</v>
      </c>
      <c r="J5717" s="28" t="s">
        <v>23</v>
      </c>
      <c r="K5717" s="28" t="s">
        <v>5734</v>
      </c>
      <c r="L5717" s="28" t="s">
        <v>43</v>
      </c>
    </row>
    <row r="5718" spans="1:12" s="1" customFormat="1" ht="19.7" customHeight="1" x14ac:dyDescent="0.2">
      <c r="A5718" s="22" t="s">
        <v>8</v>
      </c>
      <c r="B5718" s="23">
        <v>44526</v>
      </c>
      <c r="C5718" s="24">
        <v>44526.6291623039</v>
      </c>
      <c r="D5718" s="22" t="s">
        <v>10</v>
      </c>
      <c r="E5718" s="22" t="s">
        <v>27</v>
      </c>
      <c r="F5718" s="25">
        <v>106.84</v>
      </c>
      <c r="G5718" s="22" t="s">
        <v>41</v>
      </c>
      <c r="H5718" s="26">
        <v>425</v>
      </c>
      <c r="I5718" s="27">
        <v>45407</v>
      </c>
      <c r="J5718" s="22" t="s">
        <v>23</v>
      </c>
      <c r="K5718" s="22" t="s">
        <v>5735</v>
      </c>
      <c r="L5718" s="22" t="s">
        <v>43</v>
      </c>
    </row>
    <row r="5719" spans="1:12" s="1" customFormat="1" ht="19.7" customHeight="1" x14ac:dyDescent="0.2">
      <c r="A5719" s="28" t="s">
        <v>8</v>
      </c>
      <c r="B5719" s="29">
        <v>44526</v>
      </c>
      <c r="C5719" s="30">
        <v>44526.629162305202</v>
      </c>
      <c r="D5719" s="28" t="s">
        <v>10</v>
      </c>
      <c r="E5719" s="28" t="s">
        <v>27</v>
      </c>
      <c r="F5719" s="31">
        <v>106.84</v>
      </c>
      <c r="G5719" s="28" t="s">
        <v>41</v>
      </c>
      <c r="H5719" s="32">
        <v>350</v>
      </c>
      <c r="I5719" s="33">
        <v>37394</v>
      </c>
      <c r="J5719" s="28" t="s">
        <v>23</v>
      </c>
      <c r="K5719" s="28" t="s">
        <v>5736</v>
      </c>
      <c r="L5719" s="28" t="s">
        <v>43</v>
      </c>
    </row>
    <row r="5720" spans="1:12" s="1" customFormat="1" ht="19.7" customHeight="1" x14ac:dyDescent="0.2">
      <c r="A5720" s="22" t="s">
        <v>8</v>
      </c>
      <c r="B5720" s="23">
        <v>44526</v>
      </c>
      <c r="C5720" s="24">
        <v>44526.629658548198</v>
      </c>
      <c r="D5720" s="22" t="s">
        <v>10</v>
      </c>
      <c r="E5720" s="22" t="s">
        <v>27</v>
      </c>
      <c r="F5720" s="25">
        <v>106.84</v>
      </c>
      <c r="G5720" s="22" t="s">
        <v>41</v>
      </c>
      <c r="H5720" s="26">
        <v>182</v>
      </c>
      <c r="I5720" s="27">
        <v>19444.88</v>
      </c>
      <c r="J5720" s="22" t="s">
        <v>24</v>
      </c>
      <c r="K5720" s="22" t="s">
        <v>5737</v>
      </c>
      <c r="L5720" s="22" t="s">
        <v>43</v>
      </c>
    </row>
    <row r="5721" spans="1:12" s="1" customFormat="1" ht="19.7" customHeight="1" x14ac:dyDescent="0.2">
      <c r="A5721" s="28" t="s">
        <v>8</v>
      </c>
      <c r="B5721" s="29">
        <v>44526</v>
      </c>
      <c r="C5721" s="30">
        <v>44526.629658550301</v>
      </c>
      <c r="D5721" s="28" t="s">
        <v>10</v>
      </c>
      <c r="E5721" s="28" t="s">
        <v>27</v>
      </c>
      <c r="F5721" s="31">
        <v>106.84</v>
      </c>
      <c r="G5721" s="28" t="s">
        <v>41</v>
      </c>
      <c r="H5721" s="32">
        <v>639</v>
      </c>
      <c r="I5721" s="33">
        <v>68270.759999999995</v>
      </c>
      <c r="J5721" s="28" t="s">
        <v>23</v>
      </c>
      <c r="K5721" s="28" t="s">
        <v>5738</v>
      </c>
      <c r="L5721" s="28" t="s">
        <v>43</v>
      </c>
    </row>
    <row r="5722" spans="1:12" s="1" customFormat="1" ht="19.7" customHeight="1" x14ac:dyDescent="0.2">
      <c r="A5722" s="22" t="s">
        <v>8</v>
      </c>
      <c r="B5722" s="23">
        <v>44526</v>
      </c>
      <c r="C5722" s="24">
        <v>44526.629658662598</v>
      </c>
      <c r="D5722" s="22" t="s">
        <v>10</v>
      </c>
      <c r="E5722" s="22" t="s">
        <v>27</v>
      </c>
      <c r="F5722" s="25">
        <v>106.84</v>
      </c>
      <c r="G5722" s="22" t="s">
        <v>41</v>
      </c>
      <c r="H5722" s="26">
        <v>1340</v>
      </c>
      <c r="I5722" s="27">
        <v>143165.6</v>
      </c>
      <c r="J5722" s="22" t="s">
        <v>28</v>
      </c>
      <c r="K5722" s="22" t="s">
        <v>5739</v>
      </c>
      <c r="L5722" s="22" t="s">
        <v>43</v>
      </c>
    </row>
    <row r="5723" spans="1:12" s="1" customFormat="1" ht="19.7" customHeight="1" x14ac:dyDescent="0.2">
      <c r="A5723" s="28" t="s">
        <v>8</v>
      </c>
      <c r="B5723" s="29">
        <v>44526</v>
      </c>
      <c r="C5723" s="30">
        <v>44526.629976410797</v>
      </c>
      <c r="D5723" s="28" t="s">
        <v>10</v>
      </c>
      <c r="E5723" s="28" t="s">
        <v>21</v>
      </c>
      <c r="F5723" s="31">
        <v>10.406000000000001</v>
      </c>
      <c r="G5723" s="28" t="s">
        <v>41</v>
      </c>
      <c r="H5723" s="32">
        <v>258</v>
      </c>
      <c r="I5723" s="33">
        <v>2684.75</v>
      </c>
      <c r="J5723" s="28" t="s">
        <v>22</v>
      </c>
      <c r="K5723" s="28" t="s">
        <v>5740</v>
      </c>
      <c r="L5723" s="28" t="s">
        <v>43</v>
      </c>
    </row>
    <row r="5724" spans="1:12" s="1" customFormat="1" ht="19.7" customHeight="1" x14ac:dyDescent="0.2">
      <c r="A5724" s="22" t="s">
        <v>8</v>
      </c>
      <c r="B5724" s="23">
        <v>44526</v>
      </c>
      <c r="C5724" s="24">
        <v>44526.629976411103</v>
      </c>
      <c r="D5724" s="22" t="s">
        <v>10</v>
      </c>
      <c r="E5724" s="22" t="s">
        <v>21</v>
      </c>
      <c r="F5724" s="25">
        <v>10.406000000000001</v>
      </c>
      <c r="G5724" s="22" t="s">
        <v>41</v>
      </c>
      <c r="H5724" s="26">
        <v>529</v>
      </c>
      <c r="I5724" s="27">
        <v>5504.77</v>
      </c>
      <c r="J5724" s="22" t="s">
        <v>22</v>
      </c>
      <c r="K5724" s="22" t="s">
        <v>5741</v>
      </c>
      <c r="L5724" s="22" t="s">
        <v>43</v>
      </c>
    </row>
    <row r="5725" spans="1:12" s="1" customFormat="1" ht="19.7" customHeight="1" x14ac:dyDescent="0.2">
      <c r="A5725" s="28" t="s">
        <v>8</v>
      </c>
      <c r="B5725" s="29">
        <v>44526</v>
      </c>
      <c r="C5725" s="30">
        <v>44526.629976507997</v>
      </c>
      <c r="D5725" s="28" t="s">
        <v>10</v>
      </c>
      <c r="E5725" s="28" t="s">
        <v>21</v>
      </c>
      <c r="F5725" s="31">
        <v>10.406000000000001</v>
      </c>
      <c r="G5725" s="28" t="s">
        <v>41</v>
      </c>
      <c r="H5725" s="32">
        <v>530</v>
      </c>
      <c r="I5725" s="33">
        <v>5515.18</v>
      </c>
      <c r="J5725" s="28" t="s">
        <v>23</v>
      </c>
      <c r="K5725" s="28" t="s">
        <v>5742</v>
      </c>
      <c r="L5725" s="28" t="s">
        <v>43</v>
      </c>
    </row>
    <row r="5726" spans="1:12" s="1" customFormat="1" ht="19.7" customHeight="1" x14ac:dyDescent="0.2">
      <c r="A5726" s="22" t="s">
        <v>8</v>
      </c>
      <c r="B5726" s="23">
        <v>44526</v>
      </c>
      <c r="C5726" s="24">
        <v>44526.629976525903</v>
      </c>
      <c r="D5726" s="22" t="s">
        <v>10</v>
      </c>
      <c r="E5726" s="22" t="s">
        <v>21</v>
      </c>
      <c r="F5726" s="25">
        <v>10.406000000000001</v>
      </c>
      <c r="G5726" s="22" t="s">
        <v>41</v>
      </c>
      <c r="H5726" s="26">
        <v>530</v>
      </c>
      <c r="I5726" s="27">
        <v>5515.18</v>
      </c>
      <c r="J5726" s="22" t="s">
        <v>23</v>
      </c>
      <c r="K5726" s="22" t="s">
        <v>5743</v>
      </c>
      <c r="L5726" s="22" t="s">
        <v>43</v>
      </c>
    </row>
    <row r="5727" spans="1:12" s="1" customFormat="1" ht="19.7" customHeight="1" x14ac:dyDescent="0.2">
      <c r="A5727" s="28" t="s">
        <v>8</v>
      </c>
      <c r="B5727" s="29">
        <v>44526</v>
      </c>
      <c r="C5727" s="30">
        <v>44526.629976640601</v>
      </c>
      <c r="D5727" s="28" t="s">
        <v>10</v>
      </c>
      <c r="E5727" s="28" t="s">
        <v>21</v>
      </c>
      <c r="F5727" s="31">
        <v>10.406000000000001</v>
      </c>
      <c r="G5727" s="28" t="s">
        <v>41</v>
      </c>
      <c r="H5727" s="32">
        <v>787</v>
      </c>
      <c r="I5727" s="33">
        <v>8189.52</v>
      </c>
      <c r="J5727" s="28" t="s">
        <v>22</v>
      </c>
      <c r="K5727" s="28" t="s">
        <v>5744</v>
      </c>
      <c r="L5727" s="28" t="s">
        <v>43</v>
      </c>
    </row>
    <row r="5728" spans="1:12" s="1" customFormat="1" ht="19.7" customHeight="1" x14ac:dyDescent="0.2">
      <c r="A5728" s="22" t="s">
        <v>8</v>
      </c>
      <c r="B5728" s="23">
        <v>44526</v>
      </c>
      <c r="C5728" s="24">
        <v>44526.629995256102</v>
      </c>
      <c r="D5728" s="22" t="s">
        <v>10</v>
      </c>
      <c r="E5728" s="22" t="s">
        <v>21</v>
      </c>
      <c r="F5728" s="25">
        <v>10.406000000000001</v>
      </c>
      <c r="G5728" s="22" t="s">
        <v>41</v>
      </c>
      <c r="H5728" s="26">
        <v>787</v>
      </c>
      <c r="I5728" s="27">
        <v>8189.52</v>
      </c>
      <c r="J5728" s="22" t="s">
        <v>22</v>
      </c>
      <c r="K5728" s="22" t="s">
        <v>5745</v>
      </c>
      <c r="L5728" s="22" t="s">
        <v>43</v>
      </c>
    </row>
    <row r="5729" spans="1:12" s="1" customFormat="1" ht="19.7" customHeight="1" x14ac:dyDescent="0.2">
      <c r="A5729" s="28" t="s">
        <v>8</v>
      </c>
      <c r="B5729" s="29">
        <v>44526</v>
      </c>
      <c r="C5729" s="30">
        <v>44526.629995360803</v>
      </c>
      <c r="D5729" s="28" t="s">
        <v>10</v>
      </c>
      <c r="E5729" s="28" t="s">
        <v>21</v>
      </c>
      <c r="F5729" s="31">
        <v>10.406000000000001</v>
      </c>
      <c r="G5729" s="28" t="s">
        <v>41</v>
      </c>
      <c r="H5729" s="32">
        <v>494</v>
      </c>
      <c r="I5729" s="33">
        <v>5140.5600000000004</v>
      </c>
      <c r="J5729" s="28" t="s">
        <v>23</v>
      </c>
      <c r="K5729" s="28" t="s">
        <v>5746</v>
      </c>
      <c r="L5729" s="28" t="s">
        <v>43</v>
      </c>
    </row>
    <row r="5730" spans="1:12" s="1" customFormat="1" ht="19.7" customHeight="1" x14ac:dyDescent="0.2">
      <c r="A5730" s="22" t="s">
        <v>8</v>
      </c>
      <c r="B5730" s="23">
        <v>44526</v>
      </c>
      <c r="C5730" s="24">
        <v>44526.630082561198</v>
      </c>
      <c r="D5730" s="22" t="s">
        <v>10</v>
      </c>
      <c r="E5730" s="22" t="s">
        <v>27</v>
      </c>
      <c r="F5730" s="25">
        <v>106.86</v>
      </c>
      <c r="G5730" s="22" t="s">
        <v>41</v>
      </c>
      <c r="H5730" s="26">
        <v>244</v>
      </c>
      <c r="I5730" s="27">
        <v>26073.84</v>
      </c>
      <c r="J5730" s="22" t="s">
        <v>23</v>
      </c>
      <c r="K5730" s="22" t="s">
        <v>5747</v>
      </c>
      <c r="L5730" s="22" t="s">
        <v>43</v>
      </c>
    </row>
    <row r="5731" spans="1:12" s="1" customFormat="1" ht="19.7" customHeight="1" x14ac:dyDescent="0.2">
      <c r="A5731" s="28" t="s">
        <v>8</v>
      </c>
      <c r="B5731" s="29">
        <v>44526</v>
      </c>
      <c r="C5731" s="30">
        <v>44526.630082567201</v>
      </c>
      <c r="D5731" s="28" t="s">
        <v>10</v>
      </c>
      <c r="E5731" s="28" t="s">
        <v>27</v>
      </c>
      <c r="F5731" s="31">
        <v>106.86</v>
      </c>
      <c r="G5731" s="28" t="s">
        <v>41</v>
      </c>
      <c r="H5731" s="32">
        <v>187</v>
      </c>
      <c r="I5731" s="33">
        <v>19982.82</v>
      </c>
      <c r="J5731" s="28" t="s">
        <v>23</v>
      </c>
      <c r="K5731" s="28" t="s">
        <v>5748</v>
      </c>
      <c r="L5731" s="28" t="s">
        <v>43</v>
      </c>
    </row>
    <row r="5732" spans="1:12" s="1" customFormat="1" ht="19.7" customHeight="1" x14ac:dyDescent="0.2">
      <c r="A5732" s="22" t="s">
        <v>8</v>
      </c>
      <c r="B5732" s="23">
        <v>44526</v>
      </c>
      <c r="C5732" s="24">
        <v>44526.630082567397</v>
      </c>
      <c r="D5732" s="22" t="s">
        <v>10</v>
      </c>
      <c r="E5732" s="22" t="s">
        <v>27</v>
      </c>
      <c r="F5732" s="25">
        <v>106.86</v>
      </c>
      <c r="G5732" s="22" t="s">
        <v>41</v>
      </c>
      <c r="H5732" s="26">
        <v>57</v>
      </c>
      <c r="I5732" s="27">
        <v>6091.02</v>
      </c>
      <c r="J5732" s="22" t="s">
        <v>23</v>
      </c>
      <c r="K5732" s="22" t="s">
        <v>5749</v>
      </c>
      <c r="L5732" s="22" t="s">
        <v>43</v>
      </c>
    </row>
    <row r="5733" spans="1:12" s="1" customFormat="1" ht="19.7" customHeight="1" x14ac:dyDescent="0.2">
      <c r="A5733" s="28" t="s">
        <v>8</v>
      </c>
      <c r="B5733" s="29">
        <v>44526</v>
      </c>
      <c r="C5733" s="30">
        <v>44526.630082568503</v>
      </c>
      <c r="D5733" s="28" t="s">
        <v>10</v>
      </c>
      <c r="E5733" s="28" t="s">
        <v>27</v>
      </c>
      <c r="F5733" s="31">
        <v>106.86</v>
      </c>
      <c r="G5733" s="28" t="s">
        <v>41</v>
      </c>
      <c r="H5733" s="32">
        <v>57</v>
      </c>
      <c r="I5733" s="33">
        <v>6091.02</v>
      </c>
      <c r="J5733" s="28" t="s">
        <v>23</v>
      </c>
      <c r="K5733" s="28" t="s">
        <v>5750</v>
      </c>
      <c r="L5733" s="28" t="s">
        <v>43</v>
      </c>
    </row>
    <row r="5734" spans="1:12" s="1" customFormat="1" ht="19.7" customHeight="1" x14ac:dyDescent="0.2">
      <c r="A5734" s="22" t="s">
        <v>8</v>
      </c>
      <c r="B5734" s="23">
        <v>44526</v>
      </c>
      <c r="C5734" s="24">
        <v>44526.630082568903</v>
      </c>
      <c r="D5734" s="22" t="s">
        <v>10</v>
      </c>
      <c r="E5734" s="22" t="s">
        <v>27</v>
      </c>
      <c r="F5734" s="25">
        <v>106.86</v>
      </c>
      <c r="G5734" s="22" t="s">
        <v>41</v>
      </c>
      <c r="H5734" s="26">
        <v>69</v>
      </c>
      <c r="I5734" s="27">
        <v>7373.34</v>
      </c>
      <c r="J5734" s="22" t="s">
        <v>23</v>
      </c>
      <c r="K5734" s="22" t="s">
        <v>5751</v>
      </c>
      <c r="L5734" s="22" t="s">
        <v>43</v>
      </c>
    </row>
    <row r="5735" spans="1:12" s="1" customFormat="1" ht="19.7" customHeight="1" x14ac:dyDescent="0.2">
      <c r="A5735" s="28" t="s">
        <v>8</v>
      </c>
      <c r="B5735" s="29">
        <v>44526</v>
      </c>
      <c r="C5735" s="30">
        <v>44526.630082569201</v>
      </c>
      <c r="D5735" s="28" t="s">
        <v>10</v>
      </c>
      <c r="E5735" s="28" t="s">
        <v>27</v>
      </c>
      <c r="F5735" s="31">
        <v>106.86</v>
      </c>
      <c r="G5735" s="28" t="s">
        <v>41</v>
      </c>
      <c r="H5735" s="32">
        <v>118</v>
      </c>
      <c r="I5735" s="33">
        <v>12609.48</v>
      </c>
      <c r="J5735" s="28" t="s">
        <v>23</v>
      </c>
      <c r="K5735" s="28" t="s">
        <v>5752</v>
      </c>
      <c r="L5735" s="28" t="s">
        <v>43</v>
      </c>
    </row>
    <row r="5736" spans="1:12" s="1" customFormat="1" ht="19.7" customHeight="1" x14ac:dyDescent="0.2">
      <c r="A5736" s="22" t="s">
        <v>8</v>
      </c>
      <c r="B5736" s="23">
        <v>44526</v>
      </c>
      <c r="C5736" s="24">
        <v>44526.630082569201</v>
      </c>
      <c r="D5736" s="22" t="s">
        <v>10</v>
      </c>
      <c r="E5736" s="22" t="s">
        <v>27</v>
      </c>
      <c r="F5736" s="25">
        <v>106.86</v>
      </c>
      <c r="G5736" s="22" t="s">
        <v>41</v>
      </c>
      <c r="H5736" s="26">
        <v>57</v>
      </c>
      <c r="I5736" s="27">
        <v>6091.02</v>
      </c>
      <c r="J5736" s="22" t="s">
        <v>23</v>
      </c>
      <c r="K5736" s="22" t="s">
        <v>5753</v>
      </c>
      <c r="L5736" s="22" t="s">
        <v>43</v>
      </c>
    </row>
    <row r="5737" spans="1:12" s="1" customFormat="1" ht="19.7" customHeight="1" x14ac:dyDescent="0.2">
      <c r="A5737" s="28" t="s">
        <v>8</v>
      </c>
      <c r="B5737" s="29">
        <v>44526</v>
      </c>
      <c r="C5737" s="30">
        <v>44526.630082664298</v>
      </c>
      <c r="D5737" s="28" t="s">
        <v>10</v>
      </c>
      <c r="E5737" s="28" t="s">
        <v>27</v>
      </c>
      <c r="F5737" s="31">
        <v>106.86</v>
      </c>
      <c r="G5737" s="28" t="s">
        <v>41</v>
      </c>
      <c r="H5737" s="32">
        <v>510</v>
      </c>
      <c r="I5737" s="33">
        <v>54498.6</v>
      </c>
      <c r="J5737" s="28" t="s">
        <v>28</v>
      </c>
      <c r="K5737" s="28" t="s">
        <v>5754</v>
      </c>
      <c r="L5737" s="28" t="s">
        <v>43</v>
      </c>
    </row>
    <row r="5738" spans="1:12" s="1" customFormat="1" ht="19.7" customHeight="1" x14ac:dyDescent="0.2">
      <c r="A5738" s="22" t="s">
        <v>8</v>
      </c>
      <c r="B5738" s="23">
        <v>44526</v>
      </c>
      <c r="C5738" s="24">
        <v>44526.630082664698</v>
      </c>
      <c r="D5738" s="22" t="s">
        <v>10</v>
      </c>
      <c r="E5738" s="22" t="s">
        <v>27</v>
      </c>
      <c r="F5738" s="25">
        <v>106.86</v>
      </c>
      <c r="G5738" s="22" t="s">
        <v>41</v>
      </c>
      <c r="H5738" s="26">
        <v>520</v>
      </c>
      <c r="I5738" s="27">
        <v>55567.199999999997</v>
      </c>
      <c r="J5738" s="22" t="s">
        <v>28</v>
      </c>
      <c r="K5738" s="22" t="s">
        <v>5755</v>
      </c>
      <c r="L5738" s="22" t="s">
        <v>43</v>
      </c>
    </row>
    <row r="5739" spans="1:12" s="1" customFormat="1" ht="19.7" customHeight="1" x14ac:dyDescent="0.2">
      <c r="A5739" s="28" t="s">
        <v>8</v>
      </c>
      <c r="B5739" s="29">
        <v>44526</v>
      </c>
      <c r="C5739" s="30">
        <v>44526.6300826648</v>
      </c>
      <c r="D5739" s="28" t="s">
        <v>10</v>
      </c>
      <c r="E5739" s="28" t="s">
        <v>27</v>
      </c>
      <c r="F5739" s="31">
        <v>106.86</v>
      </c>
      <c r="G5739" s="28" t="s">
        <v>41</v>
      </c>
      <c r="H5739" s="32">
        <v>3</v>
      </c>
      <c r="I5739" s="33">
        <v>320.58</v>
      </c>
      <c r="J5739" s="28" t="s">
        <v>28</v>
      </c>
      <c r="K5739" s="28" t="s">
        <v>5756</v>
      </c>
      <c r="L5739" s="28" t="s">
        <v>43</v>
      </c>
    </row>
    <row r="5740" spans="1:12" s="1" customFormat="1" ht="19.7" customHeight="1" x14ac:dyDescent="0.2">
      <c r="A5740" s="22" t="s">
        <v>8</v>
      </c>
      <c r="B5740" s="23">
        <v>44526</v>
      </c>
      <c r="C5740" s="24">
        <v>44526.6300826652</v>
      </c>
      <c r="D5740" s="22" t="s">
        <v>10</v>
      </c>
      <c r="E5740" s="22" t="s">
        <v>27</v>
      </c>
      <c r="F5740" s="25">
        <v>106.86</v>
      </c>
      <c r="G5740" s="22" t="s">
        <v>41</v>
      </c>
      <c r="H5740" s="26">
        <v>510</v>
      </c>
      <c r="I5740" s="27">
        <v>54498.6</v>
      </c>
      <c r="J5740" s="22" t="s">
        <v>28</v>
      </c>
      <c r="K5740" s="22" t="s">
        <v>5757</v>
      </c>
      <c r="L5740" s="22" t="s">
        <v>43</v>
      </c>
    </row>
    <row r="5741" spans="1:12" s="1" customFormat="1" ht="19.7" customHeight="1" x14ac:dyDescent="0.2">
      <c r="A5741" s="28" t="s">
        <v>8</v>
      </c>
      <c r="B5741" s="29">
        <v>44526</v>
      </c>
      <c r="C5741" s="30">
        <v>44526.6300827632</v>
      </c>
      <c r="D5741" s="28" t="s">
        <v>10</v>
      </c>
      <c r="E5741" s="28" t="s">
        <v>27</v>
      </c>
      <c r="F5741" s="31">
        <v>106.86</v>
      </c>
      <c r="G5741" s="28" t="s">
        <v>41</v>
      </c>
      <c r="H5741" s="32">
        <v>127</v>
      </c>
      <c r="I5741" s="33">
        <v>13571.22</v>
      </c>
      <c r="J5741" s="28" t="s">
        <v>23</v>
      </c>
      <c r="K5741" s="28" t="s">
        <v>5758</v>
      </c>
      <c r="L5741" s="28" t="s">
        <v>43</v>
      </c>
    </row>
    <row r="5742" spans="1:12" s="1" customFormat="1" ht="19.7" customHeight="1" x14ac:dyDescent="0.2">
      <c r="A5742" s="22" t="s">
        <v>8</v>
      </c>
      <c r="B5742" s="23">
        <v>44526</v>
      </c>
      <c r="C5742" s="24">
        <v>44526.630082764197</v>
      </c>
      <c r="D5742" s="22" t="s">
        <v>10</v>
      </c>
      <c r="E5742" s="22" t="s">
        <v>27</v>
      </c>
      <c r="F5742" s="25">
        <v>106.86</v>
      </c>
      <c r="G5742" s="22" t="s">
        <v>41</v>
      </c>
      <c r="H5742" s="26">
        <v>49</v>
      </c>
      <c r="I5742" s="27">
        <v>5236.1400000000003</v>
      </c>
      <c r="J5742" s="22" t="s">
        <v>23</v>
      </c>
      <c r="K5742" s="22" t="s">
        <v>5759</v>
      </c>
      <c r="L5742" s="22" t="s">
        <v>43</v>
      </c>
    </row>
    <row r="5743" spans="1:12" s="1" customFormat="1" ht="19.7" customHeight="1" x14ac:dyDescent="0.2">
      <c r="A5743" s="28" t="s">
        <v>8</v>
      </c>
      <c r="B5743" s="29">
        <v>44526</v>
      </c>
      <c r="C5743" s="30">
        <v>44526.630082899297</v>
      </c>
      <c r="D5743" s="28" t="s">
        <v>10</v>
      </c>
      <c r="E5743" s="28" t="s">
        <v>27</v>
      </c>
      <c r="F5743" s="31">
        <v>106.86</v>
      </c>
      <c r="G5743" s="28" t="s">
        <v>41</v>
      </c>
      <c r="H5743" s="32">
        <v>105</v>
      </c>
      <c r="I5743" s="33">
        <v>11220.3</v>
      </c>
      <c r="J5743" s="28" t="s">
        <v>28</v>
      </c>
      <c r="K5743" s="28" t="s">
        <v>5760</v>
      </c>
      <c r="L5743" s="28" t="s">
        <v>43</v>
      </c>
    </row>
    <row r="5744" spans="1:12" s="1" customFormat="1" ht="19.7" customHeight="1" x14ac:dyDescent="0.2">
      <c r="A5744" s="22" t="s">
        <v>8</v>
      </c>
      <c r="B5744" s="23">
        <v>44526</v>
      </c>
      <c r="C5744" s="24">
        <v>44526.630490367497</v>
      </c>
      <c r="D5744" s="22" t="s">
        <v>10</v>
      </c>
      <c r="E5744" s="22" t="s">
        <v>21</v>
      </c>
      <c r="F5744" s="25">
        <v>10.406000000000001</v>
      </c>
      <c r="G5744" s="22" t="s">
        <v>41</v>
      </c>
      <c r="H5744" s="26">
        <v>54</v>
      </c>
      <c r="I5744" s="27">
        <v>561.91999999999996</v>
      </c>
      <c r="J5744" s="22" t="s">
        <v>23</v>
      </c>
      <c r="K5744" s="22" t="s">
        <v>5761</v>
      </c>
      <c r="L5744" s="22" t="s">
        <v>43</v>
      </c>
    </row>
    <row r="5745" spans="1:12" s="1" customFormat="1" ht="19.7" customHeight="1" x14ac:dyDescent="0.2">
      <c r="A5745" s="28" t="s">
        <v>8</v>
      </c>
      <c r="B5745" s="29">
        <v>44526</v>
      </c>
      <c r="C5745" s="30">
        <v>44526.630490367701</v>
      </c>
      <c r="D5745" s="28" t="s">
        <v>10</v>
      </c>
      <c r="E5745" s="28" t="s">
        <v>21</v>
      </c>
      <c r="F5745" s="31">
        <v>10.406000000000001</v>
      </c>
      <c r="G5745" s="28" t="s">
        <v>41</v>
      </c>
      <c r="H5745" s="32">
        <v>728</v>
      </c>
      <c r="I5745" s="33">
        <v>7575.57</v>
      </c>
      <c r="J5745" s="28" t="s">
        <v>23</v>
      </c>
      <c r="K5745" s="28" t="s">
        <v>5762</v>
      </c>
      <c r="L5745" s="28" t="s">
        <v>43</v>
      </c>
    </row>
    <row r="5746" spans="1:12" s="1" customFormat="1" ht="19.7" customHeight="1" x14ac:dyDescent="0.2">
      <c r="A5746" s="22" t="s">
        <v>8</v>
      </c>
      <c r="B5746" s="23">
        <v>44526</v>
      </c>
      <c r="C5746" s="24">
        <v>44526.630490482399</v>
      </c>
      <c r="D5746" s="22" t="s">
        <v>10</v>
      </c>
      <c r="E5746" s="22" t="s">
        <v>21</v>
      </c>
      <c r="F5746" s="25">
        <v>10.406000000000001</v>
      </c>
      <c r="G5746" s="22" t="s">
        <v>41</v>
      </c>
      <c r="H5746" s="26">
        <v>635</v>
      </c>
      <c r="I5746" s="27">
        <v>6607.81</v>
      </c>
      <c r="J5746" s="22" t="s">
        <v>22</v>
      </c>
      <c r="K5746" s="22" t="s">
        <v>5763</v>
      </c>
      <c r="L5746" s="22" t="s">
        <v>43</v>
      </c>
    </row>
    <row r="5747" spans="1:12" s="1" customFormat="1" ht="19.7" customHeight="1" x14ac:dyDescent="0.2">
      <c r="A5747" s="28" t="s">
        <v>8</v>
      </c>
      <c r="B5747" s="29">
        <v>44526</v>
      </c>
      <c r="C5747" s="30">
        <v>44526.630490482799</v>
      </c>
      <c r="D5747" s="28" t="s">
        <v>10</v>
      </c>
      <c r="E5747" s="28" t="s">
        <v>21</v>
      </c>
      <c r="F5747" s="31">
        <v>10.406000000000001</v>
      </c>
      <c r="G5747" s="28" t="s">
        <v>41</v>
      </c>
      <c r="H5747" s="32">
        <v>1297</v>
      </c>
      <c r="I5747" s="33">
        <v>13496.58</v>
      </c>
      <c r="J5747" s="28" t="s">
        <v>22</v>
      </c>
      <c r="K5747" s="28" t="s">
        <v>5764</v>
      </c>
      <c r="L5747" s="28" t="s">
        <v>43</v>
      </c>
    </row>
    <row r="5748" spans="1:12" s="1" customFormat="1" ht="19.7" customHeight="1" x14ac:dyDescent="0.2">
      <c r="A5748" s="22" t="s">
        <v>8</v>
      </c>
      <c r="B5748" s="23">
        <v>44526</v>
      </c>
      <c r="C5748" s="24">
        <v>44526.630490483003</v>
      </c>
      <c r="D5748" s="22" t="s">
        <v>10</v>
      </c>
      <c r="E5748" s="22" t="s">
        <v>21</v>
      </c>
      <c r="F5748" s="25">
        <v>10.406000000000001</v>
      </c>
      <c r="G5748" s="22" t="s">
        <v>41</v>
      </c>
      <c r="H5748" s="26">
        <v>1293</v>
      </c>
      <c r="I5748" s="27">
        <v>13454.96</v>
      </c>
      <c r="J5748" s="22" t="s">
        <v>22</v>
      </c>
      <c r="K5748" s="22" t="s">
        <v>5765</v>
      </c>
      <c r="L5748" s="22" t="s">
        <v>43</v>
      </c>
    </row>
    <row r="5749" spans="1:12" s="1" customFormat="1" ht="19.7" customHeight="1" x14ac:dyDescent="0.2">
      <c r="A5749" s="28" t="s">
        <v>8</v>
      </c>
      <c r="B5749" s="29">
        <v>44526</v>
      </c>
      <c r="C5749" s="30">
        <v>44526.630490580101</v>
      </c>
      <c r="D5749" s="28" t="s">
        <v>10</v>
      </c>
      <c r="E5749" s="28" t="s">
        <v>21</v>
      </c>
      <c r="F5749" s="31">
        <v>10.406000000000001</v>
      </c>
      <c r="G5749" s="28" t="s">
        <v>41</v>
      </c>
      <c r="H5749" s="32">
        <v>1386</v>
      </c>
      <c r="I5749" s="33">
        <v>14422.72</v>
      </c>
      <c r="J5749" s="28" t="s">
        <v>23</v>
      </c>
      <c r="K5749" s="28" t="s">
        <v>5766</v>
      </c>
      <c r="L5749" s="28" t="s">
        <v>43</v>
      </c>
    </row>
    <row r="5750" spans="1:12" s="1" customFormat="1" ht="19.7" customHeight="1" x14ac:dyDescent="0.2">
      <c r="A5750" s="22" t="s">
        <v>8</v>
      </c>
      <c r="B5750" s="23">
        <v>44526</v>
      </c>
      <c r="C5750" s="24">
        <v>44526.630490607997</v>
      </c>
      <c r="D5750" s="22" t="s">
        <v>10</v>
      </c>
      <c r="E5750" s="22" t="s">
        <v>21</v>
      </c>
      <c r="F5750" s="25">
        <v>10.406000000000001</v>
      </c>
      <c r="G5750" s="22" t="s">
        <v>41</v>
      </c>
      <c r="H5750" s="26">
        <v>390</v>
      </c>
      <c r="I5750" s="27">
        <v>4058.34</v>
      </c>
      <c r="J5750" s="22" t="s">
        <v>23</v>
      </c>
      <c r="K5750" s="22" t="s">
        <v>5767</v>
      </c>
      <c r="L5750" s="22" t="s">
        <v>43</v>
      </c>
    </row>
    <row r="5751" spans="1:12" s="1" customFormat="1" ht="19.7" customHeight="1" x14ac:dyDescent="0.2">
      <c r="A5751" s="28" t="s">
        <v>8</v>
      </c>
      <c r="B5751" s="29">
        <v>44526</v>
      </c>
      <c r="C5751" s="30">
        <v>44526.630563467901</v>
      </c>
      <c r="D5751" s="28" t="s">
        <v>10</v>
      </c>
      <c r="E5751" s="28" t="s">
        <v>21</v>
      </c>
      <c r="F5751" s="31">
        <v>10.404</v>
      </c>
      <c r="G5751" s="28" t="s">
        <v>41</v>
      </c>
      <c r="H5751" s="32">
        <v>206</v>
      </c>
      <c r="I5751" s="33">
        <v>2143.2199999999998</v>
      </c>
      <c r="J5751" s="28" t="s">
        <v>22</v>
      </c>
      <c r="K5751" s="28" t="s">
        <v>5768</v>
      </c>
      <c r="L5751" s="28" t="s">
        <v>43</v>
      </c>
    </row>
    <row r="5752" spans="1:12" s="1" customFormat="1" ht="19.7" customHeight="1" x14ac:dyDescent="0.2">
      <c r="A5752" s="22" t="s">
        <v>8</v>
      </c>
      <c r="B5752" s="23">
        <v>44526</v>
      </c>
      <c r="C5752" s="24">
        <v>44526.630563468301</v>
      </c>
      <c r="D5752" s="22" t="s">
        <v>10</v>
      </c>
      <c r="E5752" s="22" t="s">
        <v>21</v>
      </c>
      <c r="F5752" s="25">
        <v>10.404</v>
      </c>
      <c r="G5752" s="22" t="s">
        <v>41</v>
      </c>
      <c r="H5752" s="26">
        <v>979</v>
      </c>
      <c r="I5752" s="27">
        <v>10185.52</v>
      </c>
      <c r="J5752" s="22" t="s">
        <v>22</v>
      </c>
      <c r="K5752" s="22" t="s">
        <v>5769</v>
      </c>
      <c r="L5752" s="22" t="s">
        <v>43</v>
      </c>
    </row>
    <row r="5753" spans="1:12" s="1" customFormat="1" ht="19.7" customHeight="1" x14ac:dyDescent="0.2">
      <c r="A5753" s="28" t="s">
        <v>8</v>
      </c>
      <c r="B5753" s="29">
        <v>44526</v>
      </c>
      <c r="C5753" s="30">
        <v>44526.630563468803</v>
      </c>
      <c r="D5753" s="28" t="s">
        <v>10</v>
      </c>
      <c r="E5753" s="28" t="s">
        <v>27</v>
      </c>
      <c r="F5753" s="31">
        <v>106.84</v>
      </c>
      <c r="G5753" s="28" t="s">
        <v>41</v>
      </c>
      <c r="H5753" s="32">
        <v>1281</v>
      </c>
      <c r="I5753" s="33">
        <v>136862.04</v>
      </c>
      <c r="J5753" s="28" t="s">
        <v>28</v>
      </c>
      <c r="K5753" s="28" t="s">
        <v>5770</v>
      </c>
      <c r="L5753" s="28" t="s">
        <v>43</v>
      </c>
    </row>
    <row r="5754" spans="1:12" s="1" customFormat="1" ht="19.7" customHeight="1" x14ac:dyDescent="0.2">
      <c r="A5754" s="22" t="s">
        <v>8</v>
      </c>
      <c r="B5754" s="23">
        <v>44526</v>
      </c>
      <c r="C5754" s="24">
        <v>44526.630563583298</v>
      </c>
      <c r="D5754" s="22" t="s">
        <v>10</v>
      </c>
      <c r="E5754" s="22" t="s">
        <v>27</v>
      </c>
      <c r="F5754" s="25">
        <v>106.84</v>
      </c>
      <c r="G5754" s="22" t="s">
        <v>41</v>
      </c>
      <c r="H5754" s="26">
        <v>611</v>
      </c>
      <c r="I5754" s="27">
        <v>65279.24</v>
      </c>
      <c r="J5754" s="22" t="s">
        <v>23</v>
      </c>
      <c r="K5754" s="22" t="s">
        <v>5771</v>
      </c>
      <c r="L5754" s="22" t="s">
        <v>43</v>
      </c>
    </row>
    <row r="5755" spans="1:12" s="1" customFormat="1" ht="19.7" customHeight="1" x14ac:dyDescent="0.2">
      <c r="A5755" s="28" t="s">
        <v>8</v>
      </c>
      <c r="B5755" s="29">
        <v>44526</v>
      </c>
      <c r="C5755" s="30">
        <v>44526.630563592102</v>
      </c>
      <c r="D5755" s="28" t="s">
        <v>10</v>
      </c>
      <c r="E5755" s="28" t="s">
        <v>27</v>
      </c>
      <c r="F5755" s="31">
        <v>106.84</v>
      </c>
      <c r="G5755" s="28" t="s">
        <v>41</v>
      </c>
      <c r="H5755" s="32">
        <v>174</v>
      </c>
      <c r="I5755" s="33">
        <v>18590.16</v>
      </c>
      <c r="J5755" s="28" t="s">
        <v>25</v>
      </c>
      <c r="K5755" s="28" t="s">
        <v>5772</v>
      </c>
      <c r="L5755" s="28" t="s">
        <v>43</v>
      </c>
    </row>
    <row r="5756" spans="1:12" s="1" customFormat="1" ht="19.7" customHeight="1" x14ac:dyDescent="0.2">
      <c r="A5756" s="22" t="s">
        <v>8</v>
      </c>
      <c r="B5756" s="23">
        <v>44526</v>
      </c>
      <c r="C5756" s="24">
        <v>44526.630635011497</v>
      </c>
      <c r="D5756" s="22" t="s">
        <v>10</v>
      </c>
      <c r="E5756" s="22" t="s">
        <v>27</v>
      </c>
      <c r="F5756" s="25">
        <v>106.8</v>
      </c>
      <c r="G5756" s="22" t="s">
        <v>41</v>
      </c>
      <c r="H5756" s="26">
        <v>751</v>
      </c>
      <c r="I5756" s="27">
        <v>80206.8</v>
      </c>
      <c r="J5756" s="22" t="s">
        <v>23</v>
      </c>
      <c r="K5756" s="22" t="s">
        <v>5773</v>
      </c>
      <c r="L5756" s="22" t="s">
        <v>43</v>
      </c>
    </row>
    <row r="5757" spans="1:12" s="1" customFormat="1" ht="19.7" customHeight="1" x14ac:dyDescent="0.2">
      <c r="A5757" s="28" t="s">
        <v>8</v>
      </c>
      <c r="B5757" s="29">
        <v>44526</v>
      </c>
      <c r="C5757" s="30">
        <v>44526.630635247602</v>
      </c>
      <c r="D5757" s="28" t="s">
        <v>10</v>
      </c>
      <c r="E5757" s="28" t="s">
        <v>27</v>
      </c>
      <c r="F5757" s="31">
        <v>106.8</v>
      </c>
      <c r="G5757" s="28" t="s">
        <v>41</v>
      </c>
      <c r="H5757" s="32">
        <v>900</v>
      </c>
      <c r="I5757" s="33">
        <v>96120</v>
      </c>
      <c r="J5757" s="28" t="s">
        <v>24</v>
      </c>
      <c r="K5757" s="28" t="s">
        <v>5774</v>
      </c>
      <c r="L5757" s="28" t="s">
        <v>43</v>
      </c>
    </row>
    <row r="5758" spans="1:12" s="1" customFormat="1" ht="19.7" customHeight="1" x14ac:dyDescent="0.2">
      <c r="A5758" s="22" t="s">
        <v>8</v>
      </c>
      <c r="B5758" s="23">
        <v>44526</v>
      </c>
      <c r="C5758" s="24">
        <v>44526.630635247602</v>
      </c>
      <c r="D5758" s="22" t="s">
        <v>10</v>
      </c>
      <c r="E5758" s="22" t="s">
        <v>27</v>
      </c>
      <c r="F5758" s="25">
        <v>106.8</v>
      </c>
      <c r="G5758" s="22" t="s">
        <v>41</v>
      </c>
      <c r="H5758" s="26">
        <v>519</v>
      </c>
      <c r="I5758" s="27">
        <v>55429.2</v>
      </c>
      <c r="J5758" s="22" t="s">
        <v>24</v>
      </c>
      <c r="K5758" s="22" t="s">
        <v>5775</v>
      </c>
      <c r="L5758" s="22" t="s">
        <v>43</v>
      </c>
    </row>
    <row r="5759" spans="1:12" s="1" customFormat="1" ht="19.7" customHeight="1" x14ac:dyDescent="0.2">
      <c r="A5759" s="28" t="s">
        <v>8</v>
      </c>
      <c r="B5759" s="29">
        <v>44526</v>
      </c>
      <c r="C5759" s="30">
        <v>44526.630635247602</v>
      </c>
      <c r="D5759" s="28" t="s">
        <v>10</v>
      </c>
      <c r="E5759" s="28" t="s">
        <v>27</v>
      </c>
      <c r="F5759" s="31">
        <v>106.8</v>
      </c>
      <c r="G5759" s="28" t="s">
        <v>41</v>
      </c>
      <c r="H5759" s="32">
        <v>230</v>
      </c>
      <c r="I5759" s="33">
        <v>24564</v>
      </c>
      <c r="J5759" s="28" t="s">
        <v>24</v>
      </c>
      <c r="K5759" s="28" t="s">
        <v>5776</v>
      </c>
      <c r="L5759" s="28" t="s">
        <v>43</v>
      </c>
    </row>
    <row r="5760" spans="1:12" s="1" customFormat="1" ht="19.7" customHeight="1" x14ac:dyDescent="0.2">
      <c r="A5760" s="22" t="s">
        <v>8</v>
      </c>
      <c r="B5760" s="23">
        <v>44526</v>
      </c>
      <c r="C5760" s="24">
        <v>44526.630635249501</v>
      </c>
      <c r="D5760" s="22" t="s">
        <v>10</v>
      </c>
      <c r="E5760" s="22" t="s">
        <v>27</v>
      </c>
      <c r="F5760" s="25">
        <v>106.8</v>
      </c>
      <c r="G5760" s="22" t="s">
        <v>41</v>
      </c>
      <c r="H5760" s="26">
        <v>138</v>
      </c>
      <c r="I5760" s="27">
        <v>14738.4</v>
      </c>
      <c r="J5760" s="22" t="s">
        <v>25</v>
      </c>
      <c r="K5760" s="22" t="s">
        <v>5777</v>
      </c>
      <c r="L5760" s="22" t="s">
        <v>43</v>
      </c>
    </row>
    <row r="5761" spans="1:12" s="1" customFormat="1" ht="19.7" customHeight="1" x14ac:dyDescent="0.2">
      <c r="A5761" s="28" t="s">
        <v>8</v>
      </c>
      <c r="B5761" s="29">
        <v>44526</v>
      </c>
      <c r="C5761" s="30">
        <v>44526.630769375603</v>
      </c>
      <c r="D5761" s="28" t="s">
        <v>10</v>
      </c>
      <c r="E5761" s="28" t="s">
        <v>27</v>
      </c>
      <c r="F5761" s="31">
        <v>106.8</v>
      </c>
      <c r="G5761" s="28" t="s">
        <v>41</v>
      </c>
      <c r="H5761" s="32">
        <v>867</v>
      </c>
      <c r="I5761" s="33">
        <v>92595.6</v>
      </c>
      <c r="J5761" s="28" t="s">
        <v>23</v>
      </c>
      <c r="K5761" s="28" t="s">
        <v>5778</v>
      </c>
      <c r="L5761" s="28" t="s">
        <v>43</v>
      </c>
    </row>
    <row r="5762" spans="1:12" s="1" customFormat="1" ht="19.7" customHeight="1" x14ac:dyDescent="0.2">
      <c r="A5762" s="22" t="s">
        <v>8</v>
      </c>
      <c r="B5762" s="23">
        <v>44526</v>
      </c>
      <c r="C5762" s="24">
        <v>44526.630997310203</v>
      </c>
      <c r="D5762" s="22" t="s">
        <v>10</v>
      </c>
      <c r="E5762" s="22" t="s">
        <v>27</v>
      </c>
      <c r="F5762" s="25">
        <v>106.76</v>
      </c>
      <c r="G5762" s="22" t="s">
        <v>41</v>
      </c>
      <c r="H5762" s="26">
        <v>821</v>
      </c>
      <c r="I5762" s="27">
        <v>87649.96</v>
      </c>
      <c r="J5762" s="22" t="s">
        <v>24</v>
      </c>
      <c r="K5762" s="22" t="s">
        <v>5779</v>
      </c>
      <c r="L5762" s="22" t="s">
        <v>43</v>
      </c>
    </row>
    <row r="5763" spans="1:12" s="1" customFormat="1" ht="19.7" customHeight="1" x14ac:dyDescent="0.2">
      <c r="A5763" s="28" t="s">
        <v>8</v>
      </c>
      <c r="B5763" s="29">
        <v>44526</v>
      </c>
      <c r="C5763" s="30">
        <v>44526.631149937501</v>
      </c>
      <c r="D5763" s="28" t="s">
        <v>10</v>
      </c>
      <c r="E5763" s="28" t="s">
        <v>27</v>
      </c>
      <c r="F5763" s="31">
        <v>106.76</v>
      </c>
      <c r="G5763" s="28" t="s">
        <v>41</v>
      </c>
      <c r="H5763" s="32">
        <v>781</v>
      </c>
      <c r="I5763" s="33">
        <v>83379.56</v>
      </c>
      <c r="J5763" s="28" t="s">
        <v>24</v>
      </c>
      <c r="K5763" s="28" t="s">
        <v>5780</v>
      </c>
      <c r="L5763" s="28" t="s">
        <v>43</v>
      </c>
    </row>
    <row r="5764" spans="1:12" s="1" customFormat="1" ht="19.7" customHeight="1" x14ac:dyDescent="0.2">
      <c r="A5764" s="22" t="s">
        <v>8</v>
      </c>
      <c r="B5764" s="23">
        <v>44526</v>
      </c>
      <c r="C5764" s="24">
        <v>44526.631711994603</v>
      </c>
      <c r="D5764" s="22" t="s">
        <v>10</v>
      </c>
      <c r="E5764" s="22" t="s">
        <v>27</v>
      </c>
      <c r="F5764" s="25">
        <v>106.8</v>
      </c>
      <c r="G5764" s="22" t="s">
        <v>41</v>
      </c>
      <c r="H5764" s="26">
        <v>857</v>
      </c>
      <c r="I5764" s="27">
        <v>91527.6</v>
      </c>
      <c r="J5764" s="22" t="s">
        <v>24</v>
      </c>
      <c r="K5764" s="22" t="s">
        <v>5781</v>
      </c>
      <c r="L5764" s="22" t="s">
        <v>43</v>
      </c>
    </row>
    <row r="5765" spans="1:12" s="1" customFormat="1" ht="19.7" customHeight="1" x14ac:dyDescent="0.2">
      <c r="A5765" s="28" t="s">
        <v>8</v>
      </c>
      <c r="B5765" s="29">
        <v>44526</v>
      </c>
      <c r="C5765" s="30">
        <v>44526.631937674203</v>
      </c>
      <c r="D5765" s="28" t="s">
        <v>10</v>
      </c>
      <c r="E5765" s="28" t="s">
        <v>29</v>
      </c>
      <c r="F5765" s="31">
        <v>77.36</v>
      </c>
      <c r="G5765" s="28" t="s">
        <v>41</v>
      </c>
      <c r="H5765" s="32">
        <v>27</v>
      </c>
      <c r="I5765" s="33">
        <v>2088.7199999999998</v>
      </c>
      <c r="J5765" s="28" t="s">
        <v>30</v>
      </c>
      <c r="K5765" s="28" t="s">
        <v>5782</v>
      </c>
      <c r="L5765" s="28" t="s">
        <v>43</v>
      </c>
    </row>
    <row r="5766" spans="1:12" s="1" customFormat="1" ht="19.7" customHeight="1" x14ac:dyDescent="0.2">
      <c r="A5766" s="22" t="s">
        <v>8</v>
      </c>
      <c r="B5766" s="23">
        <v>44526</v>
      </c>
      <c r="C5766" s="24">
        <v>44526.631953670898</v>
      </c>
      <c r="D5766" s="22" t="s">
        <v>10</v>
      </c>
      <c r="E5766" s="22" t="s">
        <v>29</v>
      </c>
      <c r="F5766" s="25">
        <v>77.36</v>
      </c>
      <c r="G5766" s="22" t="s">
        <v>41</v>
      </c>
      <c r="H5766" s="26">
        <v>7</v>
      </c>
      <c r="I5766" s="27">
        <v>541.52</v>
      </c>
      <c r="J5766" s="22" t="s">
        <v>30</v>
      </c>
      <c r="K5766" s="22" t="s">
        <v>5783</v>
      </c>
      <c r="L5766" s="22" t="s">
        <v>43</v>
      </c>
    </row>
    <row r="5767" spans="1:12" s="1" customFormat="1" ht="19.7" customHeight="1" x14ac:dyDescent="0.2">
      <c r="A5767" s="28" t="s">
        <v>8</v>
      </c>
      <c r="B5767" s="29">
        <v>44526</v>
      </c>
      <c r="C5767" s="30">
        <v>44526.6319984234</v>
      </c>
      <c r="D5767" s="28" t="s">
        <v>10</v>
      </c>
      <c r="E5767" s="28" t="s">
        <v>21</v>
      </c>
      <c r="F5767" s="31">
        <v>10.401999999999999</v>
      </c>
      <c r="G5767" s="28" t="s">
        <v>41</v>
      </c>
      <c r="H5767" s="32">
        <v>10</v>
      </c>
      <c r="I5767" s="33">
        <v>104.02</v>
      </c>
      <c r="J5767" s="28" t="s">
        <v>22</v>
      </c>
      <c r="K5767" s="28" t="s">
        <v>5784</v>
      </c>
      <c r="L5767" s="28" t="s">
        <v>43</v>
      </c>
    </row>
    <row r="5768" spans="1:12" s="1" customFormat="1" ht="19.7" customHeight="1" x14ac:dyDescent="0.2">
      <c r="A5768" s="22" t="s">
        <v>8</v>
      </c>
      <c r="B5768" s="23">
        <v>44526</v>
      </c>
      <c r="C5768" s="24">
        <v>44526.631998423902</v>
      </c>
      <c r="D5768" s="22" t="s">
        <v>10</v>
      </c>
      <c r="E5768" s="22" t="s">
        <v>21</v>
      </c>
      <c r="F5768" s="25">
        <v>10.401999999999999</v>
      </c>
      <c r="G5768" s="22" t="s">
        <v>41</v>
      </c>
      <c r="H5768" s="26">
        <v>272</v>
      </c>
      <c r="I5768" s="27">
        <v>2829.34</v>
      </c>
      <c r="J5768" s="22" t="s">
        <v>22</v>
      </c>
      <c r="K5768" s="22" t="s">
        <v>5785</v>
      </c>
      <c r="L5768" s="22" t="s">
        <v>43</v>
      </c>
    </row>
    <row r="5769" spans="1:12" s="1" customFormat="1" ht="19.7" customHeight="1" x14ac:dyDescent="0.2">
      <c r="A5769" s="28" t="s">
        <v>8</v>
      </c>
      <c r="B5769" s="29">
        <v>44526</v>
      </c>
      <c r="C5769" s="30">
        <v>44526.631998520599</v>
      </c>
      <c r="D5769" s="28" t="s">
        <v>10</v>
      </c>
      <c r="E5769" s="28" t="s">
        <v>21</v>
      </c>
      <c r="F5769" s="31">
        <v>10.401999999999999</v>
      </c>
      <c r="G5769" s="28" t="s">
        <v>41</v>
      </c>
      <c r="H5769" s="32">
        <v>190</v>
      </c>
      <c r="I5769" s="33">
        <v>1976.38</v>
      </c>
      <c r="J5769" s="28" t="s">
        <v>23</v>
      </c>
      <c r="K5769" s="28" t="s">
        <v>5786</v>
      </c>
      <c r="L5769" s="28" t="s">
        <v>43</v>
      </c>
    </row>
    <row r="5770" spans="1:12" s="1" customFormat="1" ht="19.7" customHeight="1" x14ac:dyDescent="0.2">
      <c r="A5770" s="22" t="s">
        <v>8</v>
      </c>
      <c r="B5770" s="23">
        <v>44526</v>
      </c>
      <c r="C5770" s="24">
        <v>44526.6319985394</v>
      </c>
      <c r="D5770" s="22" t="s">
        <v>10</v>
      </c>
      <c r="E5770" s="22" t="s">
        <v>21</v>
      </c>
      <c r="F5770" s="25">
        <v>10.401999999999999</v>
      </c>
      <c r="G5770" s="22" t="s">
        <v>41</v>
      </c>
      <c r="H5770" s="26">
        <v>11</v>
      </c>
      <c r="I5770" s="27">
        <v>114.42</v>
      </c>
      <c r="J5770" s="22" t="s">
        <v>23</v>
      </c>
      <c r="K5770" s="22" t="s">
        <v>5787</v>
      </c>
      <c r="L5770" s="22" t="s">
        <v>43</v>
      </c>
    </row>
    <row r="5771" spans="1:12" s="1" customFormat="1" ht="19.7" customHeight="1" x14ac:dyDescent="0.2">
      <c r="A5771" s="28" t="s">
        <v>8</v>
      </c>
      <c r="B5771" s="29">
        <v>44526</v>
      </c>
      <c r="C5771" s="30">
        <v>44526.632118645401</v>
      </c>
      <c r="D5771" s="28" t="s">
        <v>10</v>
      </c>
      <c r="E5771" s="28" t="s">
        <v>27</v>
      </c>
      <c r="F5771" s="31">
        <v>106.8</v>
      </c>
      <c r="G5771" s="28" t="s">
        <v>41</v>
      </c>
      <c r="H5771" s="32">
        <v>352</v>
      </c>
      <c r="I5771" s="33">
        <v>37593.599999999999</v>
      </c>
      <c r="J5771" s="28" t="s">
        <v>28</v>
      </c>
      <c r="K5771" s="28" t="s">
        <v>5788</v>
      </c>
      <c r="L5771" s="28" t="s">
        <v>43</v>
      </c>
    </row>
    <row r="5772" spans="1:12" s="1" customFormat="1" ht="19.7" customHeight="1" x14ac:dyDescent="0.2">
      <c r="A5772" s="22" t="s">
        <v>8</v>
      </c>
      <c r="B5772" s="23">
        <v>44526</v>
      </c>
      <c r="C5772" s="24">
        <v>44526.6321199616</v>
      </c>
      <c r="D5772" s="22" t="s">
        <v>10</v>
      </c>
      <c r="E5772" s="22" t="s">
        <v>21</v>
      </c>
      <c r="F5772" s="25">
        <v>10.401999999999999</v>
      </c>
      <c r="G5772" s="22" t="s">
        <v>41</v>
      </c>
      <c r="H5772" s="26">
        <v>35</v>
      </c>
      <c r="I5772" s="27">
        <v>364.07</v>
      </c>
      <c r="J5772" s="22" t="s">
        <v>24</v>
      </c>
      <c r="K5772" s="22" t="s">
        <v>5789</v>
      </c>
      <c r="L5772" s="22" t="s">
        <v>43</v>
      </c>
    </row>
    <row r="5773" spans="1:12" s="1" customFormat="1" ht="19.7" customHeight="1" x14ac:dyDescent="0.2">
      <c r="A5773" s="28" t="s">
        <v>8</v>
      </c>
      <c r="B5773" s="29">
        <v>44526</v>
      </c>
      <c r="C5773" s="30">
        <v>44526.632119961898</v>
      </c>
      <c r="D5773" s="28" t="s">
        <v>10</v>
      </c>
      <c r="E5773" s="28" t="s">
        <v>21</v>
      </c>
      <c r="F5773" s="31">
        <v>10.401999999999999</v>
      </c>
      <c r="G5773" s="28" t="s">
        <v>41</v>
      </c>
      <c r="H5773" s="32">
        <v>190</v>
      </c>
      <c r="I5773" s="33">
        <v>1976.38</v>
      </c>
      <c r="J5773" s="28" t="s">
        <v>23</v>
      </c>
      <c r="K5773" s="28" t="s">
        <v>5790</v>
      </c>
      <c r="L5773" s="28" t="s">
        <v>43</v>
      </c>
    </row>
    <row r="5774" spans="1:12" s="1" customFormat="1" ht="19.7" customHeight="1" x14ac:dyDescent="0.2">
      <c r="A5774" s="22" t="s">
        <v>8</v>
      </c>
      <c r="B5774" s="23">
        <v>44526</v>
      </c>
      <c r="C5774" s="24">
        <v>44526.632120107897</v>
      </c>
      <c r="D5774" s="22" t="s">
        <v>10</v>
      </c>
      <c r="E5774" s="22" t="s">
        <v>21</v>
      </c>
      <c r="F5774" s="25">
        <v>10.401999999999999</v>
      </c>
      <c r="G5774" s="22" t="s">
        <v>41</v>
      </c>
      <c r="H5774" s="26">
        <v>282</v>
      </c>
      <c r="I5774" s="27">
        <v>2933.36</v>
      </c>
      <c r="J5774" s="22" t="s">
        <v>22</v>
      </c>
      <c r="K5774" s="22" t="s">
        <v>5791</v>
      </c>
      <c r="L5774" s="22" t="s">
        <v>43</v>
      </c>
    </row>
    <row r="5775" spans="1:12" s="1" customFormat="1" ht="19.7" customHeight="1" x14ac:dyDescent="0.2">
      <c r="A5775" s="28" t="s">
        <v>8</v>
      </c>
      <c r="B5775" s="29">
        <v>44526</v>
      </c>
      <c r="C5775" s="30">
        <v>44526.632120107897</v>
      </c>
      <c r="D5775" s="28" t="s">
        <v>10</v>
      </c>
      <c r="E5775" s="28" t="s">
        <v>21</v>
      </c>
      <c r="F5775" s="31">
        <v>10.401999999999999</v>
      </c>
      <c r="G5775" s="28" t="s">
        <v>41</v>
      </c>
      <c r="H5775" s="32">
        <v>255</v>
      </c>
      <c r="I5775" s="33">
        <v>2652.51</v>
      </c>
      <c r="J5775" s="28" t="s">
        <v>22</v>
      </c>
      <c r="K5775" s="28" t="s">
        <v>5792</v>
      </c>
      <c r="L5775" s="28" t="s">
        <v>43</v>
      </c>
    </row>
    <row r="5776" spans="1:12" s="1" customFormat="1" ht="19.7" customHeight="1" x14ac:dyDescent="0.2">
      <c r="A5776" s="22" t="s">
        <v>8</v>
      </c>
      <c r="B5776" s="23">
        <v>44526</v>
      </c>
      <c r="C5776" s="24">
        <v>44526.632120108297</v>
      </c>
      <c r="D5776" s="22" t="s">
        <v>10</v>
      </c>
      <c r="E5776" s="22" t="s">
        <v>21</v>
      </c>
      <c r="F5776" s="25">
        <v>10.401999999999999</v>
      </c>
      <c r="G5776" s="22" t="s">
        <v>41</v>
      </c>
      <c r="H5776" s="26">
        <v>521</v>
      </c>
      <c r="I5776" s="27">
        <v>5419.44</v>
      </c>
      <c r="J5776" s="22" t="s">
        <v>22</v>
      </c>
      <c r="K5776" s="22" t="s">
        <v>5793</v>
      </c>
      <c r="L5776" s="22" t="s">
        <v>43</v>
      </c>
    </row>
    <row r="5777" spans="1:12" s="1" customFormat="1" ht="19.7" customHeight="1" x14ac:dyDescent="0.2">
      <c r="A5777" s="28" t="s">
        <v>8</v>
      </c>
      <c r="B5777" s="29">
        <v>44526</v>
      </c>
      <c r="C5777" s="30">
        <v>44526.632120205599</v>
      </c>
      <c r="D5777" s="28" t="s">
        <v>10</v>
      </c>
      <c r="E5777" s="28" t="s">
        <v>21</v>
      </c>
      <c r="F5777" s="31">
        <v>10.401999999999999</v>
      </c>
      <c r="G5777" s="28" t="s">
        <v>41</v>
      </c>
      <c r="H5777" s="32">
        <v>190</v>
      </c>
      <c r="I5777" s="33">
        <v>1976.38</v>
      </c>
      <c r="J5777" s="28" t="s">
        <v>23</v>
      </c>
      <c r="K5777" s="28" t="s">
        <v>5794</v>
      </c>
      <c r="L5777" s="28" t="s">
        <v>43</v>
      </c>
    </row>
    <row r="5778" spans="1:12" s="1" customFormat="1" ht="19.7" customHeight="1" x14ac:dyDescent="0.2">
      <c r="A5778" s="22" t="s">
        <v>8</v>
      </c>
      <c r="B5778" s="23">
        <v>44526</v>
      </c>
      <c r="C5778" s="24">
        <v>44526.632120222799</v>
      </c>
      <c r="D5778" s="22" t="s">
        <v>10</v>
      </c>
      <c r="E5778" s="22" t="s">
        <v>21</v>
      </c>
      <c r="F5778" s="25">
        <v>10.401999999999999</v>
      </c>
      <c r="G5778" s="22" t="s">
        <v>41</v>
      </c>
      <c r="H5778" s="26">
        <v>190</v>
      </c>
      <c r="I5778" s="27">
        <v>1976.38</v>
      </c>
      <c r="J5778" s="22" t="s">
        <v>23</v>
      </c>
      <c r="K5778" s="22" t="s">
        <v>5795</v>
      </c>
      <c r="L5778" s="22" t="s">
        <v>43</v>
      </c>
    </row>
    <row r="5779" spans="1:12" s="1" customFormat="1" ht="19.7" customHeight="1" x14ac:dyDescent="0.2">
      <c r="A5779" s="28" t="s">
        <v>8</v>
      </c>
      <c r="B5779" s="29">
        <v>44526</v>
      </c>
      <c r="C5779" s="30">
        <v>44526.632120301903</v>
      </c>
      <c r="D5779" s="28" t="s">
        <v>10</v>
      </c>
      <c r="E5779" s="28" t="s">
        <v>21</v>
      </c>
      <c r="F5779" s="31">
        <v>10.401999999999999</v>
      </c>
      <c r="G5779" s="28" t="s">
        <v>41</v>
      </c>
      <c r="H5779" s="32">
        <v>282</v>
      </c>
      <c r="I5779" s="33">
        <v>2933.36</v>
      </c>
      <c r="J5779" s="28" t="s">
        <v>22</v>
      </c>
      <c r="K5779" s="28" t="s">
        <v>5796</v>
      </c>
      <c r="L5779" s="28" t="s">
        <v>43</v>
      </c>
    </row>
    <row r="5780" spans="1:12" s="1" customFormat="1" ht="19.7" customHeight="1" x14ac:dyDescent="0.2">
      <c r="A5780" s="22" t="s">
        <v>8</v>
      </c>
      <c r="B5780" s="23">
        <v>44526</v>
      </c>
      <c r="C5780" s="24">
        <v>44526.632171023797</v>
      </c>
      <c r="D5780" s="22" t="s">
        <v>10</v>
      </c>
      <c r="E5780" s="22" t="s">
        <v>27</v>
      </c>
      <c r="F5780" s="25">
        <v>106.8</v>
      </c>
      <c r="G5780" s="22" t="s">
        <v>41</v>
      </c>
      <c r="H5780" s="26">
        <v>200</v>
      </c>
      <c r="I5780" s="27">
        <v>21360</v>
      </c>
      <c r="J5780" s="22" t="s">
        <v>28</v>
      </c>
      <c r="K5780" s="22" t="s">
        <v>5797</v>
      </c>
      <c r="L5780" s="22" t="s">
        <v>43</v>
      </c>
    </row>
    <row r="5781" spans="1:12" s="1" customFormat="1" ht="19.7" customHeight="1" x14ac:dyDescent="0.2">
      <c r="A5781" s="28" t="s">
        <v>8</v>
      </c>
      <c r="B5781" s="29">
        <v>44526</v>
      </c>
      <c r="C5781" s="30">
        <v>44526.632171024103</v>
      </c>
      <c r="D5781" s="28" t="s">
        <v>10</v>
      </c>
      <c r="E5781" s="28" t="s">
        <v>27</v>
      </c>
      <c r="F5781" s="31">
        <v>106.8</v>
      </c>
      <c r="G5781" s="28" t="s">
        <v>41</v>
      </c>
      <c r="H5781" s="32">
        <v>152</v>
      </c>
      <c r="I5781" s="33">
        <v>16233.6</v>
      </c>
      <c r="J5781" s="28" t="s">
        <v>28</v>
      </c>
      <c r="K5781" s="28" t="s">
        <v>5798</v>
      </c>
      <c r="L5781" s="28" t="s">
        <v>43</v>
      </c>
    </row>
    <row r="5782" spans="1:12" s="1" customFormat="1" ht="19.7" customHeight="1" x14ac:dyDescent="0.2">
      <c r="A5782" s="22" t="s">
        <v>8</v>
      </c>
      <c r="B5782" s="23">
        <v>44526</v>
      </c>
      <c r="C5782" s="24">
        <v>44526.632171024503</v>
      </c>
      <c r="D5782" s="22" t="s">
        <v>10</v>
      </c>
      <c r="E5782" s="22" t="s">
        <v>27</v>
      </c>
      <c r="F5782" s="25">
        <v>106.8</v>
      </c>
      <c r="G5782" s="22" t="s">
        <v>41</v>
      </c>
      <c r="H5782" s="26">
        <v>520</v>
      </c>
      <c r="I5782" s="27">
        <v>55536</v>
      </c>
      <c r="J5782" s="22" t="s">
        <v>28</v>
      </c>
      <c r="K5782" s="22" t="s">
        <v>5799</v>
      </c>
      <c r="L5782" s="22" t="s">
        <v>43</v>
      </c>
    </row>
    <row r="5783" spans="1:12" s="1" customFormat="1" ht="19.7" customHeight="1" x14ac:dyDescent="0.2">
      <c r="A5783" s="28" t="s">
        <v>8</v>
      </c>
      <c r="B5783" s="29">
        <v>44526</v>
      </c>
      <c r="C5783" s="30">
        <v>44526.632171120997</v>
      </c>
      <c r="D5783" s="28" t="s">
        <v>10</v>
      </c>
      <c r="E5783" s="28" t="s">
        <v>27</v>
      </c>
      <c r="F5783" s="31">
        <v>106.8</v>
      </c>
      <c r="G5783" s="28" t="s">
        <v>41</v>
      </c>
      <c r="H5783" s="32">
        <v>169</v>
      </c>
      <c r="I5783" s="33">
        <v>18049.2</v>
      </c>
      <c r="J5783" s="28" t="s">
        <v>23</v>
      </c>
      <c r="K5783" s="28" t="s">
        <v>5800</v>
      </c>
      <c r="L5783" s="28" t="s">
        <v>43</v>
      </c>
    </row>
    <row r="5784" spans="1:12" s="1" customFormat="1" ht="19.7" customHeight="1" x14ac:dyDescent="0.2">
      <c r="A5784" s="22" t="s">
        <v>8</v>
      </c>
      <c r="B5784" s="23">
        <v>44526</v>
      </c>
      <c r="C5784" s="24">
        <v>44526.6324581956</v>
      </c>
      <c r="D5784" s="22" t="s">
        <v>10</v>
      </c>
      <c r="E5784" s="22" t="s">
        <v>21</v>
      </c>
      <c r="F5784" s="25">
        <v>10.407999999999999</v>
      </c>
      <c r="G5784" s="22" t="s">
        <v>41</v>
      </c>
      <c r="H5784" s="26">
        <v>1140</v>
      </c>
      <c r="I5784" s="27">
        <v>11865.12</v>
      </c>
      <c r="J5784" s="22" t="s">
        <v>22</v>
      </c>
      <c r="K5784" s="22" t="s">
        <v>5801</v>
      </c>
      <c r="L5784" s="22" t="s">
        <v>43</v>
      </c>
    </row>
    <row r="5785" spans="1:12" s="1" customFormat="1" ht="19.7" customHeight="1" x14ac:dyDescent="0.2">
      <c r="A5785" s="28" t="s">
        <v>8</v>
      </c>
      <c r="B5785" s="29">
        <v>44526</v>
      </c>
      <c r="C5785" s="30">
        <v>44526.632458195803</v>
      </c>
      <c r="D5785" s="28" t="s">
        <v>10</v>
      </c>
      <c r="E5785" s="28" t="s">
        <v>21</v>
      </c>
      <c r="F5785" s="31">
        <v>10.407999999999999</v>
      </c>
      <c r="G5785" s="28" t="s">
        <v>41</v>
      </c>
      <c r="H5785" s="32">
        <v>2331</v>
      </c>
      <c r="I5785" s="33">
        <v>24261.05</v>
      </c>
      <c r="J5785" s="28" t="s">
        <v>22</v>
      </c>
      <c r="K5785" s="28" t="s">
        <v>5802</v>
      </c>
      <c r="L5785" s="28" t="s">
        <v>43</v>
      </c>
    </row>
    <row r="5786" spans="1:12" s="1" customFormat="1" ht="19.7" customHeight="1" x14ac:dyDescent="0.2">
      <c r="A5786" s="22" t="s">
        <v>8</v>
      </c>
      <c r="B5786" s="23">
        <v>44526</v>
      </c>
      <c r="C5786" s="24">
        <v>44526.632593473703</v>
      </c>
      <c r="D5786" s="22" t="s">
        <v>10</v>
      </c>
      <c r="E5786" s="22" t="s">
        <v>29</v>
      </c>
      <c r="F5786" s="25">
        <v>77.42</v>
      </c>
      <c r="G5786" s="22" t="s">
        <v>41</v>
      </c>
      <c r="H5786" s="26">
        <v>7</v>
      </c>
      <c r="I5786" s="27">
        <v>541.94000000000005</v>
      </c>
      <c r="J5786" s="22" t="s">
        <v>30</v>
      </c>
      <c r="K5786" s="22" t="s">
        <v>5803</v>
      </c>
      <c r="L5786" s="22" t="s">
        <v>43</v>
      </c>
    </row>
    <row r="5787" spans="1:12" s="1" customFormat="1" ht="19.7" customHeight="1" x14ac:dyDescent="0.2">
      <c r="A5787" s="28" t="s">
        <v>8</v>
      </c>
      <c r="B5787" s="29">
        <v>44526</v>
      </c>
      <c r="C5787" s="30">
        <v>44526.632645495803</v>
      </c>
      <c r="D5787" s="28" t="s">
        <v>10</v>
      </c>
      <c r="E5787" s="28" t="s">
        <v>27</v>
      </c>
      <c r="F5787" s="31">
        <v>106.94</v>
      </c>
      <c r="G5787" s="28" t="s">
        <v>41</v>
      </c>
      <c r="H5787" s="32">
        <v>334</v>
      </c>
      <c r="I5787" s="33">
        <v>35717.96</v>
      </c>
      <c r="J5787" s="28" t="s">
        <v>24</v>
      </c>
      <c r="K5787" s="28" t="s">
        <v>5804</v>
      </c>
      <c r="L5787" s="28" t="s">
        <v>43</v>
      </c>
    </row>
    <row r="5788" spans="1:12" s="1" customFormat="1" ht="19.7" customHeight="1" x14ac:dyDescent="0.2">
      <c r="A5788" s="22" t="s">
        <v>8</v>
      </c>
      <c r="B5788" s="23">
        <v>44526</v>
      </c>
      <c r="C5788" s="24">
        <v>44526.6326454968</v>
      </c>
      <c r="D5788" s="22" t="s">
        <v>10</v>
      </c>
      <c r="E5788" s="22" t="s">
        <v>27</v>
      </c>
      <c r="F5788" s="25">
        <v>106.94</v>
      </c>
      <c r="G5788" s="22" t="s">
        <v>41</v>
      </c>
      <c r="H5788" s="26">
        <v>1177</v>
      </c>
      <c r="I5788" s="27">
        <v>125868.38</v>
      </c>
      <c r="J5788" s="22" t="s">
        <v>23</v>
      </c>
      <c r="K5788" s="22" t="s">
        <v>5805</v>
      </c>
      <c r="L5788" s="22" t="s">
        <v>43</v>
      </c>
    </row>
    <row r="5789" spans="1:12" s="1" customFormat="1" ht="19.7" customHeight="1" x14ac:dyDescent="0.2">
      <c r="A5789" s="28" t="s">
        <v>8</v>
      </c>
      <c r="B5789" s="29">
        <v>44526</v>
      </c>
      <c r="C5789" s="30">
        <v>44526.632645595797</v>
      </c>
      <c r="D5789" s="28" t="s">
        <v>10</v>
      </c>
      <c r="E5789" s="28" t="s">
        <v>27</v>
      </c>
      <c r="F5789" s="31">
        <v>106.94</v>
      </c>
      <c r="G5789" s="28" t="s">
        <v>41</v>
      </c>
      <c r="H5789" s="32">
        <v>2466</v>
      </c>
      <c r="I5789" s="33">
        <v>263714.03999999998</v>
      </c>
      <c r="J5789" s="28" t="s">
        <v>28</v>
      </c>
      <c r="K5789" s="28" t="s">
        <v>5806</v>
      </c>
      <c r="L5789" s="28" t="s">
        <v>43</v>
      </c>
    </row>
    <row r="5790" spans="1:12" s="1" customFormat="1" ht="19.7" customHeight="1" x14ac:dyDescent="0.2">
      <c r="A5790" s="22" t="s">
        <v>8</v>
      </c>
      <c r="B5790" s="23">
        <v>44526</v>
      </c>
      <c r="C5790" s="24">
        <v>44526.632683708602</v>
      </c>
      <c r="D5790" s="22" t="s">
        <v>10</v>
      </c>
      <c r="E5790" s="22" t="s">
        <v>27</v>
      </c>
      <c r="F5790" s="25">
        <v>106.92</v>
      </c>
      <c r="G5790" s="22" t="s">
        <v>41</v>
      </c>
      <c r="H5790" s="26">
        <v>297</v>
      </c>
      <c r="I5790" s="27">
        <v>31755.24</v>
      </c>
      <c r="J5790" s="22" t="s">
        <v>28</v>
      </c>
      <c r="K5790" s="22" t="s">
        <v>5807</v>
      </c>
      <c r="L5790" s="22" t="s">
        <v>43</v>
      </c>
    </row>
    <row r="5791" spans="1:12" s="1" customFormat="1" ht="19.7" customHeight="1" x14ac:dyDescent="0.2">
      <c r="A5791" s="28" t="s">
        <v>8</v>
      </c>
      <c r="B5791" s="29">
        <v>44526</v>
      </c>
      <c r="C5791" s="30">
        <v>44526.632683709002</v>
      </c>
      <c r="D5791" s="28" t="s">
        <v>10</v>
      </c>
      <c r="E5791" s="28" t="s">
        <v>27</v>
      </c>
      <c r="F5791" s="31">
        <v>106.92</v>
      </c>
      <c r="G5791" s="28" t="s">
        <v>41</v>
      </c>
      <c r="H5791" s="32">
        <v>297</v>
      </c>
      <c r="I5791" s="33">
        <v>31755.24</v>
      </c>
      <c r="J5791" s="28" t="s">
        <v>28</v>
      </c>
      <c r="K5791" s="28" t="s">
        <v>5808</v>
      </c>
      <c r="L5791" s="28" t="s">
        <v>43</v>
      </c>
    </row>
    <row r="5792" spans="1:12" s="1" customFormat="1" ht="19.7" customHeight="1" x14ac:dyDescent="0.2">
      <c r="A5792" s="22" t="s">
        <v>8</v>
      </c>
      <c r="B5792" s="23">
        <v>44526</v>
      </c>
      <c r="C5792" s="24">
        <v>44526.632683709198</v>
      </c>
      <c r="D5792" s="22" t="s">
        <v>10</v>
      </c>
      <c r="E5792" s="22" t="s">
        <v>27</v>
      </c>
      <c r="F5792" s="25">
        <v>106.92</v>
      </c>
      <c r="G5792" s="22" t="s">
        <v>41</v>
      </c>
      <c r="H5792" s="26">
        <v>163</v>
      </c>
      <c r="I5792" s="27">
        <v>17427.96</v>
      </c>
      <c r="J5792" s="22" t="s">
        <v>28</v>
      </c>
      <c r="K5792" s="22" t="s">
        <v>5809</v>
      </c>
      <c r="L5792" s="22" t="s">
        <v>43</v>
      </c>
    </row>
    <row r="5793" spans="1:12" s="1" customFormat="1" ht="19.7" customHeight="1" x14ac:dyDescent="0.2">
      <c r="A5793" s="28" t="s">
        <v>8</v>
      </c>
      <c r="B5793" s="29">
        <v>44526</v>
      </c>
      <c r="C5793" s="30">
        <v>44526.632683709598</v>
      </c>
      <c r="D5793" s="28" t="s">
        <v>10</v>
      </c>
      <c r="E5793" s="28" t="s">
        <v>27</v>
      </c>
      <c r="F5793" s="31">
        <v>106.92</v>
      </c>
      <c r="G5793" s="28" t="s">
        <v>41</v>
      </c>
      <c r="H5793" s="32">
        <v>297</v>
      </c>
      <c r="I5793" s="33">
        <v>31755.24</v>
      </c>
      <c r="J5793" s="28" t="s">
        <v>28</v>
      </c>
      <c r="K5793" s="28" t="s">
        <v>5810</v>
      </c>
      <c r="L5793" s="28" t="s">
        <v>43</v>
      </c>
    </row>
    <row r="5794" spans="1:12" s="1" customFormat="1" ht="19.7" customHeight="1" x14ac:dyDescent="0.2">
      <c r="A5794" s="22" t="s">
        <v>8</v>
      </c>
      <c r="B5794" s="23">
        <v>44526</v>
      </c>
      <c r="C5794" s="24">
        <v>44526.632683814903</v>
      </c>
      <c r="D5794" s="22" t="s">
        <v>10</v>
      </c>
      <c r="E5794" s="22" t="s">
        <v>27</v>
      </c>
      <c r="F5794" s="25">
        <v>106.92</v>
      </c>
      <c r="G5794" s="22" t="s">
        <v>41</v>
      </c>
      <c r="H5794" s="26">
        <v>141</v>
      </c>
      <c r="I5794" s="27">
        <v>15075.72</v>
      </c>
      <c r="J5794" s="22" t="s">
        <v>23</v>
      </c>
      <c r="K5794" s="22" t="s">
        <v>5811</v>
      </c>
      <c r="L5794" s="22" t="s">
        <v>43</v>
      </c>
    </row>
    <row r="5795" spans="1:12" s="1" customFormat="1" ht="19.7" customHeight="1" x14ac:dyDescent="0.2">
      <c r="A5795" s="28" t="s">
        <v>8</v>
      </c>
      <c r="B5795" s="29">
        <v>44526</v>
      </c>
      <c r="C5795" s="30">
        <v>44526.632683815398</v>
      </c>
      <c r="D5795" s="28" t="s">
        <v>10</v>
      </c>
      <c r="E5795" s="28" t="s">
        <v>27</v>
      </c>
      <c r="F5795" s="31">
        <v>106.92</v>
      </c>
      <c r="G5795" s="28" t="s">
        <v>41</v>
      </c>
      <c r="H5795" s="32">
        <v>141</v>
      </c>
      <c r="I5795" s="33">
        <v>15075.72</v>
      </c>
      <c r="J5795" s="28" t="s">
        <v>23</v>
      </c>
      <c r="K5795" s="28" t="s">
        <v>5812</v>
      </c>
      <c r="L5795" s="28" t="s">
        <v>43</v>
      </c>
    </row>
    <row r="5796" spans="1:12" s="1" customFormat="1" ht="19.7" customHeight="1" x14ac:dyDescent="0.2">
      <c r="A5796" s="22" t="s">
        <v>8</v>
      </c>
      <c r="B5796" s="23">
        <v>44526</v>
      </c>
      <c r="C5796" s="24">
        <v>44526.632683815398</v>
      </c>
      <c r="D5796" s="22" t="s">
        <v>10</v>
      </c>
      <c r="E5796" s="22" t="s">
        <v>27</v>
      </c>
      <c r="F5796" s="25">
        <v>106.92</v>
      </c>
      <c r="G5796" s="22" t="s">
        <v>41</v>
      </c>
      <c r="H5796" s="26">
        <v>20</v>
      </c>
      <c r="I5796" s="27">
        <v>2138.4</v>
      </c>
      <c r="J5796" s="22" t="s">
        <v>23</v>
      </c>
      <c r="K5796" s="22" t="s">
        <v>5813</v>
      </c>
      <c r="L5796" s="22" t="s">
        <v>43</v>
      </c>
    </row>
    <row r="5797" spans="1:12" s="1" customFormat="1" ht="19.7" customHeight="1" x14ac:dyDescent="0.2">
      <c r="A5797" s="28" t="s">
        <v>8</v>
      </c>
      <c r="B5797" s="29">
        <v>44526</v>
      </c>
      <c r="C5797" s="30">
        <v>44526.632683816402</v>
      </c>
      <c r="D5797" s="28" t="s">
        <v>10</v>
      </c>
      <c r="E5797" s="28" t="s">
        <v>27</v>
      </c>
      <c r="F5797" s="31">
        <v>106.92</v>
      </c>
      <c r="G5797" s="28" t="s">
        <v>41</v>
      </c>
      <c r="H5797" s="32">
        <v>141</v>
      </c>
      <c r="I5797" s="33">
        <v>15075.72</v>
      </c>
      <c r="J5797" s="28" t="s">
        <v>23</v>
      </c>
      <c r="K5797" s="28" t="s">
        <v>5814</v>
      </c>
      <c r="L5797" s="28" t="s">
        <v>43</v>
      </c>
    </row>
    <row r="5798" spans="1:12" s="1" customFormat="1" ht="19.7" customHeight="1" x14ac:dyDescent="0.2">
      <c r="A5798" s="22" t="s">
        <v>8</v>
      </c>
      <c r="B5798" s="23">
        <v>44526</v>
      </c>
      <c r="C5798" s="24">
        <v>44526.632683816897</v>
      </c>
      <c r="D5798" s="22" t="s">
        <v>10</v>
      </c>
      <c r="E5798" s="22" t="s">
        <v>27</v>
      </c>
      <c r="F5798" s="25">
        <v>106.92</v>
      </c>
      <c r="G5798" s="22" t="s">
        <v>41</v>
      </c>
      <c r="H5798" s="26">
        <v>141</v>
      </c>
      <c r="I5798" s="27">
        <v>15075.72</v>
      </c>
      <c r="J5798" s="22" t="s">
        <v>23</v>
      </c>
      <c r="K5798" s="22" t="s">
        <v>5815</v>
      </c>
      <c r="L5798" s="22" t="s">
        <v>43</v>
      </c>
    </row>
    <row r="5799" spans="1:12" s="1" customFormat="1" ht="19.7" customHeight="1" x14ac:dyDescent="0.2">
      <c r="A5799" s="28" t="s">
        <v>8</v>
      </c>
      <c r="B5799" s="29">
        <v>44526</v>
      </c>
      <c r="C5799" s="30">
        <v>44526.632683817501</v>
      </c>
      <c r="D5799" s="28" t="s">
        <v>10</v>
      </c>
      <c r="E5799" s="28" t="s">
        <v>27</v>
      </c>
      <c r="F5799" s="31">
        <v>106.92</v>
      </c>
      <c r="G5799" s="28" t="s">
        <v>41</v>
      </c>
      <c r="H5799" s="32">
        <v>141</v>
      </c>
      <c r="I5799" s="33">
        <v>15075.72</v>
      </c>
      <c r="J5799" s="28" t="s">
        <v>23</v>
      </c>
      <c r="K5799" s="28" t="s">
        <v>5816</v>
      </c>
      <c r="L5799" s="28" t="s">
        <v>43</v>
      </c>
    </row>
    <row r="5800" spans="1:12" s="1" customFormat="1" ht="19.7" customHeight="1" x14ac:dyDescent="0.2">
      <c r="A5800" s="22" t="s">
        <v>8</v>
      </c>
      <c r="B5800" s="23">
        <v>44526</v>
      </c>
      <c r="C5800" s="24">
        <v>44526.632683817799</v>
      </c>
      <c r="D5800" s="22" t="s">
        <v>10</v>
      </c>
      <c r="E5800" s="22" t="s">
        <v>27</v>
      </c>
      <c r="F5800" s="25">
        <v>106.92</v>
      </c>
      <c r="G5800" s="22" t="s">
        <v>41</v>
      </c>
      <c r="H5800" s="26">
        <v>141</v>
      </c>
      <c r="I5800" s="27">
        <v>15075.72</v>
      </c>
      <c r="J5800" s="22" t="s">
        <v>23</v>
      </c>
      <c r="K5800" s="22" t="s">
        <v>5817</v>
      </c>
      <c r="L5800" s="22" t="s">
        <v>43</v>
      </c>
    </row>
    <row r="5801" spans="1:12" s="1" customFormat="1" ht="19.7" customHeight="1" x14ac:dyDescent="0.2">
      <c r="A5801" s="28" t="s">
        <v>8</v>
      </c>
      <c r="B5801" s="29">
        <v>44526</v>
      </c>
      <c r="C5801" s="30">
        <v>44526.632683818403</v>
      </c>
      <c r="D5801" s="28" t="s">
        <v>10</v>
      </c>
      <c r="E5801" s="28" t="s">
        <v>27</v>
      </c>
      <c r="F5801" s="31">
        <v>106.92</v>
      </c>
      <c r="G5801" s="28" t="s">
        <v>41</v>
      </c>
      <c r="H5801" s="32">
        <v>135</v>
      </c>
      <c r="I5801" s="33">
        <v>14434.2</v>
      </c>
      <c r="J5801" s="28" t="s">
        <v>23</v>
      </c>
      <c r="K5801" s="28" t="s">
        <v>5818</v>
      </c>
      <c r="L5801" s="28" t="s">
        <v>43</v>
      </c>
    </row>
    <row r="5802" spans="1:12" s="1" customFormat="1" ht="19.7" customHeight="1" x14ac:dyDescent="0.2">
      <c r="A5802" s="22" t="s">
        <v>8</v>
      </c>
      <c r="B5802" s="23">
        <v>44526</v>
      </c>
      <c r="C5802" s="24">
        <v>44526.632683826501</v>
      </c>
      <c r="D5802" s="22" t="s">
        <v>10</v>
      </c>
      <c r="E5802" s="22" t="s">
        <v>27</v>
      </c>
      <c r="F5802" s="25">
        <v>106.92</v>
      </c>
      <c r="G5802" s="22" t="s">
        <v>41</v>
      </c>
      <c r="H5802" s="26">
        <v>41</v>
      </c>
      <c r="I5802" s="27">
        <v>4383.72</v>
      </c>
      <c r="J5802" s="22" t="s">
        <v>24</v>
      </c>
      <c r="K5802" s="22" t="s">
        <v>5819</v>
      </c>
      <c r="L5802" s="22" t="s">
        <v>43</v>
      </c>
    </row>
    <row r="5803" spans="1:12" s="1" customFormat="1" ht="19.7" customHeight="1" x14ac:dyDescent="0.2">
      <c r="A5803" s="28" t="s">
        <v>8</v>
      </c>
      <c r="B5803" s="29">
        <v>44526</v>
      </c>
      <c r="C5803" s="30">
        <v>44526.632706911703</v>
      </c>
      <c r="D5803" s="28" t="s">
        <v>10</v>
      </c>
      <c r="E5803" s="28" t="s">
        <v>29</v>
      </c>
      <c r="F5803" s="31">
        <v>77.430000000000007</v>
      </c>
      <c r="G5803" s="28" t="s">
        <v>41</v>
      </c>
      <c r="H5803" s="32">
        <v>20</v>
      </c>
      <c r="I5803" s="33">
        <v>1548.6</v>
      </c>
      <c r="J5803" s="28" t="s">
        <v>30</v>
      </c>
      <c r="K5803" s="28" t="s">
        <v>5820</v>
      </c>
      <c r="L5803" s="28" t="s">
        <v>43</v>
      </c>
    </row>
    <row r="5804" spans="1:12" s="1" customFormat="1" ht="19.7" customHeight="1" x14ac:dyDescent="0.2">
      <c r="A5804" s="22" t="s">
        <v>8</v>
      </c>
      <c r="B5804" s="23">
        <v>44526</v>
      </c>
      <c r="C5804" s="24">
        <v>44526.632989278703</v>
      </c>
      <c r="D5804" s="22" t="s">
        <v>10</v>
      </c>
      <c r="E5804" s="22" t="s">
        <v>29</v>
      </c>
      <c r="F5804" s="25">
        <v>77.430000000000007</v>
      </c>
      <c r="G5804" s="22" t="s">
        <v>41</v>
      </c>
      <c r="H5804" s="26">
        <v>845</v>
      </c>
      <c r="I5804" s="27">
        <v>65428.35</v>
      </c>
      <c r="J5804" s="22" t="s">
        <v>30</v>
      </c>
      <c r="K5804" s="22" t="s">
        <v>5821</v>
      </c>
      <c r="L5804" s="22" t="s">
        <v>43</v>
      </c>
    </row>
    <row r="5805" spans="1:12" s="1" customFormat="1" ht="19.7" customHeight="1" x14ac:dyDescent="0.2">
      <c r="A5805" s="28" t="s">
        <v>8</v>
      </c>
      <c r="B5805" s="29">
        <v>44526</v>
      </c>
      <c r="C5805" s="30">
        <v>44526.632995592401</v>
      </c>
      <c r="D5805" s="28" t="s">
        <v>10</v>
      </c>
      <c r="E5805" s="28" t="s">
        <v>27</v>
      </c>
      <c r="F5805" s="31">
        <v>106.84</v>
      </c>
      <c r="G5805" s="28" t="s">
        <v>41</v>
      </c>
      <c r="H5805" s="32">
        <v>893</v>
      </c>
      <c r="I5805" s="33">
        <v>95408.12</v>
      </c>
      <c r="J5805" s="28" t="s">
        <v>28</v>
      </c>
      <c r="K5805" s="28" t="s">
        <v>5822</v>
      </c>
      <c r="L5805" s="28" t="s">
        <v>43</v>
      </c>
    </row>
    <row r="5806" spans="1:12" s="1" customFormat="1" ht="19.7" customHeight="1" x14ac:dyDescent="0.2">
      <c r="A5806" s="22" t="s">
        <v>8</v>
      </c>
      <c r="B5806" s="23">
        <v>44526</v>
      </c>
      <c r="C5806" s="24">
        <v>44526.633001535098</v>
      </c>
      <c r="D5806" s="22" t="s">
        <v>10</v>
      </c>
      <c r="E5806" s="22" t="s">
        <v>21</v>
      </c>
      <c r="F5806" s="25">
        <v>10.404</v>
      </c>
      <c r="G5806" s="22" t="s">
        <v>41</v>
      </c>
      <c r="H5806" s="26">
        <v>1162</v>
      </c>
      <c r="I5806" s="27">
        <v>12089.45</v>
      </c>
      <c r="J5806" s="22" t="s">
        <v>22</v>
      </c>
      <c r="K5806" s="22" t="s">
        <v>5823</v>
      </c>
      <c r="L5806" s="22" t="s">
        <v>43</v>
      </c>
    </row>
    <row r="5807" spans="1:12" s="1" customFormat="1" ht="19.7" customHeight="1" x14ac:dyDescent="0.2">
      <c r="A5807" s="28" t="s">
        <v>8</v>
      </c>
      <c r="B5807" s="29">
        <v>44526</v>
      </c>
      <c r="C5807" s="30">
        <v>44526.633001535702</v>
      </c>
      <c r="D5807" s="28" t="s">
        <v>10</v>
      </c>
      <c r="E5807" s="28" t="s">
        <v>21</v>
      </c>
      <c r="F5807" s="31">
        <v>10.404</v>
      </c>
      <c r="G5807" s="28" t="s">
        <v>41</v>
      </c>
      <c r="H5807" s="32">
        <v>183</v>
      </c>
      <c r="I5807" s="33">
        <v>1903.93</v>
      </c>
      <c r="J5807" s="28" t="s">
        <v>22</v>
      </c>
      <c r="K5807" s="28" t="s">
        <v>5824</v>
      </c>
      <c r="L5807" s="28" t="s">
        <v>43</v>
      </c>
    </row>
    <row r="5808" spans="1:12" s="1" customFormat="1" ht="19.7" customHeight="1" x14ac:dyDescent="0.2">
      <c r="A5808" s="22" t="s">
        <v>8</v>
      </c>
      <c r="B5808" s="23">
        <v>44526</v>
      </c>
      <c r="C5808" s="24">
        <v>44526.633001536</v>
      </c>
      <c r="D5808" s="22" t="s">
        <v>10</v>
      </c>
      <c r="E5808" s="22" t="s">
        <v>21</v>
      </c>
      <c r="F5808" s="25">
        <v>10.404</v>
      </c>
      <c r="G5808" s="22" t="s">
        <v>41</v>
      </c>
      <c r="H5808" s="26">
        <v>598</v>
      </c>
      <c r="I5808" s="27">
        <v>6221.59</v>
      </c>
      <c r="J5808" s="22" t="s">
        <v>22</v>
      </c>
      <c r="K5808" s="22" t="s">
        <v>5825</v>
      </c>
      <c r="L5808" s="22" t="s">
        <v>43</v>
      </c>
    </row>
    <row r="5809" spans="1:12" s="1" customFormat="1" ht="19.7" customHeight="1" x14ac:dyDescent="0.2">
      <c r="A5809" s="28" t="s">
        <v>8</v>
      </c>
      <c r="B5809" s="29">
        <v>44526</v>
      </c>
      <c r="C5809" s="30">
        <v>44526.633001536</v>
      </c>
      <c r="D5809" s="28" t="s">
        <v>10</v>
      </c>
      <c r="E5809" s="28" t="s">
        <v>21</v>
      </c>
      <c r="F5809" s="31">
        <v>10.404</v>
      </c>
      <c r="G5809" s="28" t="s">
        <v>41</v>
      </c>
      <c r="H5809" s="32">
        <v>521</v>
      </c>
      <c r="I5809" s="33">
        <v>5420.48</v>
      </c>
      <c r="J5809" s="28" t="s">
        <v>22</v>
      </c>
      <c r="K5809" s="28" t="s">
        <v>5826</v>
      </c>
      <c r="L5809" s="28" t="s">
        <v>43</v>
      </c>
    </row>
    <row r="5810" spans="1:12" s="1" customFormat="1" ht="19.7" customHeight="1" x14ac:dyDescent="0.2">
      <c r="A5810" s="22" t="s">
        <v>8</v>
      </c>
      <c r="B5810" s="23">
        <v>44526</v>
      </c>
      <c r="C5810" s="24">
        <v>44526.633001536502</v>
      </c>
      <c r="D5810" s="22" t="s">
        <v>10</v>
      </c>
      <c r="E5810" s="22" t="s">
        <v>21</v>
      </c>
      <c r="F5810" s="25">
        <v>10.404</v>
      </c>
      <c r="G5810" s="22" t="s">
        <v>41</v>
      </c>
      <c r="H5810" s="26">
        <v>43</v>
      </c>
      <c r="I5810" s="27">
        <v>447.37</v>
      </c>
      <c r="J5810" s="22" t="s">
        <v>22</v>
      </c>
      <c r="K5810" s="22" t="s">
        <v>5827</v>
      </c>
      <c r="L5810" s="22" t="s">
        <v>43</v>
      </c>
    </row>
    <row r="5811" spans="1:12" s="1" customFormat="1" ht="19.7" customHeight="1" x14ac:dyDescent="0.2">
      <c r="A5811" s="28" t="s">
        <v>8</v>
      </c>
      <c r="B5811" s="29">
        <v>44526</v>
      </c>
      <c r="C5811" s="30">
        <v>44526.633105069901</v>
      </c>
      <c r="D5811" s="28" t="s">
        <v>10</v>
      </c>
      <c r="E5811" s="28" t="s">
        <v>21</v>
      </c>
      <c r="F5811" s="31">
        <v>10.401999999999999</v>
      </c>
      <c r="G5811" s="28" t="s">
        <v>41</v>
      </c>
      <c r="H5811" s="32">
        <v>240</v>
      </c>
      <c r="I5811" s="33">
        <v>2496.48</v>
      </c>
      <c r="J5811" s="28" t="s">
        <v>23</v>
      </c>
      <c r="K5811" s="28" t="s">
        <v>5828</v>
      </c>
      <c r="L5811" s="28" t="s">
        <v>43</v>
      </c>
    </row>
    <row r="5812" spans="1:12" s="1" customFormat="1" ht="19.7" customHeight="1" x14ac:dyDescent="0.2">
      <c r="A5812" s="22" t="s">
        <v>8</v>
      </c>
      <c r="B5812" s="23">
        <v>44526</v>
      </c>
      <c r="C5812" s="24">
        <v>44526.633105070301</v>
      </c>
      <c r="D5812" s="22" t="s">
        <v>10</v>
      </c>
      <c r="E5812" s="22" t="s">
        <v>21</v>
      </c>
      <c r="F5812" s="25">
        <v>10.401999999999999</v>
      </c>
      <c r="G5812" s="22" t="s">
        <v>41</v>
      </c>
      <c r="H5812" s="26">
        <v>240</v>
      </c>
      <c r="I5812" s="27">
        <v>2496.48</v>
      </c>
      <c r="J5812" s="22" t="s">
        <v>23</v>
      </c>
      <c r="K5812" s="22" t="s">
        <v>5829</v>
      </c>
      <c r="L5812" s="22" t="s">
        <v>43</v>
      </c>
    </row>
    <row r="5813" spans="1:12" s="1" customFormat="1" ht="19.7" customHeight="1" x14ac:dyDescent="0.2">
      <c r="A5813" s="28" t="s">
        <v>8</v>
      </c>
      <c r="B5813" s="29">
        <v>44526</v>
      </c>
      <c r="C5813" s="30">
        <v>44526.633105070301</v>
      </c>
      <c r="D5813" s="28" t="s">
        <v>10</v>
      </c>
      <c r="E5813" s="28" t="s">
        <v>21</v>
      </c>
      <c r="F5813" s="31">
        <v>10.401999999999999</v>
      </c>
      <c r="G5813" s="28" t="s">
        <v>41</v>
      </c>
      <c r="H5813" s="32">
        <v>240</v>
      </c>
      <c r="I5813" s="33">
        <v>2496.48</v>
      </c>
      <c r="J5813" s="28" t="s">
        <v>23</v>
      </c>
      <c r="K5813" s="28" t="s">
        <v>5830</v>
      </c>
      <c r="L5813" s="28" t="s">
        <v>43</v>
      </c>
    </row>
    <row r="5814" spans="1:12" s="1" customFormat="1" ht="19.7" customHeight="1" x14ac:dyDescent="0.2">
      <c r="A5814" s="22" t="s">
        <v>8</v>
      </c>
      <c r="B5814" s="23">
        <v>44526</v>
      </c>
      <c r="C5814" s="24">
        <v>44526.633105070301</v>
      </c>
      <c r="D5814" s="22" t="s">
        <v>10</v>
      </c>
      <c r="E5814" s="22" t="s">
        <v>21</v>
      </c>
      <c r="F5814" s="25">
        <v>10.401999999999999</v>
      </c>
      <c r="G5814" s="22" t="s">
        <v>41</v>
      </c>
      <c r="H5814" s="26">
        <v>125</v>
      </c>
      <c r="I5814" s="27">
        <v>1300.25</v>
      </c>
      <c r="J5814" s="22" t="s">
        <v>23</v>
      </c>
      <c r="K5814" s="22" t="s">
        <v>5831</v>
      </c>
      <c r="L5814" s="22" t="s">
        <v>43</v>
      </c>
    </row>
    <row r="5815" spans="1:12" s="1" customFormat="1" ht="19.7" customHeight="1" x14ac:dyDescent="0.2">
      <c r="A5815" s="28" t="s">
        <v>8</v>
      </c>
      <c r="B5815" s="29">
        <v>44526</v>
      </c>
      <c r="C5815" s="30">
        <v>44526.633105138702</v>
      </c>
      <c r="D5815" s="28" t="s">
        <v>10</v>
      </c>
      <c r="E5815" s="28" t="s">
        <v>21</v>
      </c>
      <c r="F5815" s="31">
        <v>10.401999999999999</v>
      </c>
      <c r="G5815" s="28" t="s">
        <v>41</v>
      </c>
      <c r="H5815" s="32">
        <v>357</v>
      </c>
      <c r="I5815" s="33">
        <v>3713.51</v>
      </c>
      <c r="J5815" s="28" t="s">
        <v>22</v>
      </c>
      <c r="K5815" s="28" t="s">
        <v>5832</v>
      </c>
      <c r="L5815" s="28" t="s">
        <v>43</v>
      </c>
    </row>
    <row r="5816" spans="1:12" s="1" customFormat="1" ht="19.7" customHeight="1" x14ac:dyDescent="0.2">
      <c r="A5816" s="22" t="s">
        <v>8</v>
      </c>
      <c r="B5816" s="23">
        <v>44526</v>
      </c>
      <c r="C5816" s="24">
        <v>44526.633105167202</v>
      </c>
      <c r="D5816" s="22" t="s">
        <v>10</v>
      </c>
      <c r="E5816" s="22" t="s">
        <v>21</v>
      </c>
      <c r="F5816" s="25">
        <v>10.401999999999999</v>
      </c>
      <c r="G5816" s="22" t="s">
        <v>41</v>
      </c>
      <c r="H5816" s="26">
        <v>357</v>
      </c>
      <c r="I5816" s="27">
        <v>3713.51</v>
      </c>
      <c r="J5816" s="22" t="s">
        <v>22</v>
      </c>
      <c r="K5816" s="22" t="s">
        <v>5833</v>
      </c>
      <c r="L5816" s="22" t="s">
        <v>43</v>
      </c>
    </row>
    <row r="5817" spans="1:12" s="1" customFormat="1" ht="19.7" customHeight="1" x14ac:dyDescent="0.2">
      <c r="A5817" s="28" t="s">
        <v>8</v>
      </c>
      <c r="B5817" s="29">
        <v>44526</v>
      </c>
      <c r="C5817" s="30">
        <v>44526.633105187</v>
      </c>
      <c r="D5817" s="28" t="s">
        <v>10</v>
      </c>
      <c r="E5817" s="28" t="s">
        <v>21</v>
      </c>
      <c r="F5817" s="31">
        <v>10.401999999999999</v>
      </c>
      <c r="G5817" s="28" t="s">
        <v>41</v>
      </c>
      <c r="H5817" s="32">
        <v>357</v>
      </c>
      <c r="I5817" s="33">
        <v>3713.51</v>
      </c>
      <c r="J5817" s="28" t="s">
        <v>22</v>
      </c>
      <c r="K5817" s="28" t="s">
        <v>5834</v>
      </c>
      <c r="L5817" s="28" t="s">
        <v>43</v>
      </c>
    </row>
    <row r="5818" spans="1:12" s="1" customFormat="1" ht="19.7" customHeight="1" x14ac:dyDescent="0.2">
      <c r="A5818" s="22" t="s">
        <v>8</v>
      </c>
      <c r="B5818" s="23">
        <v>44526</v>
      </c>
      <c r="C5818" s="24">
        <v>44526.633105187</v>
      </c>
      <c r="D5818" s="22" t="s">
        <v>10</v>
      </c>
      <c r="E5818" s="22" t="s">
        <v>21</v>
      </c>
      <c r="F5818" s="25">
        <v>10.401999999999999</v>
      </c>
      <c r="G5818" s="22" t="s">
        <v>41</v>
      </c>
      <c r="H5818" s="26">
        <v>392</v>
      </c>
      <c r="I5818" s="27">
        <v>4077.58</v>
      </c>
      <c r="J5818" s="22" t="s">
        <v>22</v>
      </c>
      <c r="K5818" s="22" t="s">
        <v>5835</v>
      </c>
      <c r="L5818" s="22" t="s">
        <v>43</v>
      </c>
    </row>
    <row r="5819" spans="1:12" s="1" customFormat="1" ht="19.7" customHeight="1" x14ac:dyDescent="0.2">
      <c r="A5819" s="28" t="s">
        <v>8</v>
      </c>
      <c r="B5819" s="29">
        <v>44526</v>
      </c>
      <c r="C5819" s="30">
        <v>44526.6331054189</v>
      </c>
      <c r="D5819" s="28" t="s">
        <v>10</v>
      </c>
      <c r="E5819" s="28" t="s">
        <v>21</v>
      </c>
      <c r="F5819" s="31">
        <v>10.401999999999999</v>
      </c>
      <c r="G5819" s="28" t="s">
        <v>41</v>
      </c>
      <c r="H5819" s="32">
        <v>521</v>
      </c>
      <c r="I5819" s="33">
        <v>5419.44</v>
      </c>
      <c r="J5819" s="28" t="s">
        <v>22</v>
      </c>
      <c r="K5819" s="28" t="s">
        <v>5836</v>
      </c>
      <c r="L5819" s="28" t="s">
        <v>43</v>
      </c>
    </row>
    <row r="5820" spans="1:12" s="1" customFormat="1" ht="19.7" customHeight="1" x14ac:dyDescent="0.2">
      <c r="A5820" s="22" t="s">
        <v>8</v>
      </c>
      <c r="B5820" s="23">
        <v>44526</v>
      </c>
      <c r="C5820" s="24">
        <v>44526.633106522197</v>
      </c>
      <c r="D5820" s="22" t="s">
        <v>10</v>
      </c>
      <c r="E5820" s="22" t="s">
        <v>21</v>
      </c>
      <c r="F5820" s="25">
        <v>10.401999999999999</v>
      </c>
      <c r="G5820" s="22" t="s">
        <v>41</v>
      </c>
      <c r="H5820" s="26">
        <v>641</v>
      </c>
      <c r="I5820" s="27">
        <v>6667.68</v>
      </c>
      <c r="J5820" s="22" t="s">
        <v>22</v>
      </c>
      <c r="K5820" s="22" t="s">
        <v>5837</v>
      </c>
      <c r="L5820" s="22" t="s">
        <v>43</v>
      </c>
    </row>
    <row r="5821" spans="1:12" s="1" customFormat="1" ht="19.7" customHeight="1" x14ac:dyDescent="0.2">
      <c r="A5821" s="28" t="s">
        <v>8</v>
      </c>
      <c r="B5821" s="29">
        <v>44526</v>
      </c>
      <c r="C5821" s="30">
        <v>44526.6331066395</v>
      </c>
      <c r="D5821" s="28" t="s">
        <v>10</v>
      </c>
      <c r="E5821" s="28" t="s">
        <v>21</v>
      </c>
      <c r="F5821" s="31">
        <v>10.401999999999999</v>
      </c>
      <c r="G5821" s="28" t="s">
        <v>41</v>
      </c>
      <c r="H5821" s="32">
        <v>13</v>
      </c>
      <c r="I5821" s="33">
        <v>135.22999999999999</v>
      </c>
      <c r="J5821" s="28" t="s">
        <v>23</v>
      </c>
      <c r="K5821" s="28" t="s">
        <v>5838</v>
      </c>
      <c r="L5821" s="28" t="s">
        <v>43</v>
      </c>
    </row>
    <row r="5822" spans="1:12" s="1" customFormat="1" ht="19.7" customHeight="1" x14ac:dyDescent="0.2">
      <c r="A5822" s="22" t="s">
        <v>8</v>
      </c>
      <c r="B5822" s="23">
        <v>44526</v>
      </c>
      <c r="C5822" s="24">
        <v>44526.633405461303</v>
      </c>
      <c r="D5822" s="22" t="s">
        <v>10</v>
      </c>
      <c r="E5822" s="22" t="s">
        <v>27</v>
      </c>
      <c r="F5822" s="25">
        <v>106.8</v>
      </c>
      <c r="G5822" s="22" t="s">
        <v>41</v>
      </c>
      <c r="H5822" s="26">
        <v>491</v>
      </c>
      <c r="I5822" s="27">
        <v>52438.8</v>
      </c>
      <c r="J5822" s="22" t="s">
        <v>24</v>
      </c>
      <c r="K5822" s="22" t="s">
        <v>5839</v>
      </c>
      <c r="L5822" s="22" t="s">
        <v>43</v>
      </c>
    </row>
    <row r="5823" spans="1:12" s="1" customFormat="1" ht="19.7" customHeight="1" x14ac:dyDescent="0.2">
      <c r="A5823" s="28" t="s">
        <v>8</v>
      </c>
      <c r="B5823" s="29">
        <v>44526</v>
      </c>
      <c r="C5823" s="30">
        <v>44526.633405665198</v>
      </c>
      <c r="D5823" s="28" t="s">
        <v>10</v>
      </c>
      <c r="E5823" s="28" t="s">
        <v>27</v>
      </c>
      <c r="F5823" s="31">
        <v>106.8</v>
      </c>
      <c r="G5823" s="28" t="s">
        <v>41</v>
      </c>
      <c r="H5823" s="32">
        <v>103</v>
      </c>
      <c r="I5823" s="33">
        <v>11000.4</v>
      </c>
      <c r="J5823" s="28" t="s">
        <v>25</v>
      </c>
      <c r="K5823" s="28" t="s">
        <v>5840</v>
      </c>
      <c r="L5823" s="28" t="s">
        <v>43</v>
      </c>
    </row>
    <row r="5824" spans="1:12" s="1" customFormat="1" ht="19.7" customHeight="1" x14ac:dyDescent="0.2">
      <c r="A5824" s="22" t="s">
        <v>8</v>
      </c>
      <c r="B5824" s="23">
        <v>44526</v>
      </c>
      <c r="C5824" s="24">
        <v>44526.633405665198</v>
      </c>
      <c r="D5824" s="22" t="s">
        <v>10</v>
      </c>
      <c r="E5824" s="22" t="s">
        <v>27</v>
      </c>
      <c r="F5824" s="25">
        <v>106.8</v>
      </c>
      <c r="G5824" s="22" t="s">
        <v>41</v>
      </c>
      <c r="H5824" s="26">
        <v>100</v>
      </c>
      <c r="I5824" s="27">
        <v>10680</v>
      </c>
      <c r="J5824" s="22" t="s">
        <v>25</v>
      </c>
      <c r="K5824" s="22" t="s">
        <v>5841</v>
      </c>
      <c r="L5824" s="22" t="s">
        <v>43</v>
      </c>
    </row>
    <row r="5825" spans="1:12" s="1" customFormat="1" ht="19.7" customHeight="1" x14ac:dyDescent="0.2">
      <c r="A5825" s="28" t="s">
        <v>8</v>
      </c>
      <c r="B5825" s="29">
        <v>44526</v>
      </c>
      <c r="C5825" s="30">
        <v>44526.633405665198</v>
      </c>
      <c r="D5825" s="28" t="s">
        <v>10</v>
      </c>
      <c r="E5825" s="28" t="s">
        <v>27</v>
      </c>
      <c r="F5825" s="31">
        <v>106.8</v>
      </c>
      <c r="G5825" s="28" t="s">
        <v>41</v>
      </c>
      <c r="H5825" s="32">
        <v>200</v>
      </c>
      <c r="I5825" s="33">
        <v>21360</v>
      </c>
      <c r="J5825" s="28" t="s">
        <v>25</v>
      </c>
      <c r="K5825" s="28" t="s">
        <v>5842</v>
      </c>
      <c r="L5825" s="28" t="s">
        <v>43</v>
      </c>
    </row>
    <row r="5826" spans="1:12" s="1" customFormat="1" ht="19.7" customHeight="1" x14ac:dyDescent="0.2">
      <c r="A5826" s="22" t="s">
        <v>8</v>
      </c>
      <c r="B5826" s="23">
        <v>44526</v>
      </c>
      <c r="C5826" s="24">
        <v>44526.633405665198</v>
      </c>
      <c r="D5826" s="22" t="s">
        <v>10</v>
      </c>
      <c r="E5826" s="22" t="s">
        <v>27</v>
      </c>
      <c r="F5826" s="25">
        <v>106.8</v>
      </c>
      <c r="G5826" s="22" t="s">
        <v>41</v>
      </c>
      <c r="H5826" s="26">
        <v>300</v>
      </c>
      <c r="I5826" s="27">
        <v>32040</v>
      </c>
      <c r="J5826" s="22" t="s">
        <v>25</v>
      </c>
      <c r="K5826" s="22" t="s">
        <v>5843</v>
      </c>
      <c r="L5826" s="22" t="s">
        <v>43</v>
      </c>
    </row>
    <row r="5827" spans="1:12" s="1" customFormat="1" ht="19.7" customHeight="1" x14ac:dyDescent="0.2">
      <c r="A5827" s="28" t="s">
        <v>8</v>
      </c>
      <c r="B5827" s="29">
        <v>44526</v>
      </c>
      <c r="C5827" s="30">
        <v>44526.633407182802</v>
      </c>
      <c r="D5827" s="28" t="s">
        <v>10</v>
      </c>
      <c r="E5827" s="28" t="s">
        <v>21</v>
      </c>
      <c r="F5827" s="31">
        <v>10.4</v>
      </c>
      <c r="G5827" s="28" t="s">
        <v>41</v>
      </c>
      <c r="H5827" s="32">
        <v>863</v>
      </c>
      <c r="I5827" s="33">
        <v>8975.2000000000007</v>
      </c>
      <c r="J5827" s="28" t="s">
        <v>23</v>
      </c>
      <c r="K5827" s="28" t="s">
        <v>5844</v>
      </c>
      <c r="L5827" s="28" t="s">
        <v>43</v>
      </c>
    </row>
    <row r="5828" spans="1:12" s="1" customFormat="1" ht="19.7" customHeight="1" x14ac:dyDescent="0.2">
      <c r="A5828" s="22" t="s">
        <v>8</v>
      </c>
      <c r="B5828" s="23">
        <v>44526</v>
      </c>
      <c r="C5828" s="24">
        <v>44526.633407281799</v>
      </c>
      <c r="D5828" s="22" t="s">
        <v>10</v>
      </c>
      <c r="E5828" s="22" t="s">
        <v>29</v>
      </c>
      <c r="F5828" s="25">
        <v>77.349999999999994</v>
      </c>
      <c r="G5828" s="22" t="s">
        <v>41</v>
      </c>
      <c r="H5828" s="26">
        <v>113</v>
      </c>
      <c r="I5828" s="27">
        <v>8740.5499999999993</v>
      </c>
      <c r="J5828" s="22" t="s">
        <v>30</v>
      </c>
      <c r="K5828" s="22" t="s">
        <v>5845</v>
      </c>
      <c r="L5828" s="22" t="s">
        <v>43</v>
      </c>
    </row>
    <row r="5829" spans="1:12" s="1" customFormat="1" ht="19.7" customHeight="1" x14ac:dyDescent="0.2">
      <c r="A5829" s="28" t="s">
        <v>8</v>
      </c>
      <c r="B5829" s="29">
        <v>44526</v>
      </c>
      <c r="C5829" s="30">
        <v>44526.633407282301</v>
      </c>
      <c r="D5829" s="28" t="s">
        <v>10</v>
      </c>
      <c r="E5829" s="28" t="s">
        <v>29</v>
      </c>
      <c r="F5829" s="31">
        <v>77.349999999999994</v>
      </c>
      <c r="G5829" s="28" t="s">
        <v>41</v>
      </c>
      <c r="H5829" s="32">
        <v>55</v>
      </c>
      <c r="I5829" s="33">
        <v>4254.25</v>
      </c>
      <c r="J5829" s="28" t="s">
        <v>30</v>
      </c>
      <c r="K5829" s="28" t="s">
        <v>5846</v>
      </c>
      <c r="L5829" s="28" t="s">
        <v>43</v>
      </c>
    </row>
    <row r="5830" spans="1:12" s="1" customFormat="1" ht="19.7" customHeight="1" x14ac:dyDescent="0.2">
      <c r="A5830" s="22" t="s">
        <v>8</v>
      </c>
      <c r="B5830" s="23">
        <v>44526</v>
      </c>
      <c r="C5830" s="24">
        <v>44526.6334072877</v>
      </c>
      <c r="D5830" s="22" t="s">
        <v>10</v>
      </c>
      <c r="E5830" s="22" t="s">
        <v>29</v>
      </c>
      <c r="F5830" s="25">
        <v>77.349999999999994</v>
      </c>
      <c r="G5830" s="22" t="s">
        <v>41</v>
      </c>
      <c r="H5830" s="26">
        <v>43</v>
      </c>
      <c r="I5830" s="27">
        <v>3326.05</v>
      </c>
      <c r="J5830" s="22" t="s">
        <v>30</v>
      </c>
      <c r="K5830" s="22" t="s">
        <v>5847</v>
      </c>
      <c r="L5830" s="22" t="s">
        <v>43</v>
      </c>
    </row>
    <row r="5831" spans="1:12" s="1" customFormat="1" ht="19.7" customHeight="1" x14ac:dyDescent="0.2">
      <c r="A5831" s="28" t="s">
        <v>8</v>
      </c>
      <c r="B5831" s="29">
        <v>44526</v>
      </c>
      <c r="C5831" s="30">
        <v>44526.633407297697</v>
      </c>
      <c r="D5831" s="28" t="s">
        <v>10</v>
      </c>
      <c r="E5831" s="28" t="s">
        <v>29</v>
      </c>
      <c r="F5831" s="31">
        <v>77.349999999999994</v>
      </c>
      <c r="G5831" s="28" t="s">
        <v>41</v>
      </c>
      <c r="H5831" s="32">
        <v>315</v>
      </c>
      <c r="I5831" s="33">
        <v>24365.25</v>
      </c>
      <c r="J5831" s="28" t="s">
        <v>30</v>
      </c>
      <c r="K5831" s="28" t="s">
        <v>5848</v>
      </c>
      <c r="L5831" s="28" t="s">
        <v>43</v>
      </c>
    </row>
    <row r="5832" spans="1:12" s="1" customFormat="1" ht="19.7" customHeight="1" x14ac:dyDescent="0.2">
      <c r="A5832" s="22" t="s">
        <v>8</v>
      </c>
      <c r="B5832" s="23">
        <v>44526</v>
      </c>
      <c r="C5832" s="24">
        <v>44526.633407298701</v>
      </c>
      <c r="D5832" s="22" t="s">
        <v>10</v>
      </c>
      <c r="E5832" s="22" t="s">
        <v>29</v>
      </c>
      <c r="F5832" s="25">
        <v>77.349999999999994</v>
      </c>
      <c r="G5832" s="22" t="s">
        <v>41</v>
      </c>
      <c r="H5832" s="26">
        <v>55</v>
      </c>
      <c r="I5832" s="27">
        <v>4254.25</v>
      </c>
      <c r="J5832" s="22" t="s">
        <v>30</v>
      </c>
      <c r="K5832" s="22" t="s">
        <v>5849</v>
      </c>
      <c r="L5832" s="22" t="s">
        <v>43</v>
      </c>
    </row>
    <row r="5833" spans="1:12" s="1" customFormat="1" ht="19.7" customHeight="1" x14ac:dyDescent="0.2">
      <c r="A5833" s="28" t="s">
        <v>8</v>
      </c>
      <c r="B5833" s="29">
        <v>44526</v>
      </c>
      <c r="C5833" s="30">
        <v>44526.633407299101</v>
      </c>
      <c r="D5833" s="28" t="s">
        <v>10</v>
      </c>
      <c r="E5833" s="28" t="s">
        <v>29</v>
      </c>
      <c r="F5833" s="31">
        <v>77.349999999999994</v>
      </c>
      <c r="G5833" s="28" t="s">
        <v>41</v>
      </c>
      <c r="H5833" s="32">
        <v>55</v>
      </c>
      <c r="I5833" s="33">
        <v>4254.25</v>
      </c>
      <c r="J5833" s="28" t="s">
        <v>30</v>
      </c>
      <c r="K5833" s="28" t="s">
        <v>5850</v>
      </c>
      <c r="L5833" s="28" t="s">
        <v>43</v>
      </c>
    </row>
    <row r="5834" spans="1:12" s="1" customFormat="1" ht="19.7" customHeight="1" x14ac:dyDescent="0.2">
      <c r="A5834" s="22" t="s">
        <v>8</v>
      </c>
      <c r="B5834" s="23">
        <v>44526</v>
      </c>
      <c r="C5834" s="24">
        <v>44526.633408132999</v>
      </c>
      <c r="D5834" s="22" t="s">
        <v>10</v>
      </c>
      <c r="E5834" s="22" t="s">
        <v>29</v>
      </c>
      <c r="F5834" s="25">
        <v>77.349999999999994</v>
      </c>
      <c r="G5834" s="22" t="s">
        <v>41</v>
      </c>
      <c r="H5834" s="26">
        <v>73</v>
      </c>
      <c r="I5834" s="27">
        <v>5646.55</v>
      </c>
      <c r="J5834" s="22" t="s">
        <v>30</v>
      </c>
      <c r="K5834" s="22" t="s">
        <v>5851</v>
      </c>
      <c r="L5834" s="22" t="s">
        <v>43</v>
      </c>
    </row>
    <row r="5835" spans="1:12" s="1" customFormat="1" ht="19.7" customHeight="1" x14ac:dyDescent="0.2">
      <c r="A5835" s="28" t="s">
        <v>8</v>
      </c>
      <c r="B5835" s="29">
        <v>44526</v>
      </c>
      <c r="C5835" s="30">
        <v>44526.633408133297</v>
      </c>
      <c r="D5835" s="28" t="s">
        <v>10</v>
      </c>
      <c r="E5835" s="28" t="s">
        <v>29</v>
      </c>
      <c r="F5835" s="31">
        <v>77.349999999999994</v>
      </c>
      <c r="G5835" s="28" t="s">
        <v>41</v>
      </c>
      <c r="H5835" s="32">
        <v>91</v>
      </c>
      <c r="I5835" s="33">
        <v>7038.85</v>
      </c>
      <c r="J5835" s="28" t="s">
        <v>30</v>
      </c>
      <c r="K5835" s="28" t="s">
        <v>5852</v>
      </c>
      <c r="L5835" s="28" t="s">
        <v>43</v>
      </c>
    </row>
    <row r="5836" spans="1:12" s="1" customFormat="1" ht="19.7" customHeight="1" x14ac:dyDescent="0.2">
      <c r="A5836" s="22" t="s">
        <v>8</v>
      </c>
      <c r="B5836" s="23">
        <v>44526</v>
      </c>
      <c r="C5836" s="24">
        <v>44526.633408133297</v>
      </c>
      <c r="D5836" s="22" t="s">
        <v>10</v>
      </c>
      <c r="E5836" s="22" t="s">
        <v>29</v>
      </c>
      <c r="F5836" s="25">
        <v>77.349999999999994</v>
      </c>
      <c r="G5836" s="22" t="s">
        <v>41</v>
      </c>
      <c r="H5836" s="26">
        <v>252</v>
      </c>
      <c r="I5836" s="27">
        <v>19492.2</v>
      </c>
      <c r="J5836" s="22" t="s">
        <v>30</v>
      </c>
      <c r="K5836" s="22" t="s">
        <v>5853</v>
      </c>
      <c r="L5836" s="22" t="s">
        <v>43</v>
      </c>
    </row>
    <row r="5837" spans="1:12" s="1" customFormat="1" ht="19.7" customHeight="1" x14ac:dyDescent="0.2">
      <c r="A5837" s="28" t="s">
        <v>8</v>
      </c>
      <c r="B5837" s="29">
        <v>44526</v>
      </c>
      <c r="C5837" s="30">
        <v>44526.633408133297</v>
      </c>
      <c r="D5837" s="28" t="s">
        <v>10</v>
      </c>
      <c r="E5837" s="28" t="s">
        <v>29</v>
      </c>
      <c r="F5837" s="31">
        <v>77.349999999999994</v>
      </c>
      <c r="G5837" s="28" t="s">
        <v>41</v>
      </c>
      <c r="H5837" s="32">
        <v>91</v>
      </c>
      <c r="I5837" s="33">
        <v>7038.85</v>
      </c>
      <c r="J5837" s="28" t="s">
        <v>30</v>
      </c>
      <c r="K5837" s="28" t="s">
        <v>5854</v>
      </c>
      <c r="L5837" s="28" t="s">
        <v>43</v>
      </c>
    </row>
    <row r="5838" spans="1:12" s="1" customFormat="1" ht="19.7" customHeight="1" x14ac:dyDescent="0.2">
      <c r="A5838" s="22" t="s">
        <v>8</v>
      </c>
      <c r="B5838" s="23">
        <v>44526</v>
      </c>
      <c r="C5838" s="24">
        <v>44526.633408328998</v>
      </c>
      <c r="D5838" s="22" t="s">
        <v>10</v>
      </c>
      <c r="E5838" s="22" t="s">
        <v>29</v>
      </c>
      <c r="F5838" s="25">
        <v>77.349999999999994</v>
      </c>
      <c r="G5838" s="22" t="s">
        <v>41</v>
      </c>
      <c r="H5838" s="26">
        <v>188</v>
      </c>
      <c r="I5838" s="27">
        <v>14541.8</v>
      </c>
      <c r="J5838" s="22" t="s">
        <v>30</v>
      </c>
      <c r="K5838" s="22" t="s">
        <v>5855</v>
      </c>
      <c r="L5838" s="22" t="s">
        <v>43</v>
      </c>
    </row>
    <row r="5839" spans="1:12" s="1" customFormat="1" ht="19.7" customHeight="1" x14ac:dyDescent="0.2">
      <c r="A5839" s="28" t="s">
        <v>8</v>
      </c>
      <c r="B5839" s="29">
        <v>44526</v>
      </c>
      <c r="C5839" s="30">
        <v>44526.633523280798</v>
      </c>
      <c r="D5839" s="28" t="s">
        <v>10</v>
      </c>
      <c r="E5839" s="28" t="s">
        <v>27</v>
      </c>
      <c r="F5839" s="31">
        <v>106.74</v>
      </c>
      <c r="G5839" s="28" t="s">
        <v>41</v>
      </c>
      <c r="H5839" s="32">
        <v>607</v>
      </c>
      <c r="I5839" s="33">
        <v>64791.18</v>
      </c>
      <c r="J5839" s="28" t="s">
        <v>23</v>
      </c>
      <c r="K5839" s="28" t="s">
        <v>5856</v>
      </c>
      <c r="L5839" s="28" t="s">
        <v>43</v>
      </c>
    </row>
    <row r="5840" spans="1:12" s="1" customFormat="1" ht="19.7" customHeight="1" x14ac:dyDescent="0.2">
      <c r="A5840" s="22" t="s">
        <v>8</v>
      </c>
      <c r="B5840" s="23">
        <v>44526</v>
      </c>
      <c r="C5840" s="24">
        <v>44526.6335232852</v>
      </c>
      <c r="D5840" s="22" t="s">
        <v>10</v>
      </c>
      <c r="E5840" s="22" t="s">
        <v>27</v>
      </c>
      <c r="F5840" s="25">
        <v>106.74</v>
      </c>
      <c r="G5840" s="22" t="s">
        <v>41</v>
      </c>
      <c r="H5840" s="26">
        <v>607</v>
      </c>
      <c r="I5840" s="27">
        <v>64791.18</v>
      </c>
      <c r="J5840" s="22" t="s">
        <v>23</v>
      </c>
      <c r="K5840" s="22" t="s">
        <v>5857</v>
      </c>
      <c r="L5840" s="22" t="s">
        <v>43</v>
      </c>
    </row>
    <row r="5841" spans="1:12" s="1" customFormat="1" ht="19.7" customHeight="1" x14ac:dyDescent="0.2">
      <c r="A5841" s="28" t="s">
        <v>8</v>
      </c>
      <c r="B5841" s="29">
        <v>44526</v>
      </c>
      <c r="C5841" s="30">
        <v>44526.633523304998</v>
      </c>
      <c r="D5841" s="28" t="s">
        <v>10</v>
      </c>
      <c r="E5841" s="28" t="s">
        <v>27</v>
      </c>
      <c r="F5841" s="31">
        <v>106.74</v>
      </c>
      <c r="G5841" s="28" t="s">
        <v>41</v>
      </c>
      <c r="H5841" s="32">
        <v>607</v>
      </c>
      <c r="I5841" s="33">
        <v>64791.18</v>
      </c>
      <c r="J5841" s="28" t="s">
        <v>23</v>
      </c>
      <c r="K5841" s="28" t="s">
        <v>5858</v>
      </c>
      <c r="L5841" s="28" t="s">
        <v>43</v>
      </c>
    </row>
    <row r="5842" spans="1:12" s="1" customFormat="1" ht="19.7" customHeight="1" x14ac:dyDescent="0.2">
      <c r="A5842" s="22" t="s">
        <v>8</v>
      </c>
      <c r="B5842" s="23">
        <v>44526</v>
      </c>
      <c r="C5842" s="24">
        <v>44526.633523307901</v>
      </c>
      <c r="D5842" s="22" t="s">
        <v>10</v>
      </c>
      <c r="E5842" s="22" t="s">
        <v>27</v>
      </c>
      <c r="F5842" s="25">
        <v>106.74</v>
      </c>
      <c r="G5842" s="22" t="s">
        <v>41</v>
      </c>
      <c r="H5842" s="26">
        <v>49</v>
      </c>
      <c r="I5842" s="27">
        <v>5230.26</v>
      </c>
      <c r="J5842" s="22" t="s">
        <v>23</v>
      </c>
      <c r="K5842" s="22" t="s">
        <v>5859</v>
      </c>
      <c r="L5842" s="22" t="s">
        <v>43</v>
      </c>
    </row>
    <row r="5843" spans="1:12" s="1" customFormat="1" ht="19.7" customHeight="1" x14ac:dyDescent="0.2">
      <c r="A5843" s="28" t="s">
        <v>8</v>
      </c>
      <c r="B5843" s="29">
        <v>44526</v>
      </c>
      <c r="C5843" s="30">
        <v>44526.6335269099</v>
      </c>
      <c r="D5843" s="28" t="s">
        <v>10</v>
      </c>
      <c r="E5843" s="28" t="s">
        <v>21</v>
      </c>
      <c r="F5843" s="31">
        <v>10.396000000000001</v>
      </c>
      <c r="G5843" s="28" t="s">
        <v>41</v>
      </c>
      <c r="H5843" s="32">
        <v>652</v>
      </c>
      <c r="I5843" s="33">
        <v>6778.19</v>
      </c>
      <c r="J5843" s="28" t="s">
        <v>23</v>
      </c>
      <c r="K5843" s="28" t="s">
        <v>5860</v>
      </c>
      <c r="L5843" s="28" t="s">
        <v>43</v>
      </c>
    </row>
    <row r="5844" spans="1:12" s="1" customFormat="1" ht="19.7" customHeight="1" x14ac:dyDescent="0.2">
      <c r="A5844" s="22" t="s">
        <v>8</v>
      </c>
      <c r="B5844" s="23">
        <v>44526</v>
      </c>
      <c r="C5844" s="24">
        <v>44526.633526910999</v>
      </c>
      <c r="D5844" s="22" t="s">
        <v>10</v>
      </c>
      <c r="E5844" s="22" t="s">
        <v>21</v>
      </c>
      <c r="F5844" s="25">
        <v>10.396000000000001</v>
      </c>
      <c r="G5844" s="22" t="s">
        <v>41</v>
      </c>
      <c r="H5844" s="26">
        <v>696</v>
      </c>
      <c r="I5844" s="27">
        <v>7235.62</v>
      </c>
      <c r="J5844" s="22" t="s">
        <v>23</v>
      </c>
      <c r="K5844" s="22" t="s">
        <v>5861</v>
      </c>
      <c r="L5844" s="22" t="s">
        <v>43</v>
      </c>
    </row>
    <row r="5845" spans="1:12" s="1" customFormat="1" ht="19.7" customHeight="1" x14ac:dyDescent="0.2">
      <c r="A5845" s="28" t="s">
        <v>8</v>
      </c>
      <c r="B5845" s="29">
        <v>44526</v>
      </c>
      <c r="C5845" s="30">
        <v>44526.633631367004</v>
      </c>
      <c r="D5845" s="28" t="s">
        <v>10</v>
      </c>
      <c r="E5845" s="28" t="s">
        <v>27</v>
      </c>
      <c r="F5845" s="31">
        <v>106.68</v>
      </c>
      <c r="G5845" s="28" t="s">
        <v>41</v>
      </c>
      <c r="H5845" s="32">
        <v>766</v>
      </c>
      <c r="I5845" s="33">
        <v>81716.88</v>
      </c>
      <c r="J5845" s="28" t="s">
        <v>28</v>
      </c>
      <c r="K5845" s="28" t="s">
        <v>5862</v>
      </c>
      <c r="L5845" s="28" t="s">
        <v>43</v>
      </c>
    </row>
    <row r="5846" spans="1:12" s="1" customFormat="1" ht="19.7" customHeight="1" x14ac:dyDescent="0.2">
      <c r="A5846" s="22" t="s">
        <v>8</v>
      </c>
      <c r="B5846" s="23">
        <v>44526</v>
      </c>
      <c r="C5846" s="24">
        <v>44526.633763334903</v>
      </c>
      <c r="D5846" s="22" t="s">
        <v>10</v>
      </c>
      <c r="E5846" s="22" t="s">
        <v>21</v>
      </c>
      <c r="F5846" s="25">
        <v>10.388</v>
      </c>
      <c r="G5846" s="22" t="s">
        <v>41</v>
      </c>
      <c r="H5846" s="26">
        <v>853</v>
      </c>
      <c r="I5846" s="27">
        <v>8860.9599999999991</v>
      </c>
      <c r="J5846" s="22" t="s">
        <v>23</v>
      </c>
      <c r="K5846" s="22" t="s">
        <v>5863</v>
      </c>
      <c r="L5846" s="22" t="s">
        <v>43</v>
      </c>
    </row>
    <row r="5847" spans="1:12" s="1" customFormat="1" ht="19.7" customHeight="1" x14ac:dyDescent="0.2">
      <c r="A5847" s="28" t="s">
        <v>8</v>
      </c>
      <c r="B5847" s="29">
        <v>44526</v>
      </c>
      <c r="C5847" s="30">
        <v>44526.633763480801</v>
      </c>
      <c r="D5847" s="28" t="s">
        <v>10</v>
      </c>
      <c r="E5847" s="28" t="s">
        <v>27</v>
      </c>
      <c r="F5847" s="31">
        <v>106.64</v>
      </c>
      <c r="G5847" s="28" t="s">
        <v>41</v>
      </c>
      <c r="H5847" s="32">
        <v>700</v>
      </c>
      <c r="I5847" s="33">
        <v>74648</v>
      </c>
      <c r="J5847" s="28" t="s">
        <v>28</v>
      </c>
      <c r="K5847" s="28" t="s">
        <v>5864</v>
      </c>
      <c r="L5847" s="28" t="s">
        <v>43</v>
      </c>
    </row>
    <row r="5848" spans="1:12" s="1" customFormat="1" ht="19.7" customHeight="1" x14ac:dyDescent="0.2">
      <c r="A5848" s="22" t="s">
        <v>8</v>
      </c>
      <c r="B5848" s="23">
        <v>44526</v>
      </c>
      <c r="C5848" s="24">
        <v>44526.633763480801</v>
      </c>
      <c r="D5848" s="22" t="s">
        <v>10</v>
      </c>
      <c r="E5848" s="22" t="s">
        <v>27</v>
      </c>
      <c r="F5848" s="25">
        <v>106.64</v>
      </c>
      <c r="G5848" s="22" t="s">
        <v>41</v>
      </c>
      <c r="H5848" s="26">
        <v>90</v>
      </c>
      <c r="I5848" s="27">
        <v>9597.6</v>
      </c>
      <c r="J5848" s="22" t="s">
        <v>28</v>
      </c>
      <c r="K5848" s="22" t="s">
        <v>5865</v>
      </c>
      <c r="L5848" s="22" t="s">
        <v>43</v>
      </c>
    </row>
    <row r="5849" spans="1:12" s="1" customFormat="1" ht="19.7" customHeight="1" x14ac:dyDescent="0.2">
      <c r="A5849" s="28" t="s">
        <v>8</v>
      </c>
      <c r="B5849" s="29">
        <v>44526</v>
      </c>
      <c r="C5849" s="30">
        <v>44526.634005245898</v>
      </c>
      <c r="D5849" s="28" t="s">
        <v>10</v>
      </c>
      <c r="E5849" s="28" t="s">
        <v>21</v>
      </c>
      <c r="F5849" s="31">
        <v>10.385999999999999</v>
      </c>
      <c r="G5849" s="28" t="s">
        <v>41</v>
      </c>
      <c r="H5849" s="32">
        <v>965</v>
      </c>
      <c r="I5849" s="33">
        <v>10022.49</v>
      </c>
      <c r="J5849" s="28" t="s">
        <v>22</v>
      </c>
      <c r="K5849" s="28" t="s">
        <v>5866</v>
      </c>
      <c r="L5849" s="28" t="s">
        <v>43</v>
      </c>
    </row>
    <row r="5850" spans="1:12" s="1" customFormat="1" ht="19.7" customHeight="1" x14ac:dyDescent="0.2">
      <c r="A5850" s="22" t="s">
        <v>8</v>
      </c>
      <c r="B5850" s="23">
        <v>44526</v>
      </c>
      <c r="C5850" s="24">
        <v>44526.634005247899</v>
      </c>
      <c r="D5850" s="22" t="s">
        <v>10</v>
      </c>
      <c r="E5850" s="22" t="s">
        <v>27</v>
      </c>
      <c r="F5850" s="25">
        <v>106.6</v>
      </c>
      <c r="G5850" s="22" t="s">
        <v>41</v>
      </c>
      <c r="H5850" s="26">
        <v>784</v>
      </c>
      <c r="I5850" s="27">
        <v>83574.399999999994</v>
      </c>
      <c r="J5850" s="22" t="s">
        <v>28</v>
      </c>
      <c r="K5850" s="22" t="s">
        <v>5867</v>
      </c>
      <c r="L5850" s="22" t="s">
        <v>43</v>
      </c>
    </row>
    <row r="5851" spans="1:12" s="1" customFormat="1" ht="19.7" customHeight="1" x14ac:dyDescent="0.2">
      <c r="A5851" s="28" t="s">
        <v>8</v>
      </c>
      <c r="B5851" s="29">
        <v>44526</v>
      </c>
      <c r="C5851" s="30">
        <v>44526.634052753703</v>
      </c>
      <c r="D5851" s="28" t="s">
        <v>10</v>
      </c>
      <c r="E5851" s="28" t="s">
        <v>27</v>
      </c>
      <c r="F5851" s="31">
        <v>106.6</v>
      </c>
      <c r="G5851" s="28" t="s">
        <v>41</v>
      </c>
      <c r="H5851" s="32">
        <v>700</v>
      </c>
      <c r="I5851" s="33">
        <v>74620</v>
      </c>
      <c r="J5851" s="28" t="s">
        <v>28</v>
      </c>
      <c r="K5851" s="28" t="s">
        <v>5868</v>
      </c>
      <c r="L5851" s="28" t="s">
        <v>43</v>
      </c>
    </row>
    <row r="5852" spans="1:12" s="1" customFormat="1" ht="19.7" customHeight="1" x14ac:dyDescent="0.2">
      <c r="A5852" s="22" t="s">
        <v>8</v>
      </c>
      <c r="B5852" s="23">
        <v>44526</v>
      </c>
      <c r="C5852" s="24">
        <v>44526.634052753703</v>
      </c>
      <c r="D5852" s="22" t="s">
        <v>10</v>
      </c>
      <c r="E5852" s="22" t="s">
        <v>27</v>
      </c>
      <c r="F5852" s="25">
        <v>106.6</v>
      </c>
      <c r="G5852" s="22" t="s">
        <v>41</v>
      </c>
      <c r="H5852" s="26">
        <v>205</v>
      </c>
      <c r="I5852" s="27">
        <v>21853</v>
      </c>
      <c r="J5852" s="22" t="s">
        <v>28</v>
      </c>
      <c r="K5852" s="22" t="s">
        <v>5869</v>
      </c>
      <c r="L5852" s="22" t="s">
        <v>43</v>
      </c>
    </row>
    <row r="5853" spans="1:12" s="1" customFormat="1" ht="19.7" customHeight="1" x14ac:dyDescent="0.2">
      <c r="A5853" s="28" t="s">
        <v>8</v>
      </c>
      <c r="B5853" s="29">
        <v>44526</v>
      </c>
      <c r="C5853" s="30">
        <v>44526.634195346604</v>
      </c>
      <c r="D5853" s="28" t="s">
        <v>10</v>
      </c>
      <c r="E5853" s="28" t="s">
        <v>27</v>
      </c>
      <c r="F5853" s="31">
        <v>106.6</v>
      </c>
      <c r="G5853" s="28" t="s">
        <v>41</v>
      </c>
      <c r="H5853" s="32">
        <v>847</v>
      </c>
      <c r="I5853" s="33">
        <v>90290.2</v>
      </c>
      <c r="J5853" s="28" t="s">
        <v>28</v>
      </c>
      <c r="K5853" s="28" t="s">
        <v>5870</v>
      </c>
      <c r="L5853" s="28" t="s">
        <v>43</v>
      </c>
    </row>
    <row r="5854" spans="1:12" s="1" customFormat="1" ht="19.7" customHeight="1" x14ac:dyDescent="0.2">
      <c r="A5854" s="22" t="s">
        <v>8</v>
      </c>
      <c r="B5854" s="23">
        <v>44526</v>
      </c>
      <c r="C5854" s="24">
        <v>44526.634281851802</v>
      </c>
      <c r="D5854" s="22" t="s">
        <v>10</v>
      </c>
      <c r="E5854" s="22" t="s">
        <v>21</v>
      </c>
      <c r="F5854" s="25">
        <v>10.388</v>
      </c>
      <c r="G5854" s="22" t="s">
        <v>41</v>
      </c>
      <c r="H5854" s="26">
        <v>416</v>
      </c>
      <c r="I5854" s="27">
        <v>4321.41</v>
      </c>
      <c r="J5854" s="22" t="s">
        <v>23</v>
      </c>
      <c r="K5854" s="22" t="s">
        <v>5871</v>
      </c>
      <c r="L5854" s="22" t="s">
        <v>43</v>
      </c>
    </row>
    <row r="5855" spans="1:12" s="1" customFormat="1" ht="19.7" customHeight="1" x14ac:dyDescent="0.2">
      <c r="A5855" s="28" t="s">
        <v>8</v>
      </c>
      <c r="B5855" s="29">
        <v>44526</v>
      </c>
      <c r="C5855" s="30">
        <v>44526.634281851999</v>
      </c>
      <c r="D5855" s="28" t="s">
        <v>10</v>
      </c>
      <c r="E5855" s="28" t="s">
        <v>21</v>
      </c>
      <c r="F5855" s="31">
        <v>10.388</v>
      </c>
      <c r="G5855" s="28" t="s">
        <v>41</v>
      </c>
      <c r="H5855" s="32">
        <v>582</v>
      </c>
      <c r="I5855" s="33">
        <v>6045.82</v>
      </c>
      <c r="J5855" s="28" t="s">
        <v>23</v>
      </c>
      <c r="K5855" s="28" t="s">
        <v>5872</v>
      </c>
      <c r="L5855" s="28" t="s">
        <v>43</v>
      </c>
    </row>
    <row r="5856" spans="1:12" s="1" customFormat="1" ht="19.7" customHeight="1" x14ac:dyDescent="0.2">
      <c r="A5856" s="22" t="s">
        <v>8</v>
      </c>
      <c r="B5856" s="23">
        <v>44526</v>
      </c>
      <c r="C5856" s="24">
        <v>44526.634366052902</v>
      </c>
      <c r="D5856" s="22" t="s">
        <v>10</v>
      </c>
      <c r="E5856" s="22" t="s">
        <v>27</v>
      </c>
      <c r="F5856" s="25">
        <v>106.6</v>
      </c>
      <c r="G5856" s="22" t="s">
        <v>41</v>
      </c>
      <c r="H5856" s="26">
        <v>845</v>
      </c>
      <c r="I5856" s="27">
        <v>90077</v>
      </c>
      <c r="J5856" s="22" t="s">
        <v>28</v>
      </c>
      <c r="K5856" s="22" t="s">
        <v>5873</v>
      </c>
      <c r="L5856" s="22" t="s">
        <v>43</v>
      </c>
    </row>
    <row r="5857" spans="1:12" s="1" customFormat="1" ht="19.7" customHeight="1" x14ac:dyDescent="0.2">
      <c r="A5857" s="28" t="s">
        <v>8</v>
      </c>
      <c r="B5857" s="29">
        <v>44526</v>
      </c>
      <c r="C5857" s="30">
        <v>44526.634519306601</v>
      </c>
      <c r="D5857" s="28" t="s">
        <v>10</v>
      </c>
      <c r="E5857" s="28" t="s">
        <v>21</v>
      </c>
      <c r="F5857" s="31">
        <v>10.385999999999999</v>
      </c>
      <c r="G5857" s="28" t="s">
        <v>41</v>
      </c>
      <c r="H5857" s="32">
        <v>75</v>
      </c>
      <c r="I5857" s="33">
        <v>778.95</v>
      </c>
      <c r="J5857" s="28" t="s">
        <v>23</v>
      </c>
      <c r="K5857" s="28" t="s">
        <v>5874</v>
      </c>
      <c r="L5857" s="28" t="s">
        <v>43</v>
      </c>
    </row>
    <row r="5858" spans="1:12" s="1" customFormat="1" ht="19.7" customHeight="1" x14ac:dyDescent="0.2">
      <c r="A5858" s="22" t="s">
        <v>8</v>
      </c>
      <c r="B5858" s="23">
        <v>44526</v>
      </c>
      <c r="C5858" s="24">
        <v>44526.634519307801</v>
      </c>
      <c r="D5858" s="22" t="s">
        <v>10</v>
      </c>
      <c r="E5858" s="22" t="s">
        <v>21</v>
      </c>
      <c r="F5858" s="25">
        <v>10.385999999999999</v>
      </c>
      <c r="G5858" s="22" t="s">
        <v>41</v>
      </c>
      <c r="H5858" s="26">
        <v>966</v>
      </c>
      <c r="I5858" s="27">
        <v>10032.879999999999</v>
      </c>
      <c r="J5858" s="22" t="s">
        <v>23</v>
      </c>
      <c r="K5858" s="22" t="s">
        <v>5875</v>
      </c>
      <c r="L5858" s="22" t="s">
        <v>43</v>
      </c>
    </row>
    <row r="5859" spans="1:12" s="1" customFormat="1" ht="19.7" customHeight="1" x14ac:dyDescent="0.2">
      <c r="A5859" s="28" t="s">
        <v>8</v>
      </c>
      <c r="B5859" s="29">
        <v>44526</v>
      </c>
      <c r="C5859" s="30">
        <v>44526.634519309097</v>
      </c>
      <c r="D5859" s="28" t="s">
        <v>10</v>
      </c>
      <c r="E5859" s="28" t="s">
        <v>21</v>
      </c>
      <c r="F5859" s="31">
        <v>10.385999999999999</v>
      </c>
      <c r="G5859" s="28" t="s">
        <v>41</v>
      </c>
      <c r="H5859" s="32">
        <v>416</v>
      </c>
      <c r="I5859" s="33">
        <v>4320.58</v>
      </c>
      <c r="J5859" s="28" t="s">
        <v>23</v>
      </c>
      <c r="K5859" s="28" t="s">
        <v>5876</v>
      </c>
      <c r="L5859" s="28" t="s">
        <v>43</v>
      </c>
    </row>
    <row r="5860" spans="1:12" s="1" customFormat="1" ht="19.7" customHeight="1" x14ac:dyDescent="0.2">
      <c r="A5860" s="22" t="s">
        <v>8</v>
      </c>
      <c r="B5860" s="23">
        <v>44526</v>
      </c>
      <c r="C5860" s="24">
        <v>44526.634519311301</v>
      </c>
      <c r="D5860" s="22" t="s">
        <v>10</v>
      </c>
      <c r="E5860" s="22" t="s">
        <v>27</v>
      </c>
      <c r="F5860" s="25">
        <v>106.58</v>
      </c>
      <c r="G5860" s="22" t="s">
        <v>41</v>
      </c>
      <c r="H5860" s="26">
        <v>409</v>
      </c>
      <c r="I5860" s="27">
        <v>43591.22</v>
      </c>
      <c r="J5860" s="22" t="s">
        <v>23</v>
      </c>
      <c r="K5860" s="22" t="s">
        <v>5877</v>
      </c>
      <c r="L5860" s="22" t="s">
        <v>43</v>
      </c>
    </row>
    <row r="5861" spans="1:12" s="1" customFormat="1" ht="19.7" customHeight="1" x14ac:dyDescent="0.2">
      <c r="A5861" s="28" t="s">
        <v>8</v>
      </c>
      <c r="B5861" s="29">
        <v>44526</v>
      </c>
      <c r="C5861" s="30">
        <v>44526.634519311498</v>
      </c>
      <c r="D5861" s="28" t="s">
        <v>10</v>
      </c>
      <c r="E5861" s="28" t="s">
        <v>27</v>
      </c>
      <c r="F5861" s="31">
        <v>106.58</v>
      </c>
      <c r="G5861" s="28" t="s">
        <v>41</v>
      </c>
      <c r="H5861" s="32">
        <v>381</v>
      </c>
      <c r="I5861" s="33">
        <v>40606.980000000003</v>
      </c>
      <c r="J5861" s="28" t="s">
        <v>23</v>
      </c>
      <c r="K5861" s="28" t="s">
        <v>5878</v>
      </c>
      <c r="L5861" s="28" t="s">
        <v>43</v>
      </c>
    </row>
    <row r="5862" spans="1:12" s="1" customFormat="1" ht="19.7" customHeight="1" x14ac:dyDescent="0.2">
      <c r="A5862" s="22" t="s">
        <v>8</v>
      </c>
      <c r="B5862" s="23">
        <v>44526</v>
      </c>
      <c r="C5862" s="24">
        <v>44526.634523512497</v>
      </c>
      <c r="D5862" s="22" t="s">
        <v>10</v>
      </c>
      <c r="E5862" s="22" t="s">
        <v>29</v>
      </c>
      <c r="F5862" s="25">
        <v>77.22</v>
      </c>
      <c r="G5862" s="22" t="s">
        <v>41</v>
      </c>
      <c r="H5862" s="26">
        <v>45</v>
      </c>
      <c r="I5862" s="27">
        <v>3474.9</v>
      </c>
      <c r="J5862" s="22" t="s">
        <v>30</v>
      </c>
      <c r="K5862" s="22" t="s">
        <v>5879</v>
      </c>
      <c r="L5862" s="22" t="s">
        <v>43</v>
      </c>
    </row>
    <row r="5863" spans="1:12" s="1" customFormat="1" ht="19.7" customHeight="1" x14ac:dyDescent="0.2">
      <c r="A5863" s="28" t="s">
        <v>8</v>
      </c>
      <c r="B5863" s="29">
        <v>44526</v>
      </c>
      <c r="C5863" s="30">
        <v>44526.634980906099</v>
      </c>
      <c r="D5863" s="28" t="s">
        <v>10</v>
      </c>
      <c r="E5863" s="28" t="s">
        <v>21</v>
      </c>
      <c r="F5863" s="31">
        <v>10.384</v>
      </c>
      <c r="G5863" s="28" t="s">
        <v>41</v>
      </c>
      <c r="H5863" s="32">
        <v>1088</v>
      </c>
      <c r="I5863" s="33">
        <v>11297.79</v>
      </c>
      <c r="J5863" s="28" t="s">
        <v>23</v>
      </c>
      <c r="K5863" s="28" t="s">
        <v>5880</v>
      </c>
      <c r="L5863" s="28" t="s">
        <v>43</v>
      </c>
    </row>
    <row r="5864" spans="1:12" s="1" customFormat="1" ht="19.7" customHeight="1" x14ac:dyDescent="0.2">
      <c r="A5864" s="22" t="s">
        <v>8</v>
      </c>
      <c r="B5864" s="23">
        <v>44526</v>
      </c>
      <c r="C5864" s="24">
        <v>44526.634981152099</v>
      </c>
      <c r="D5864" s="22" t="s">
        <v>10</v>
      </c>
      <c r="E5864" s="22" t="s">
        <v>27</v>
      </c>
      <c r="F5864" s="25">
        <v>106.58</v>
      </c>
      <c r="G5864" s="22" t="s">
        <v>41</v>
      </c>
      <c r="H5864" s="26">
        <v>908</v>
      </c>
      <c r="I5864" s="27">
        <v>96774.64</v>
      </c>
      <c r="J5864" s="22" t="s">
        <v>28</v>
      </c>
      <c r="K5864" s="22" t="s">
        <v>5881</v>
      </c>
      <c r="L5864" s="22" t="s">
        <v>43</v>
      </c>
    </row>
    <row r="5865" spans="1:12" s="1" customFormat="1" ht="19.7" customHeight="1" x14ac:dyDescent="0.2">
      <c r="A5865" s="28" t="s">
        <v>8</v>
      </c>
      <c r="B5865" s="29">
        <v>44526</v>
      </c>
      <c r="C5865" s="30">
        <v>44526.635214420501</v>
      </c>
      <c r="D5865" s="28" t="s">
        <v>10</v>
      </c>
      <c r="E5865" s="28" t="s">
        <v>29</v>
      </c>
      <c r="F5865" s="31">
        <v>77.25</v>
      </c>
      <c r="G5865" s="28" t="s">
        <v>41</v>
      </c>
      <c r="H5865" s="32">
        <v>907</v>
      </c>
      <c r="I5865" s="33">
        <v>70065.75</v>
      </c>
      <c r="J5865" s="28" t="s">
        <v>30</v>
      </c>
      <c r="K5865" s="28" t="s">
        <v>5882</v>
      </c>
      <c r="L5865" s="28" t="s">
        <v>43</v>
      </c>
    </row>
    <row r="5866" spans="1:12" s="1" customFormat="1" ht="19.7" customHeight="1" x14ac:dyDescent="0.2">
      <c r="A5866" s="22" t="s">
        <v>8</v>
      </c>
      <c r="B5866" s="23">
        <v>44526</v>
      </c>
      <c r="C5866" s="24">
        <v>44526.635290598701</v>
      </c>
      <c r="D5866" s="22" t="s">
        <v>10</v>
      </c>
      <c r="E5866" s="22" t="s">
        <v>27</v>
      </c>
      <c r="F5866" s="25">
        <v>106.56</v>
      </c>
      <c r="G5866" s="22" t="s">
        <v>41</v>
      </c>
      <c r="H5866" s="26">
        <v>1745</v>
      </c>
      <c r="I5866" s="27">
        <v>185947.2</v>
      </c>
      <c r="J5866" s="22" t="s">
        <v>23</v>
      </c>
      <c r="K5866" s="22" t="s">
        <v>5883</v>
      </c>
      <c r="L5866" s="22" t="s">
        <v>43</v>
      </c>
    </row>
    <row r="5867" spans="1:12" s="1" customFormat="1" ht="19.7" customHeight="1" x14ac:dyDescent="0.2">
      <c r="A5867" s="28" t="s">
        <v>8</v>
      </c>
      <c r="B5867" s="29">
        <v>44526</v>
      </c>
      <c r="C5867" s="30">
        <v>44526.635298786699</v>
      </c>
      <c r="D5867" s="28" t="s">
        <v>10</v>
      </c>
      <c r="E5867" s="28" t="s">
        <v>21</v>
      </c>
      <c r="F5867" s="31">
        <v>10.38</v>
      </c>
      <c r="G5867" s="28" t="s">
        <v>41</v>
      </c>
      <c r="H5867" s="32">
        <v>500</v>
      </c>
      <c r="I5867" s="33">
        <v>5190</v>
      </c>
      <c r="J5867" s="28" t="s">
        <v>23</v>
      </c>
      <c r="K5867" s="28" t="s">
        <v>5884</v>
      </c>
      <c r="L5867" s="28" t="s">
        <v>43</v>
      </c>
    </row>
    <row r="5868" spans="1:12" s="1" customFormat="1" ht="19.7" customHeight="1" x14ac:dyDescent="0.2">
      <c r="A5868" s="22" t="s">
        <v>8</v>
      </c>
      <c r="B5868" s="23">
        <v>44526</v>
      </c>
      <c r="C5868" s="24">
        <v>44526.635298787201</v>
      </c>
      <c r="D5868" s="22" t="s">
        <v>10</v>
      </c>
      <c r="E5868" s="22" t="s">
        <v>21</v>
      </c>
      <c r="F5868" s="25">
        <v>10.38</v>
      </c>
      <c r="G5868" s="22" t="s">
        <v>41</v>
      </c>
      <c r="H5868" s="26">
        <v>181</v>
      </c>
      <c r="I5868" s="27">
        <v>1878.78</v>
      </c>
      <c r="J5868" s="22" t="s">
        <v>23</v>
      </c>
      <c r="K5868" s="22" t="s">
        <v>5885</v>
      </c>
      <c r="L5868" s="22" t="s">
        <v>43</v>
      </c>
    </row>
    <row r="5869" spans="1:12" s="1" customFormat="1" ht="19.7" customHeight="1" x14ac:dyDescent="0.2">
      <c r="A5869" s="28" t="s">
        <v>8</v>
      </c>
      <c r="B5869" s="29">
        <v>44526</v>
      </c>
      <c r="C5869" s="30">
        <v>44526.635298787303</v>
      </c>
      <c r="D5869" s="28" t="s">
        <v>10</v>
      </c>
      <c r="E5869" s="28" t="s">
        <v>21</v>
      </c>
      <c r="F5869" s="31">
        <v>10.38</v>
      </c>
      <c r="G5869" s="28" t="s">
        <v>41</v>
      </c>
      <c r="H5869" s="32">
        <v>171</v>
      </c>
      <c r="I5869" s="33">
        <v>1774.98</v>
      </c>
      <c r="J5869" s="28" t="s">
        <v>23</v>
      </c>
      <c r="K5869" s="28" t="s">
        <v>5886</v>
      </c>
      <c r="L5869" s="28" t="s">
        <v>43</v>
      </c>
    </row>
    <row r="5870" spans="1:12" s="1" customFormat="1" ht="19.7" customHeight="1" x14ac:dyDescent="0.2">
      <c r="A5870" s="22" t="s">
        <v>8</v>
      </c>
      <c r="B5870" s="23">
        <v>44526</v>
      </c>
      <c r="C5870" s="24">
        <v>44526.6352988828</v>
      </c>
      <c r="D5870" s="22" t="s">
        <v>10</v>
      </c>
      <c r="E5870" s="22" t="s">
        <v>21</v>
      </c>
      <c r="F5870" s="25">
        <v>10.38</v>
      </c>
      <c r="G5870" s="22" t="s">
        <v>41</v>
      </c>
      <c r="H5870" s="26">
        <v>1266</v>
      </c>
      <c r="I5870" s="27">
        <v>13141.08</v>
      </c>
      <c r="J5870" s="22" t="s">
        <v>22</v>
      </c>
      <c r="K5870" s="22" t="s">
        <v>5887</v>
      </c>
      <c r="L5870" s="22" t="s">
        <v>43</v>
      </c>
    </row>
    <row r="5871" spans="1:12" s="1" customFormat="1" ht="19.7" customHeight="1" x14ac:dyDescent="0.2">
      <c r="A5871" s="28" t="s">
        <v>8</v>
      </c>
      <c r="B5871" s="29">
        <v>44526</v>
      </c>
      <c r="C5871" s="30">
        <v>44526.6352989999</v>
      </c>
      <c r="D5871" s="28" t="s">
        <v>10</v>
      </c>
      <c r="E5871" s="28" t="s">
        <v>21</v>
      </c>
      <c r="F5871" s="31">
        <v>10.38</v>
      </c>
      <c r="G5871" s="28" t="s">
        <v>41</v>
      </c>
      <c r="H5871" s="32">
        <v>153</v>
      </c>
      <c r="I5871" s="33">
        <v>1588.14</v>
      </c>
      <c r="J5871" s="28" t="s">
        <v>24</v>
      </c>
      <c r="K5871" s="28" t="s">
        <v>5888</v>
      </c>
      <c r="L5871" s="28" t="s">
        <v>43</v>
      </c>
    </row>
    <row r="5872" spans="1:12" s="1" customFormat="1" ht="19.7" customHeight="1" x14ac:dyDescent="0.2">
      <c r="A5872" s="22" t="s">
        <v>8</v>
      </c>
      <c r="B5872" s="23">
        <v>44526</v>
      </c>
      <c r="C5872" s="24">
        <v>44526.6365627329</v>
      </c>
      <c r="D5872" s="22" t="s">
        <v>10</v>
      </c>
      <c r="E5872" s="22" t="s">
        <v>21</v>
      </c>
      <c r="F5872" s="25">
        <v>10.382</v>
      </c>
      <c r="G5872" s="22" t="s">
        <v>41</v>
      </c>
      <c r="H5872" s="26">
        <v>199</v>
      </c>
      <c r="I5872" s="27">
        <v>2066.02</v>
      </c>
      <c r="J5872" s="22" t="s">
        <v>23</v>
      </c>
      <c r="K5872" s="22" t="s">
        <v>5889</v>
      </c>
      <c r="L5872" s="22" t="s">
        <v>43</v>
      </c>
    </row>
    <row r="5873" spans="1:12" s="1" customFormat="1" ht="19.7" customHeight="1" x14ac:dyDescent="0.2">
      <c r="A5873" s="28" t="s">
        <v>8</v>
      </c>
      <c r="B5873" s="29">
        <v>44526</v>
      </c>
      <c r="C5873" s="30">
        <v>44526.6365627337</v>
      </c>
      <c r="D5873" s="28" t="s">
        <v>10</v>
      </c>
      <c r="E5873" s="28" t="s">
        <v>21</v>
      </c>
      <c r="F5873" s="31">
        <v>10.382</v>
      </c>
      <c r="G5873" s="28" t="s">
        <v>41</v>
      </c>
      <c r="H5873" s="32">
        <v>7</v>
      </c>
      <c r="I5873" s="33">
        <v>72.67</v>
      </c>
      <c r="J5873" s="28" t="s">
        <v>23</v>
      </c>
      <c r="K5873" s="28" t="s">
        <v>5890</v>
      </c>
      <c r="L5873" s="28" t="s">
        <v>43</v>
      </c>
    </row>
    <row r="5874" spans="1:12" s="1" customFormat="1" ht="19.7" customHeight="1" x14ac:dyDescent="0.2">
      <c r="A5874" s="22" t="s">
        <v>8</v>
      </c>
      <c r="B5874" s="23">
        <v>44526</v>
      </c>
      <c r="C5874" s="24">
        <v>44526.636562733896</v>
      </c>
      <c r="D5874" s="22" t="s">
        <v>10</v>
      </c>
      <c r="E5874" s="22" t="s">
        <v>21</v>
      </c>
      <c r="F5874" s="25">
        <v>10.382</v>
      </c>
      <c r="G5874" s="22" t="s">
        <v>41</v>
      </c>
      <c r="H5874" s="26">
        <v>206</v>
      </c>
      <c r="I5874" s="27">
        <v>2138.69</v>
      </c>
      <c r="J5874" s="22" t="s">
        <v>23</v>
      </c>
      <c r="K5874" s="22" t="s">
        <v>5891</v>
      </c>
      <c r="L5874" s="22" t="s">
        <v>43</v>
      </c>
    </row>
    <row r="5875" spans="1:12" s="1" customFormat="1" ht="19.7" customHeight="1" x14ac:dyDescent="0.2">
      <c r="A5875" s="28" t="s">
        <v>8</v>
      </c>
      <c r="B5875" s="29">
        <v>44526</v>
      </c>
      <c r="C5875" s="30">
        <v>44526.6365627341</v>
      </c>
      <c r="D5875" s="28" t="s">
        <v>10</v>
      </c>
      <c r="E5875" s="28" t="s">
        <v>21</v>
      </c>
      <c r="F5875" s="31">
        <v>10.382</v>
      </c>
      <c r="G5875" s="28" t="s">
        <v>41</v>
      </c>
      <c r="H5875" s="32">
        <v>7</v>
      </c>
      <c r="I5875" s="33">
        <v>72.67</v>
      </c>
      <c r="J5875" s="28" t="s">
        <v>23</v>
      </c>
      <c r="K5875" s="28" t="s">
        <v>5892</v>
      </c>
      <c r="L5875" s="28" t="s">
        <v>43</v>
      </c>
    </row>
    <row r="5876" spans="1:12" s="1" customFormat="1" ht="19.7" customHeight="1" x14ac:dyDescent="0.2">
      <c r="A5876" s="22" t="s">
        <v>8</v>
      </c>
      <c r="B5876" s="23">
        <v>44526</v>
      </c>
      <c r="C5876" s="24">
        <v>44526.636562735301</v>
      </c>
      <c r="D5876" s="22" t="s">
        <v>10</v>
      </c>
      <c r="E5876" s="22" t="s">
        <v>21</v>
      </c>
      <c r="F5876" s="25">
        <v>10.382</v>
      </c>
      <c r="G5876" s="22" t="s">
        <v>41</v>
      </c>
      <c r="H5876" s="26">
        <v>199</v>
      </c>
      <c r="I5876" s="27">
        <v>2066.02</v>
      </c>
      <c r="J5876" s="22" t="s">
        <v>23</v>
      </c>
      <c r="K5876" s="22" t="s">
        <v>5893</v>
      </c>
      <c r="L5876" s="22" t="s">
        <v>43</v>
      </c>
    </row>
    <row r="5877" spans="1:12" s="1" customFormat="1" ht="19.7" customHeight="1" x14ac:dyDescent="0.2">
      <c r="A5877" s="28" t="s">
        <v>8</v>
      </c>
      <c r="B5877" s="29">
        <v>44526</v>
      </c>
      <c r="C5877" s="30">
        <v>44526.636562736297</v>
      </c>
      <c r="D5877" s="28" t="s">
        <v>10</v>
      </c>
      <c r="E5877" s="28" t="s">
        <v>21</v>
      </c>
      <c r="F5877" s="31">
        <v>10.382</v>
      </c>
      <c r="G5877" s="28" t="s">
        <v>41</v>
      </c>
      <c r="H5877" s="32">
        <v>206</v>
      </c>
      <c r="I5877" s="33">
        <v>2138.69</v>
      </c>
      <c r="J5877" s="28" t="s">
        <v>23</v>
      </c>
      <c r="K5877" s="28" t="s">
        <v>5894</v>
      </c>
      <c r="L5877" s="28" t="s">
        <v>43</v>
      </c>
    </row>
    <row r="5878" spans="1:12" s="1" customFormat="1" ht="19.7" customHeight="1" x14ac:dyDescent="0.2">
      <c r="A5878" s="22" t="s">
        <v>8</v>
      </c>
      <c r="B5878" s="23">
        <v>44526</v>
      </c>
      <c r="C5878" s="24">
        <v>44526.636562829699</v>
      </c>
      <c r="D5878" s="22" t="s">
        <v>10</v>
      </c>
      <c r="E5878" s="22" t="s">
        <v>21</v>
      </c>
      <c r="F5878" s="25">
        <v>10.382</v>
      </c>
      <c r="G5878" s="22" t="s">
        <v>41</v>
      </c>
      <c r="H5878" s="26">
        <v>304</v>
      </c>
      <c r="I5878" s="27">
        <v>3156.13</v>
      </c>
      <c r="J5878" s="22" t="s">
        <v>22</v>
      </c>
      <c r="K5878" s="22" t="s">
        <v>5895</v>
      </c>
      <c r="L5878" s="22" t="s">
        <v>43</v>
      </c>
    </row>
    <row r="5879" spans="1:12" s="1" customFormat="1" ht="19.7" customHeight="1" x14ac:dyDescent="0.2">
      <c r="A5879" s="28" t="s">
        <v>8</v>
      </c>
      <c r="B5879" s="29">
        <v>44526</v>
      </c>
      <c r="C5879" s="30">
        <v>44526.636562830099</v>
      </c>
      <c r="D5879" s="28" t="s">
        <v>10</v>
      </c>
      <c r="E5879" s="28" t="s">
        <v>21</v>
      </c>
      <c r="F5879" s="31">
        <v>10.382</v>
      </c>
      <c r="G5879" s="28" t="s">
        <v>41</v>
      </c>
      <c r="H5879" s="32">
        <v>781</v>
      </c>
      <c r="I5879" s="33">
        <v>8108.34</v>
      </c>
      <c r="J5879" s="28" t="s">
        <v>22</v>
      </c>
      <c r="K5879" s="28" t="s">
        <v>5896</v>
      </c>
      <c r="L5879" s="28" t="s">
        <v>43</v>
      </c>
    </row>
    <row r="5880" spans="1:12" s="1" customFormat="1" ht="19.7" customHeight="1" x14ac:dyDescent="0.2">
      <c r="A5880" s="22" t="s">
        <v>8</v>
      </c>
      <c r="B5880" s="23">
        <v>44526</v>
      </c>
      <c r="C5880" s="24">
        <v>44526.636562926702</v>
      </c>
      <c r="D5880" s="22" t="s">
        <v>10</v>
      </c>
      <c r="E5880" s="22" t="s">
        <v>21</v>
      </c>
      <c r="F5880" s="25">
        <v>10.382</v>
      </c>
      <c r="G5880" s="22" t="s">
        <v>41</v>
      </c>
      <c r="H5880" s="26">
        <v>206</v>
      </c>
      <c r="I5880" s="27">
        <v>2138.69</v>
      </c>
      <c r="J5880" s="22" t="s">
        <v>23</v>
      </c>
      <c r="K5880" s="22" t="s">
        <v>5897</v>
      </c>
      <c r="L5880" s="22" t="s">
        <v>43</v>
      </c>
    </row>
    <row r="5881" spans="1:12" s="1" customFormat="1" ht="19.7" customHeight="1" x14ac:dyDescent="0.2">
      <c r="A5881" s="28" t="s">
        <v>8</v>
      </c>
      <c r="B5881" s="29">
        <v>44526</v>
      </c>
      <c r="C5881" s="30">
        <v>44526.636581622603</v>
      </c>
      <c r="D5881" s="28" t="s">
        <v>10</v>
      </c>
      <c r="E5881" s="28" t="s">
        <v>27</v>
      </c>
      <c r="F5881" s="31">
        <v>106.56</v>
      </c>
      <c r="G5881" s="28" t="s">
        <v>41</v>
      </c>
      <c r="H5881" s="32">
        <v>306</v>
      </c>
      <c r="I5881" s="33">
        <v>32607.360000000001</v>
      </c>
      <c r="J5881" s="28" t="s">
        <v>23</v>
      </c>
      <c r="K5881" s="28" t="s">
        <v>5898</v>
      </c>
      <c r="L5881" s="28" t="s">
        <v>43</v>
      </c>
    </row>
    <row r="5882" spans="1:12" s="1" customFormat="1" ht="19.7" customHeight="1" x14ac:dyDescent="0.2">
      <c r="A5882" s="22" t="s">
        <v>8</v>
      </c>
      <c r="B5882" s="23">
        <v>44526</v>
      </c>
      <c r="C5882" s="24">
        <v>44526.636581622603</v>
      </c>
      <c r="D5882" s="22" t="s">
        <v>10</v>
      </c>
      <c r="E5882" s="22" t="s">
        <v>27</v>
      </c>
      <c r="F5882" s="25">
        <v>106.56</v>
      </c>
      <c r="G5882" s="22" t="s">
        <v>41</v>
      </c>
      <c r="H5882" s="26">
        <v>324</v>
      </c>
      <c r="I5882" s="27">
        <v>34525.440000000002</v>
      </c>
      <c r="J5882" s="22" t="s">
        <v>23</v>
      </c>
      <c r="K5882" s="22" t="s">
        <v>5899</v>
      </c>
      <c r="L5882" s="22" t="s">
        <v>43</v>
      </c>
    </row>
    <row r="5883" spans="1:12" s="1" customFormat="1" ht="19.7" customHeight="1" x14ac:dyDescent="0.2">
      <c r="A5883" s="28" t="s">
        <v>8</v>
      </c>
      <c r="B5883" s="29">
        <v>44526</v>
      </c>
      <c r="C5883" s="30">
        <v>44526.636581623803</v>
      </c>
      <c r="D5883" s="28" t="s">
        <v>10</v>
      </c>
      <c r="E5883" s="28" t="s">
        <v>27</v>
      </c>
      <c r="F5883" s="31">
        <v>106.56</v>
      </c>
      <c r="G5883" s="28" t="s">
        <v>41</v>
      </c>
      <c r="H5883" s="32">
        <v>306</v>
      </c>
      <c r="I5883" s="33">
        <v>32607.360000000001</v>
      </c>
      <c r="J5883" s="28" t="s">
        <v>23</v>
      </c>
      <c r="K5883" s="28" t="s">
        <v>5900</v>
      </c>
      <c r="L5883" s="28" t="s">
        <v>43</v>
      </c>
    </row>
    <row r="5884" spans="1:12" s="1" customFormat="1" ht="19.7" customHeight="1" x14ac:dyDescent="0.2">
      <c r="A5884" s="22" t="s">
        <v>8</v>
      </c>
      <c r="B5884" s="23">
        <v>44526</v>
      </c>
      <c r="C5884" s="24">
        <v>44526.636581623803</v>
      </c>
      <c r="D5884" s="22" t="s">
        <v>10</v>
      </c>
      <c r="E5884" s="22" t="s">
        <v>27</v>
      </c>
      <c r="F5884" s="25">
        <v>106.56</v>
      </c>
      <c r="G5884" s="22" t="s">
        <v>41</v>
      </c>
      <c r="H5884" s="26">
        <v>18</v>
      </c>
      <c r="I5884" s="27">
        <v>1918.08</v>
      </c>
      <c r="J5884" s="22" t="s">
        <v>23</v>
      </c>
      <c r="K5884" s="22" t="s">
        <v>5901</v>
      </c>
      <c r="L5884" s="22" t="s">
        <v>43</v>
      </c>
    </row>
    <row r="5885" spans="1:12" s="1" customFormat="1" ht="19.7" customHeight="1" x14ac:dyDescent="0.2">
      <c r="A5885" s="28" t="s">
        <v>8</v>
      </c>
      <c r="B5885" s="29">
        <v>44526</v>
      </c>
      <c r="C5885" s="30">
        <v>44526.636581624101</v>
      </c>
      <c r="D5885" s="28" t="s">
        <v>10</v>
      </c>
      <c r="E5885" s="28" t="s">
        <v>27</v>
      </c>
      <c r="F5885" s="31">
        <v>106.56</v>
      </c>
      <c r="G5885" s="28" t="s">
        <v>41</v>
      </c>
      <c r="H5885" s="32">
        <v>306</v>
      </c>
      <c r="I5885" s="33">
        <v>32607.360000000001</v>
      </c>
      <c r="J5885" s="28" t="s">
        <v>23</v>
      </c>
      <c r="K5885" s="28" t="s">
        <v>5902</v>
      </c>
      <c r="L5885" s="28" t="s">
        <v>43</v>
      </c>
    </row>
    <row r="5886" spans="1:12" s="1" customFormat="1" ht="19.7" customHeight="1" x14ac:dyDescent="0.2">
      <c r="A5886" s="22" t="s">
        <v>8</v>
      </c>
      <c r="B5886" s="23">
        <v>44526</v>
      </c>
      <c r="C5886" s="24">
        <v>44526.636581624101</v>
      </c>
      <c r="D5886" s="22" t="s">
        <v>10</v>
      </c>
      <c r="E5886" s="22" t="s">
        <v>27</v>
      </c>
      <c r="F5886" s="25">
        <v>106.56</v>
      </c>
      <c r="G5886" s="22" t="s">
        <v>41</v>
      </c>
      <c r="H5886" s="26">
        <v>18</v>
      </c>
      <c r="I5886" s="27">
        <v>1918.08</v>
      </c>
      <c r="J5886" s="22" t="s">
        <v>23</v>
      </c>
      <c r="K5886" s="22" t="s">
        <v>5903</v>
      </c>
      <c r="L5886" s="22" t="s">
        <v>43</v>
      </c>
    </row>
    <row r="5887" spans="1:12" s="1" customFormat="1" ht="19.7" customHeight="1" x14ac:dyDescent="0.2">
      <c r="A5887" s="28" t="s">
        <v>8</v>
      </c>
      <c r="B5887" s="29">
        <v>44526</v>
      </c>
      <c r="C5887" s="30">
        <v>44526.636581624298</v>
      </c>
      <c r="D5887" s="28" t="s">
        <v>10</v>
      </c>
      <c r="E5887" s="28" t="s">
        <v>27</v>
      </c>
      <c r="F5887" s="31">
        <v>106.56</v>
      </c>
      <c r="G5887" s="28" t="s">
        <v>41</v>
      </c>
      <c r="H5887" s="32">
        <v>288</v>
      </c>
      <c r="I5887" s="33">
        <v>30689.279999999999</v>
      </c>
      <c r="J5887" s="28" t="s">
        <v>23</v>
      </c>
      <c r="K5887" s="28" t="s">
        <v>5904</v>
      </c>
      <c r="L5887" s="28" t="s">
        <v>43</v>
      </c>
    </row>
    <row r="5888" spans="1:12" s="1" customFormat="1" ht="19.7" customHeight="1" x14ac:dyDescent="0.2">
      <c r="A5888" s="22" t="s">
        <v>8</v>
      </c>
      <c r="B5888" s="23">
        <v>44526</v>
      </c>
      <c r="C5888" s="24">
        <v>44526.636581624298</v>
      </c>
      <c r="D5888" s="22" t="s">
        <v>10</v>
      </c>
      <c r="E5888" s="22" t="s">
        <v>27</v>
      </c>
      <c r="F5888" s="25">
        <v>106.56</v>
      </c>
      <c r="G5888" s="22" t="s">
        <v>41</v>
      </c>
      <c r="H5888" s="26">
        <v>18</v>
      </c>
      <c r="I5888" s="27">
        <v>1918.08</v>
      </c>
      <c r="J5888" s="22" t="s">
        <v>23</v>
      </c>
      <c r="K5888" s="22" t="s">
        <v>5905</v>
      </c>
      <c r="L5888" s="22" t="s">
        <v>43</v>
      </c>
    </row>
    <row r="5889" spans="1:12" s="1" customFormat="1" ht="19.7" customHeight="1" x14ac:dyDescent="0.2">
      <c r="A5889" s="28" t="s">
        <v>8</v>
      </c>
      <c r="B5889" s="29">
        <v>44526</v>
      </c>
      <c r="C5889" s="30">
        <v>44526.636581624603</v>
      </c>
      <c r="D5889" s="28" t="s">
        <v>10</v>
      </c>
      <c r="E5889" s="28" t="s">
        <v>27</v>
      </c>
      <c r="F5889" s="31">
        <v>106.56</v>
      </c>
      <c r="G5889" s="28" t="s">
        <v>41</v>
      </c>
      <c r="H5889" s="32">
        <v>306</v>
      </c>
      <c r="I5889" s="33">
        <v>32607.360000000001</v>
      </c>
      <c r="J5889" s="28" t="s">
        <v>23</v>
      </c>
      <c r="K5889" s="28" t="s">
        <v>5906</v>
      </c>
      <c r="L5889" s="28" t="s">
        <v>43</v>
      </c>
    </row>
    <row r="5890" spans="1:12" s="1" customFormat="1" ht="19.7" customHeight="1" x14ac:dyDescent="0.2">
      <c r="A5890" s="22" t="s">
        <v>8</v>
      </c>
      <c r="B5890" s="23">
        <v>44526</v>
      </c>
      <c r="C5890" s="24">
        <v>44526.636581625004</v>
      </c>
      <c r="D5890" s="22" t="s">
        <v>10</v>
      </c>
      <c r="E5890" s="22" t="s">
        <v>27</v>
      </c>
      <c r="F5890" s="25">
        <v>106.56</v>
      </c>
      <c r="G5890" s="22" t="s">
        <v>41</v>
      </c>
      <c r="H5890" s="26">
        <v>207</v>
      </c>
      <c r="I5890" s="27">
        <v>22057.919999999998</v>
      </c>
      <c r="J5890" s="22" t="s">
        <v>23</v>
      </c>
      <c r="K5890" s="22" t="s">
        <v>5907</v>
      </c>
      <c r="L5890" s="22" t="s">
        <v>43</v>
      </c>
    </row>
    <row r="5891" spans="1:12" s="1" customFormat="1" ht="19.7" customHeight="1" x14ac:dyDescent="0.2">
      <c r="A5891" s="28" t="s">
        <v>8</v>
      </c>
      <c r="B5891" s="29">
        <v>44526</v>
      </c>
      <c r="C5891" s="30">
        <v>44526.636581625004</v>
      </c>
      <c r="D5891" s="28" t="s">
        <v>10</v>
      </c>
      <c r="E5891" s="28" t="s">
        <v>27</v>
      </c>
      <c r="F5891" s="31">
        <v>106.56</v>
      </c>
      <c r="G5891" s="28" t="s">
        <v>41</v>
      </c>
      <c r="H5891" s="32">
        <v>32</v>
      </c>
      <c r="I5891" s="33">
        <v>3409.92</v>
      </c>
      <c r="J5891" s="28" t="s">
        <v>23</v>
      </c>
      <c r="K5891" s="28" t="s">
        <v>5908</v>
      </c>
      <c r="L5891" s="28" t="s">
        <v>43</v>
      </c>
    </row>
    <row r="5892" spans="1:12" s="1" customFormat="1" ht="19.7" customHeight="1" x14ac:dyDescent="0.2">
      <c r="A5892" s="22" t="s">
        <v>8</v>
      </c>
      <c r="B5892" s="23">
        <v>44526</v>
      </c>
      <c r="C5892" s="24">
        <v>44526.636581720901</v>
      </c>
      <c r="D5892" s="22" t="s">
        <v>10</v>
      </c>
      <c r="E5892" s="22" t="s">
        <v>27</v>
      </c>
      <c r="F5892" s="25">
        <v>106.56</v>
      </c>
      <c r="G5892" s="22" t="s">
        <v>41</v>
      </c>
      <c r="H5892" s="26">
        <v>640</v>
      </c>
      <c r="I5892" s="27">
        <v>68198.399999999994</v>
      </c>
      <c r="J5892" s="22" t="s">
        <v>28</v>
      </c>
      <c r="K5892" s="22" t="s">
        <v>5909</v>
      </c>
      <c r="L5892" s="22" t="s">
        <v>43</v>
      </c>
    </row>
    <row r="5893" spans="1:12" s="1" customFormat="1" ht="19.7" customHeight="1" x14ac:dyDescent="0.2">
      <c r="A5893" s="28" t="s">
        <v>8</v>
      </c>
      <c r="B5893" s="29">
        <v>44526</v>
      </c>
      <c r="C5893" s="30">
        <v>44526.636581720901</v>
      </c>
      <c r="D5893" s="28" t="s">
        <v>10</v>
      </c>
      <c r="E5893" s="28" t="s">
        <v>27</v>
      </c>
      <c r="F5893" s="31">
        <v>106.56</v>
      </c>
      <c r="G5893" s="28" t="s">
        <v>41</v>
      </c>
      <c r="H5893" s="32">
        <v>678</v>
      </c>
      <c r="I5893" s="33">
        <v>72247.679999999993</v>
      </c>
      <c r="J5893" s="28" t="s">
        <v>28</v>
      </c>
      <c r="K5893" s="28" t="s">
        <v>5910</v>
      </c>
      <c r="L5893" s="28" t="s">
        <v>43</v>
      </c>
    </row>
    <row r="5894" spans="1:12" s="1" customFormat="1" ht="19.7" customHeight="1" x14ac:dyDescent="0.2">
      <c r="A5894" s="22" t="s">
        <v>8</v>
      </c>
      <c r="B5894" s="23">
        <v>44526</v>
      </c>
      <c r="C5894" s="24">
        <v>44526.636581722203</v>
      </c>
      <c r="D5894" s="22" t="s">
        <v>10</v>
      </c>
      <c r="E5894" s="22" t="s">
        <v>27</v>
      </c>
      <c r="F5894" s="25">
        <v>106.56</v>
      </c>
      <c r="G5894" s="22" t="s">
        <v>41</v>
      </c>
      <c r="H5894" s="26">
        <v>491</v>
      </c>
      <c r="I5894" s="27">
        <v>52320.959999999999</v>
      </c>
      <c r="J5894" s="22" t="s">
        <v>28</v>
      </c>
      <c r="K5894" s="22" t="s">
        <v>5911</v>
      </c>
      <c r="L5894" s="22" t="s">
        <v>43</v>
      </c>
    </row>
    <row r="5895" spans="1:12" s="1" customFormat="1" ht="19.7" customHeight="1" x14ac:dyDescent="0.2">
      <c r="A5895" s="28" t="s">
        <v>8</v>
      </c>
      <c r="B5895" s="29">
        <v>44526</v>
      </c>
      <c r="C5895" s="30">
        <v>44526.636581722203</v>
      </c>
      <c r="D5895" s="28" t="s">
        <v>10</v>
      </c>
      <c r="E5895" s="28" t="s">
        <v>27</v>
      </c>
      <c r="F5895" s="31">
        <v>106.56</v>
      </c>
      <c r="G5895" s="28" t="s">
        <v>41</v>
      </c>
      <c r="H5895" s="32">
        <v>640</v>
      </c>
      <c r="I5895" s="33">
        <v>68198.399999999994</v>
      </c>
      <c r="J5895" s="28" t="s">
        <v>28</v>
      </c>
      <c r="K5895" s="28" t="s">
        <v>5912</v>
      </c>
      <c r="L5895" s="28" t="s">
        <v>43</v>
      </c>
    </row>
    <row r="5896" spans="1:12" s="1" customFormat="1" ht="19.7" customHeight="1" x14ac:dyDescent="0.2">
      <c r="A5896" s="22" t="s">
        <v>8</v>
      </c>
      <c r="B5896" s="23">
        <v>44526</v>
      </c>
      <c r="C5896" s="24">
        <v>44526.636581722203</v>
      </c>
      <c r="D5896" s="22" t="s">
        <v>10</v>
      </c>
      <c r="E5896" s="22" t="s">
        <v>27</v>
      </c>
      <c r="F5896" s="25">
        <v>106.56</v>
      </c>
      <c r="G5896" s="22" t="s">
        <v>41</v>
      </c>
      <c r="H5896" s="26">
        <v>187</v>
      </c>
      <c r="I5896" s="27">
        <v>19926.72</v>
      </c>
      <c r="J5896" s="22" t="s">
        <v>28</v>
      </c>
      <c r="K5896" s="22" t="s">
        <v>5913</v>
      </c>
      <c r="L5896" s="22" t="s">
        <v>43</v>
      </c>
    </row>
    <row r="5897" spans="1:12" s="1" customFormat="1" ht="19.7" customHeight="1" x14ac:dyDescent="0.2">
      <c r="A5897" s="28" t="s">
        <v>8</v>
      </c>
      <c r="B5897" s="29">
        <v>44526</v>
      </c>
      <c r="C5897" s="30">
        <v>44526.636582096202</v>
      </c>
      <c r="D5897" s="28" t="s">
        <v>10</v>
      </c>
      <c r="E5897" s="28" t="s">
        <v>27</v>
      </c>
      <c r="F5897" s="31">
        <v>106.56</v>
      </c>
      <c r="G5897" s="28" t="s">
        <v>41</v>
      </c>
      <c r="H5897" s="32">
        <v>1004</v>
      </c>
      <c r="I5897" s="33">
        <v>106986.24000000001</v>
      </c>
      <c r="J5897" s="28" t="s">
        <v>28</v>
      </c>
      <c r="K5897" s="28" t="s">
        <v>5914</v>
      </c>
      <c r="L5897" s="28" t="s">
        <v>43</v>
      </c>
    </row>
    <row r="5898" spans="1:12" s="1" customFormat="1" ht="19.7" customHeight="1" x14ac:dyDescent="0.2">
      <c r="A5898" s="22" t="s">
        <v>8</v>
      </c>
      <c r="B5898" s="23">
        <v>44526</v>
      </c>
      <c r="C5898" s="24">
        <v>44526.636582096202</v>
      </c>
      <c r="D5898" s="22" t="s">
        <v>10</v>
      </c>
      <c r="E5898" s="22" t="s">
        <v>27</v>
      </c>
      <c r="F5898" s="25">
        <v>106.56</v>
      </c>
      <c r="G5898" s="22" t="s">
        <v>41</v>
      </c>
      <c r="H5898" s="26">
        <v>620</v>
      </c>
      <c r="I5898" s="27">
        <v>66067.199999999997</v>
      </c>
      <c r="J5898" s="22" t="s">
        <v>28</v>
      </c>
      <c r="K5898" s="22" t="s">
        <v>5915</v>
      </c>
      <c r="L5898" s="22" t="s">
        <v>43</v>
      </c>
    </row>
    <row r="5899" spans="1:12" s="1" customFormat="1" ht="19.7" customHeight="1" x14ac:dyDescent="0.2">
      <c r="A5899" s="28" t="s">
        <v>8</v>
      </c>
      <c r="B5899" s="29">
        <v>44526</v>
      </c>
      <c r="C5899" s="30">
        <v>44526.6368342063</v>
      </c>
      <c r="D5899" s="28" t="s">
        <v>10</v>
      </c>
      <c r="E5899" s="28" t="s">
        <v>27</v>
      </c>
      <c r="F5899" s="31">
        <v>106.56</v>
      </c>
      <c r="G5899" s="28" t="s">
        <v>41</v>
      </c>
      <c r="H5899" s="32">
        <v>900</v>
      </c>
      <c r="I5899" s="33">
        <v>95904</v>
      </c>
      <c r="J5899" s="28" t="s">
        <v>24</v>
      </c>
      <c r="K5899" s="28" t="s">
        <v>5916</v>
      </c>
      <c r="L5899" s="28" t="s">
        <v>43</v>
      </c>
    </row>
    <row r="5900" spans="1:12" s="1" customFormat="1" ht="19.7" customHeight="1" x14ac:dyDescent="0.2">
      <c r="A5900" s="22" t="s">
        <v>8</v>
      </c>
      <c r="B5900" s="23">
        <v>44526</v>
      </c>
      <c r="C5900" s="24">
        <v>44526.636842239001</v>
      </c>
      <c r="D5900" s="22" t="s">
        <v>10</v>
      </c>
      <c r="E5900" s="22" t="s">
        <v>27</v>
      </c>
      <c r="F5900" s="25">
        <v>106.56</v>
      </c>
      <c r="G5900" s="22" t="s">
        <v>41</v>
      </c>
      <c r="H5900" s="26">
        <v>360</v>
      </c>
      <c r="I5900" s="27">
        <v>38361.599999999999</v>
      </c>
      <c r="J5900" s="22" t="s">
        <v>28</v>
      </c>
      <c r="K5900" s="22" t="s">
        <v>5917</v>
      </c>
      <c r="L5900" s="22" t="s">
        <v>43</v>
      </c>
    </row>
    <row r="5901" spans="1:12" s="1" customFormat="1" ht="19.7" customHeight="1" x14ac:dyDescent="0.2">
      <c r="A5901" s="28" t="s">
        <v>8</v>
      </c>
      <c r="B5901" s="29">
        <v>44526</v>
      </c>
      <c r="C5901" s="30">
        <v>44526.636849875002</v>
      </c>
      <c r="D5901" s="28" t="s">
        <v>10</v>
      </c>
      <c r="E5901" s="28" t="s">
        <v>27</v>
      </c>
      <c r="F5901" s="31">
        <v>106.54</v>
      </c>
      <c r="G5901" s="28" t="s">
        <v>41</v>
      </c>
      <c r="H5901" s="32">
        <v>315</v>
      </c>
      <c r="I5901" s="33">
        <v>33560.1</v>
      </c>
      <c r="J5901" s="28" t="s">
        <v>23</v>
      </c>
      <c r="K5901" s="28" t="s">
        <v>5918</v>
      </c>
      <c r="L5901" s="28" t="s">
        <v>43</v>
      </c>
    </row>
    <row r="5902" spans="1:12" s="1" customFormat="1" ht="19.7" customHeight="1" x14ac:dyDescent="0.2">
      <c r="A5902" s="22" t="s">
        <v>8</v>
      </c>
      <c r="B5902" s="23">
        <v>44526</v>
      </c>
      <c r="C5902" s="24">
        <v>44526.6368498761</v>
      </c>
      <c r="D5902" s="22" t="s">
        <v>10</v>
      </c>
      <c r="E5902" s="22" t="s">
        <v>27</v>
      </c>
      <c r="F5902" s="25">
        <v>106.54</v>
      </c>
      <c r="G5902" s="22" t="s">
        <v>41</v>
      </c>
      <c r="H5902" s="26">
        <v>137</v>
      </c>
      <c r="I5902" s="27">
        <v>14595.98</v>
      </c>
      <c r="J5902" s="22" t="s">
        <v>23</v>
      </c>
      <c r="K5902" s="22" t="s">
        <v>5919</v>
      </c>
      <c r="L5902" s="22" t="s">
        <v>43</v>
      </c>
    </row>
    <row r="5903" spans="1:12" s="1" customFormat="1" ht="19.7" customHeight="1" x14ac:dyDescent="0.2">
      <c r="A5903" s="28" t="s">
        <v>8</v>
      </c>
      <c r="B5903" s="29">
        <v>44526</v>
      </c>
      <c r="C5903" s="30">
        <v>44526.636849877199</v>
      </c>
      <c r="D5903" s="28" t="s">
        <v>10</v>
      </c>
      <c r="E5903" s="28" t="s">
        <v>27</v>
      </c>
      <c r="F5903" s="31">
        <v>106.54</v>
      </c>
      <c r="G5903" s="28" t="s">
        <v>41</v>
      </c>
      <c r="H5903" s="32">
        <v>452</v>
      </c>
      <c r="I5903" s="33">
        <v>48156.08</v>
      </c>
      <c r="J5903" s="28" t="s">
        <v>23</v>
      </c>
      <c r="K5903" s="28" t="s">
        <v>5920</v>
      </c>
      <c r="L5903" s="28" t="s">
        <v>43</v>
      </c>
    </row>
    <row r="5904" spans="1:12" s="1" customFormat="1" ht="19.7" customHeight="1" x14ac:dyDescent="0.2">
      <c r="A5904" s="22" t="s">
        <v>8</v>
      </c>
      <c r="B5904" s="23">
        <v>44526</v>
      </c>
      <c r="C5904" s="24">
        <v>44526.636849877999</v>
      </c>
      <c r="D5904" s="22" t="s">
        <v>10</v>
      </c>
      <c r="E5904" s="22" t="s">
        <v>27</v>
      </c>
      <c r="F5904" s="25">
        <v>106.54</v>
      </c>
      <c r="G5904" s="22" t="s">
        <v>41</v>
      </c>
      <c r="H5904" s="26">
        <v>452</v>
      </c>
      <c r="I5904" s="27">
        <v>48156.08</v>
      </c>
      <c r="J5904" s="22" t="s">
        <v>23</v>
      </c>
      <c r="K5904" s="22" t="s">
        <v>5921</v>
      </c>
      <c r="L5904" s="22" t="s">
        <v>43</v>
      </c>
    </row>
    <row r="5905" spans="1:12" s="1" customFormat="1" ht="19.7" customHeight="1" x14ac:dyDescent="0.2">
      <c r="A5905" s="28" t="s">
        <v>8</v>
      </c>
      <c r="B5905" s="29">
        <v>44526</v>
      </c>
      <c r="C5905" s="30">
        <v>44526.636849878902</v>
      </c>
      <c r="D5905" s="28" t="s">
        <v>10</v>
      </c>
      <c r="E5905" s="28" t="s">
        <v>27</v>
      </c>
      <c r="F5905" s="31">
        <v>106.54</v>
      </c>
      <c r="G5905" s="28" t="s">
        <v>41</v>
      </c>
      <c r="H5905" s="32">
        <v>422</v>
      </c>
      <c r="I5905" s="33">
        <v>44959.88</v>
      </c>
      <c r="J5905" s="28" t="s">
        <v>23</v>
      </c>
      <c r="K5905" s="28" t="s">
        <v>5922</v>
      </c>
      <c r="L5905" s="28" t="s">
        <v>43</v>
      </c>
    </row>
    <row r="5906" spans="1:12" s="1" customFormat="1" ht="19.7" customHeight="1" x14ac:dyDescent="0.2">
      <c r="A5906" s="22" t="s">
        <v>8</v>
      </c>
      <c r="B5906" s="23">
        <v>44526</v>
      </c>
      <c r="C5906" s="24">
        <v>44526.636867116598</v>
      </c>
      <c r="D5906" s="22" t="s">
        <v>10</v>
      </c>
      <c r="E5906" s="22" t="s">
        <v>27</v>
      </c>
      <c r="F5906" s="25">
        <v>106.54</v>
      </c>
      <c r="G5906" s="22" t="s">
        <v>41</v>
      </c>
      <c r="H5906" s="26">
        <v>30</v>
      </c>
      <c r="I5906" s="27">
        <v>3196.2</v>
      </c>
      <c r="J5906" s="22" t="s">
        <v>23</v>
      </c>
      <c r="K5906" s="22" t="s">
        <v>5923</v>
      </c>
      <c r="L5906" s="22" t="s">
        <v>43</v>
      </c>
    </row>
    <row r="5907" spans="1:12" s="1" customFormat="1" ht="19.7" customHeight="1" x14ac:dyDescent="0.2">
      <c r="A5907" s="28" t="s">
        <v>8</v>
      </c>
      <c r="B5907" s="29">
        <v>44526</v>
      </c>
      <c r="C5907" s="30">
        <v>44526.636867116598</v>
      </c>
      <c r="D5907" s="28" t="s">
        <v>10</v>
      </c>
      <c r="E5907" s="28" t="s">
        <v>27</v>
      </c>
      <c r="F5907" s="31">
        <v>106.54</v>
      </c>
      <c r="G5907" s="28" t="s">
        <v>41</v>
      </c>
      <c r="H5907" s="32">
        <v>35</v>
      </c>
      <c r="I5907" s="33">
        <v>3728.9</v>
      </c>
      <c r="J5907" s="28" t="s">
        <v>23</v>
      </c>
      <c r="K5907" s="28" t="s">
        <v>5924</v>
      </c>
      <c r="L5907" s="28" t="s">
        <v>43</v>
      </c>
    </row>
    <row r="5908" spans="1:12" s="1" customFormat="1" ht="19.7" customHeight="1" x14ac:dyDescent="0.2">
      <c r="A5908" s="22" t="s">
        <v>8</v>
      </c>
      <c r="B5908" s="23">
        <v>44526</v>
      </c>
      <c r="C5908" s="24">
        <v>44526.636867123598</v>
      </c>
      <c r="D5908" s="22" t="s">
        <v>10</v>
      </c>
      <c r="E5908" s="22" t="s">
        <v>27</v>
      </c>
      <c r="F5908" s="25">
        <v>106.54</v>
      </c>
      <c r="G5908" s="22" t="s">
        <v>41</v>
      </c>
      <c r="H5908" s="26">
        <v>102</v>
      </c>
      <c r="I5908" s="27">
        <v>10867.08</v>
      </c>
      <c r="J5908" s="22" t="s">
        <v>23</v>
      </c>
      <c r="K5908" s="22" t="s">
        <v>5925</v>
      </c>
      <c r="L5908" s="22" t="s">
        <v>43</v>
      </c>
    </row>
    <row r="5909" spans="1:12" s="1" customFormat="1" ht="19.7" customHeight="1" x14ac:dyDescent="0.2">
      <c r="A5909" s="28" t="s">
        <v>8</v>
      </c>
      <c r="B5909" s="29">
        <v>44526</v>
      </c>
      <c r="C5909" s="30">
        <v>44526.6369713885</v>
      </c>
      <c r="D5909" s="28" t="s">
        <v>10</v>
      </c>
      <c r="E5909" s="28" t="s">
        <v>21</v>
      </c>
      <c r="F5909" s="31">
        <v>10.382</v>
      </c>
      <c r="G5909" s="28" t="s">
        <v>41</v>
      </c>
      <c r="H5909" s="32">
        <v>1639</v>
      </c>
      <c r="I5909" s="33">
        <v>17016.099999999999</v>
      </c>
      <c r="J5909" s="28" t="s">
        <v>22</v>
      </c>
      <c r="K5909" s="28" t="s">
        <v>5926</v>
      </c>
      <c r="L5909" s="28" t="s">
        <v>43</v>
      </c>
    </row>
    <row r="5910" spans="1:12" s="1" customFormat="1" ht="19.7" customHeight="1" x14ac:dyDescent="0.2">
      <c r="A5910" s="22" t="s">
        <v>8</v>
      </c>
      <c r="B5910" s="23">
        <v>44526</v>
      </c>
      <c r="C5910" s="24">
        <v>44526.636971388798</v>
      </c>
      <c r="D5910" s="22" t="s">
        <v>10</v>
      </c>
      <c r="E5910" s="22" t="s">
        <v>21</v>
      </c>
      <c r="F5910" s="25">
        <v>10.382</v>
      </c>
      <c r="G5910" s="22" t="s">
        <v>41</v>
      </c>
      <c r="H5910" s="26">
        <v>1389</v>
      </c>
      <c r="I5910" s="27">
        <v>14420.6</v>
      </c>
      <c r="J5910" s="22" t="s">
        <v>22</v>
      </c>
      <c r="K5910" s="22" t="s">
        <v>5927</v>
      </c>
      <c r="L5910" s="22" t="s">
        <v>43</v>
      </c>
    </row>
    <row r="5911" spans="1:12" s="1" customFormat="1" ht="19.7" customHeight="1" x14ac:dyDescent="0.2">
      <c r="A5911" s="28" t="s">
        <v>8</v>
      </c>
      <c r="B5911" s="29">
        <v>44526</v>
      </c>
      <c r="C5911" s="30">
        <v>44526.637075572602</v>
      </c>
      <c r="D5911" s="28" t="s">
        <v>10</v>
      </c>
      <c r="E5911" s="28" t="s">
        <v>27</v>
      </c>
      <c r="F5911" s="31">
        <v>106.54</v>
      </c>
      <c r="G5911" s="28" t="s">
        <v>41</v>
      </c>
      <c r="H5911" s="32">
        <v>870</v>
      </c>
      <c r="I5911" s="33">
        <v>92689.8</v>
      </c>
      <c r="J5911" s="28" t="s">
        <v>28</v>
      </c>
      <c r="K5911" s="28" t="s">
        <v>5928</v>
      </c>
      <c r="L5911" s="28" t="s">
        <v>43</v>
      </c>
    </row>
    <row r="5912" spans="1:12" s="1" customFormat="1" ht="19.7" customHeight="1" x14ac:dyDescent="0.2">
      <c r="A5912" s="22" t="s">
        <v>8</v>
      </c>
      <c r="B5912" s="23">
        <v>44526</v>
      </c>
      <c r="C5912" s="24">
        <v>44526.6371730131</v>
      </c>
      <c r="D5912" s="22" t="s">
        <v>10</v>
      </c>
      <c r="E5912" s="22" t="s">
        <v>29</v>
      </c>
      <c r="F5912" s="25">
        <v>77.2</v>
      </c>
      <c r="G5912" s="22" t="s">
        <v>41</v>
      </c>
      <c r="H5912" s="26">
        <v>194</v>
      </c>
      <c r="I5912" s="27">
        <v>14976.8</v>
      </c>
      <c r="J5912" s="22" t="s">
        <v>30</v>
      </c>
      <c r="K5912" s="22" t="s">
        <v>5929</v>
      </c>
      <c r="L5912" s="22" t="s">
        <v>43</v>
      </c>
    </row>
    <row r="5913" spans="1:12" s="1" customFormat="1" ht="19.7" customHeight="1" x14ac:dyDescent="0.2">
      <c r="A5913" s="28" t="s">
        <v>8</v>
      </c>
      <c r="B5913" s="29">
        <v>44526</v>
      </c>
      <c r="C5913" s="30">
        <v>44526.637173013201</v>
      </c>
      <c r="D5913" s="28" t="s">
        <v>10</v>
      </c>
      <c r="E5913" s="28" t="s">
        <v>29</v>
      </c>
      <c r="F5913" s="31">
        <v>77.2</v>
      </c>
      <c r="G5913" s="28" t="s">
        <v>41</v>
      </c>
      <c r="H5913" s="32">
        <v>33</v>
      </c>
      <c r="I5913" s="33">
        <v>2547.6</v>
      </c>
      <c r="J5913" s="28" t="s">
        <v>30</v>
      </c>
      <c r="K5913" s="28" t="s">
        <v>5930</v>
      </c>
      <c r="L5913" s="28" t="s">
        <v>43</v>
      </c>
    </row>
    <row r="5914" spans="1:12" s="1" customFormat="1" ht="19.7" customHeight="1" x14ac:dyDescent="0.2">
      <c r="A5914" s="22" t="s">
        <v>8</v>
      </c>
      <c r="B5914" s="23">
        <v>44526</v>
      </c>
      <c r="C5914" s="24">
        <v>44526.637173013398</v>
      </c>
      <c r="D5914" s="22" t="s">
        <v>10</v>
      </c>
      <c r="E5914" s="22" t="s">
        <v>29</v>
      </c>
      <c r="F5914" s="25">
        <v>77.2</v>
      </c>
      <c r="G5914" s="22" t="s">
        <v>41</v>
      </c>
      <c r="H5914" s="26">
        <v>713</v>
      </c>
      <c r="I5914" s="27">
        <v>55043.6</v>
      </c>
      <c r="J5914" s="22" t="s">
        <v>30</v>
      </c>
      <c r="K5914" s="22" t="s">
        <v>5931</v>
      </c>
      <c r="L5914" s="22" t="s">
        <v>43</v>
      </c>
    </row>
    <row r="5915" spans="1:12" s="1" customFormat="1" ht="19.7" customHeight="1" x14ac:dyDescent="0.2">
      <c r="A5915" s="28" t="s">
        <v>8</v>
      </c>
      <c r="B5915" s="29">
        <v>44526</v>
      </c>
      <c r="C5915" s="30">
        <v>44526.637203640203</v>
      </c>
      <c r="D5915" s="28" t="s">
        <v>10</v>
      </c>
      <c r="E5915" s="28" t="s">
        <v>27</v>
      </c>
      <c r="F5915" s="31">
        <v>106.56</v>
      </c>
      <c r="G5915" s="28" t="s">
        <v>41</v>
      </c>
      <c r="H5915" s="32">
        <v>700</v>
      </c>
      <c r="I5915" s="33">
        <v>74592</v>
      </c>
      <c r="J5915" s="28" t="s">
        <v>28</v>
      </c>
      <c r="K5915" s="28" t="s">
        <v>5932</v>
      </c>
      <c r="L5915" s="28" t="s">
        <v>43</v>
      </c>
    </row>
    <row r="5916" spans="1:12" s="1" customFormat="1" ht="19.7" customHeight="1" x14ac:dyDescent="0.2">
      <c r="A5916" s="22" t="s">
        <v>8</v>
      </c>
      <c r="B5916" s="23">
        <v>44526</v>
      </c>
      <c r="C5916" s="24">
        <v>44526.637203640203</v>
      </c>
      <c r="D5916" s="22" t="s">
        <v>10</v>
      </c>
      <c r="E5916" s="22" t="s">
        <v>27</v>
      </c>
      <c r="F5916" s="25">
        <v>106.56</v>
      </c>
      <c r="G5916" s="22" t="s">
        <v>41</v>
      </c>
      <c r="H5916" s="26">
        <v>24</v>
      </c>
      <c r="I5916" s="27">
        <v>2557.44</v>
      </c>
      <c r="J5916" s="22" t="s">
        <v>28</v>
      </c>
      <c r="K5916" s="22" t="s">
        <v>5933</v>
      </c>
      <c r="L5916" s="22" t="s">
        <v>43</v>
      </c>
    </row>
    <row r="5917" spans="1:12" s="1" customFormat="1" ht="19.7" customHeight="1" x14ac:dyDescent="0.2">
      <c r="A5917" s="28" t="s">
        <v>8</v>
      </c>
      <c r="B5917" s="29">
        <v>44526</v>
      </c>
      <c r="C5917" s="30">
        <v>44526.637203760904</v>
      </c>
      <c r="D5917" s="28" t="s">
        <v>10</v>
      </c>
      <c r="E5917" s="28" t="s">
        <v>27</v>
      </c>
      <c r="F5917" s="31">
        <v>106.56</v>
      </c>
      <c r="G5917" s="28" t="s">
        <v>41</v>
      </c>
      <c r="H5917" s="32">
        <v>65</v>
      </c>
      <c r="I5917" s="33">
        <v>6926.4</v>
      </c>
      <c r="J5917" s="28" t="s">
        <v>24</v>
      </c>
      <c r="K5917" s="28" t="s">
        <v>5934</v>
      </c>
      <c r="L5917" s="28" t="s">
        <v>43</v>
      </c>
    </row>
    <row r="5918" spans="1:12" s="1" customFormat="1" ht="19.7" customHeight="1" x14ac:dyDescent="0.2">
      <c r="A5918" s="22" t="s">
        <v>8</v>
      </c>
      <c r="B5918" s="23">
        <v>44526</v>
      </c>
      <c r="C5918" s="24">
        <v>44526.637408461604</v>
      </c>
      <c r="D5918" s="22" t="s">
        <v>10</v>
      </c>
      <c r="E5918" s="22" t="s">
        <v>27</v>
      </c>
      <c r="F5918" s="25">
        <v>106.6</v>
      </c>
      <c r="G5918" s="22" t="s">
        <v>41</v>
      </c>
      <c r="H5918" s="26">
        <v>800</v>
      </c>
      <c r="I5918" s="27">
        <v>85280</v>
      </c>
      <c r="J5918" s="22" t="s">
        <v>28</v>
      </c>
      <c r="K5918" s="22" t="s">
        <v>5935</v>
      </c>
      <c r="L5918" s="22" t="s">
        <v>43</v>
      </c>
    </row>
    <row r="5919" spans="1:12" s="1" customFormat="1" ht="19.7" customHeight="1" x14ac:dyDescent="0.2">
      <c r="A5919" s="28" t="s">
        <v>8</v>
      </c>
      <c r="B5919" s="29">
        <v>44526</v>
      </c>
      <c r="C5919" s="30">
        <v>44526.637461591999</v>
      </c>
      <c r="D5919" s="28" t="s">
        <v>10</v>
      </c>
      <c r="E5919" s="28" t="s">
        <v>21</v>
      </c>
      <c r="F5919" s="31">
        <v>10.384</v>
      </c>
      <c r="G5919" s="28" t="s">
        <v>41</v>
      </c>
      <c r="H5919" s="32">
        <v>2191</v>
      </c>
      <c r="I5919" s="33">
        <v>22751.34</v>
      </c>
      <c r="J5919" s="28" t="s">
        <v>22</v>
      </c>
      <c r="K5919" s="28" t="s">
        <v>5936</v>
      </c>
      <c r="L5919" s="28" t="s">
        <v>43</v>
      </c>
    </row>
    <row r="5920" spans="1:12" s="1" customFormat="1" ht="19.7" customHeight="1" x14ac:dyDescent="0.2">
      <c r="A5920" s="22" t="s">
        <v>8</v>
      </c>
      <c r="B5920" s="23">
        <v>44526</v>
      </c>
      <c r="C5920" s="24">
        <v>44526.637461688799</v>
      </c>
      <c r="D5920" s="22" t="s">
        <v>10</v>
      </c>
      <c r="E5920" s="22" t="s">
        <v>21</v>
      </c>
      <c r="F5920" s="25">
        <v>10.384</v>
      </c>
      <c r="G5920" s="22" t="s">
        <v>41</v>
      </c>
      <c r="H5920" s="26">
        <v>1473</v>
      </c>
      <c r="I5920" s="27">
        <v>15295.63</v>
      </c>
      <c r="J5920" s="22" t="s">
        <v>23</v>
      </c>
      <c r="K5920" s="22" t="s">
        <v>5937</v>
      </c>
      <c r="L5920" s="22" t="s">
        <v>43</v>
      </c>
    </row>
    <row r="5921" spans="1:12" s="1" customFormat="1" ht="19.7" customHeight="1" x14ac:dyDescent="0.2">
      <c r="A5921" s="28" t="s">
        <v>8</v>
      </c>
      <c r="B5921" s="29">
        <v>44526</v>
      </c>
      <c r="C5921" s="30">
        <v>44526.637461825703</v>
      </c>
      <c r="D5921" s="28" t="s">
        <v>10</v>
      </c>
      <c r="E5921" s="28" t="s">
        <v>21</v>
      </c>
      <c r="F5921" s="31">
        <v>10.384</v>
      </c>
      <c r="G5921" s="28" t="s">
        <v>41</v>
      </c>
      <c r="H5921" s="32">
        <v>265</v>
      </c>
      <c r="I5921" s="33">
        <v>2751.76</v>
      </c>
      <c r="J5921" s="28" t="s">
        <v>22</v>
      </c>
      <c r="K5921" s="28" t="s">
        <v>5938</v>
      </c>
      <c r="L5921" s="28" t="s">
        <v>43</v>
      </c>
    </row>
    <row r="5922" spans="1:12" s="1" customFormat="1" ht="19.7" customHeight="1" x14ac:dyDescent="0.2">
      <c r="A5922" s="22" t="s">
        <v>8</v>
      </c>
      <c r="B5922" s="23">
        <v>44526</v>
      </c>
      <c r="C5922" s="24">
        <v>44526.637527678402</v>
      </c>
      <c r="D5922" s="22" t="s">
        <v>10</v>
      </c>
      <c r="E5922" s="22" t="s">
        <v>27</v>
      </c>
      <c r="F5922" s="25">
        <v>106.6</v>
      </c>
      <c r="G5922" s="22" t="s">
        <v>41</v>
      </c>
      <c r="H5922" s="26">
        <v>477</v>
      </c>
      <c r="I5922" s="27">
        <v>50848.2</v>
      </c>
      <c r="J5922" s="22" t="s">
        <v>28</v>
      </c>
      <c r="K5922" s="22" t="s">
        <v>5939</v>
      </c>
      <c r="L5922" s="22" t="s">
        <v>43</v>
      </c>
    </row>
    <row r="5923" spans="1:12" s="1" customFormat="1" ht="19.7" customHeight="1" x14ac:dyDescent="0.2">
      <c r="A5923" s="28" t="s">
        <v>8</v>
      </c>
      <c r="B5923" s="29">
        <v>44526</v>
      </c>
      <c r="C5923" s="30">
        <v>44526.637527678598</v>
      </c>
      <c r="D5923" s="28" t="s">
        <v>10</v>
      </c>
      <c r="E5923" s="28" t="s">
        <v>27</v>
      </c>
      <c r="F5923" s="31">
        <v>106.6</v>
      </c>
      <c r="G5923" s="28" t="s">
        <v>41</v>
      </c>
      <c r="H5923" s="32">
        <v>520</v>
      </c>
      <c r="I5923" s="33">
        <v>55432</v>
      </c>
      <c r="J5923" s="28" t="s">
        <v>28</v>
      </c>
      <c r="K5923" s="28" t="s">
        <v>5940</v>
      </c>
      <c r="L5923" s="28" t="s">
        <v>43</v>
      </c>
    </row>
    <row r="5924" spans="1:12" s="1" customFormat="1" ht="19.7" customHeight="1" x14ac:dyDescent="0.2">
      <c r="A5924" s="22" t="s">
        <v>8</v>
      </c>
      <c r="B5924" s="23">
        <v>44526</v>
      </c>
      <c r="C5924" s="24">
        <v>44526.6375276787</v>
      </c>
      <c r="D5924" s="22" t="s">
        <v>10</v>
      </c>
      <c r="E5924" s="22" t="s">
        <v>27</v>
      </c>
      <c r="F5924" s="25">
        <v>106.6</v>
      </c>
      <c r="G5924" s="22" t="s">
        <v>41</v>
      </c>
      <c r="H5924" s="26">
        <v>371</v>
      </c>
      <c r="I5924" s="27">
        <v>39548.6</v>
      </c>
      <c r="J5924" s="22" t="s">
        <v>28</v>
      </c>
      <c r="K5924" s="22" t="s">
        <v>5941</v>
      </c>
      <c r="L5924" s="22" t="s">
        <v>43</v>
      </c>
    </row>
    <row r="5925" spans="1:12" s="1" customFormat="1" ht="19.7" customHeight="1" x14ac:dyDescent="0.2">
      <c r="A5925" s="28" t="s">
        <v>8</v>
      </c>
      <c r="B5925" s="29">
        <v>44526</v>
      </c>
      <c r="C5925" s="30">
        <v>44526.637567016398</v>
      </c>
      <c r="D5925" s="28" t="s">
        <v>10</v>
      </c>
      <c r="E5925" s="28" t="s">
        <v>21</v>
      </c>
      <c r="F5925" s="31">
        <v>10.384</v>
      </c>
      <c r="G5925" s="28" t="s">
        <v>41</v>
      </c>
      <c r="H5925" s="32">
        <v>760</v>
      </c>
      <c r="I5925" s="33">
        <v>7891.84</v>
      </c>
      <c r="J5925" s="28" t="s">
        <v>23</v>
      </c>
      <c r="K5925" s="28" t="s">
        <v>5942</v>
      </c>
      <c r="L5925" s="28" t="s">
        <v>43</v>
      </c>
    </row>
    <row r="5926" spans="1:12" s="1" customFormat="1" ht="19.7" customHeight="1" x14ac:dyDescent="0.2">
      <c r="A5926" s="22" t="s">
        <v>8</v>
      </c>
      <c r="B5926" s="23">
        <v>44526</v>
      </c>
      <c r="C5926" s="24">
        <v>44526.637719473198</v>
      </c>
      <c r="D5926" s="22" t="s">
        <v>10</v>
      </c>
      <c r="E5926" s="22" t="s">
        <v>21</v>
      </c>
      <c r="F5926" s="25">
        <v>10.385999999999999</v>
      </c>
      <c r="G5926" s="22" t="s">
        <v>41</v>
      </c>
      <c r="H5926" s="26">
        <v>281</v>
      </c>
      <c r="I5926" s="27">
        <v>2918.47</v>
      </c>
      <c r="J5926" s="22" t="s">
        <v>22</v>
      </c>
      <c r="K5926" s="22" t="s">
        <v>5943</v>
      </c>
      <c r="L5926" s="22" t="s">
        <v>43</v>
      </c>
    </row>
    <row r="5927" spans="1:12" s="1" customFormat="1" ht="19.7" customHeight="1" x14ac:dyDescent="0.2">
      <c r="A5927" s="28" t="s">
        <v>8</v>
      </c>
      <c r="B5927" s="29">
        <v>44526</v>
      </c>
      <c r="C5927" s="30">
        <v>44526.6377194737</v>
      </c>
      <c r="D5927" s="28" t="s">
        <v>10</v>
      </c>
      <c r="E5927" s="28" t="s">
        <v>21</v>
      </c>
      <c r="F5927" s="31">
        <v>10.385999999999999</v>
      </c>
      <c r="G5927" s="28" t="s">
        <v>41</v>
      </c>
      <c r="H5927" s="32">
        <v>1632</v>
      </c>
      <c r="I5927" s="33">
        <v>16949.95</v>
      </c>
      <c r="J5927" s="28" t="s">
        <v>22</v>
      </c>
      <c r="K5927" s="28" t="s">
        <v>5944</v>
      </c>
      <c r="L5927" s="28" t="s">
        <v>43</v>
      </c>
    </row>
    <row r="5928" spans="1:12" s="1" customFormat="1" ht="19.7" customHeight="1" x14ac:dyDescent="0.2">
      <c r="A5928" s="22" t="s">
        <v>8</v>
      </c>
      <c r="B5928" s="23">
        <v>44526</v>
      </c>
      <c r="C5928" s="24">
        <v>44526.637815157002</v>
      </c>
      <c r="D5928" s="22" t="s">
        <v>10</v>
      </c>
      <c r="E5928" s="22" t="s">
        <v>27</v>
      </c>
      <c r="F5928" s="25">
        <v>106.58</v>
      </c>
      <c r="G5928" s="22" t="s">
        <v>41</v>
      </c>
      <c r="H5928" s="26">
        <v>767</v>
      </c>
      <c r="I5928" s="27">
        <v>81746.86</v>
      </c>
      <c r="J5928" s="22" t="s">
        <v>28</v>
      </c>
      <c r="K5928" s="22" t="s">
        <v>5945</v>
      </c>
      <c r="L5928" s="22" t="s">
        <v>43</v>
      </c>
    </row>
    <row r="5929" spans="1:12" s="1" customFormat="1" ht="19.7" customHeight="1" x14ac:dyDescent="0.2">
      <c r="A5929" s="28" t="s">
        <v>8</v>
      </c>
      <c r="B5929" s="29">
        <v>44526</v>
      </c>
      <c r="C5929" s="30">
        <v>44526.637815157701</v>
      </c>
      <c r="D5929" s="28" t="s">
        <v>10</v>
      </c>
      <c r="E5929" s="28" t="s">
        <v>21</v>
      </c>
      <c r="F5929" s="31">
        <v>10.384</v>
      </c>
      <c r="G5929" s="28" t="s">
        <v>41</v>
      </c>
      <c r="H5929" s="32">
        <v>111</v>
      </c>
      <c r="I5929" s="33">
        <v>1152.6199999999999</v>
      </c>
      <c r="J5929" s="28" t="s">
        <v>22</v>
      </c>
      <c r="K5929" s="28" t="s">
        <v>5946</v>
      </c>
      <c r="L5929" s="28" t="s">
        <v>43</v>
      </c>
    </row>
    <row r="5930" spans="1:12" s="1" customFormat="1" ht="19.7" customHeight="1" x14ac:dyDescent="0.2">
      <c r="A5930" s="22" t="s">
        <v>8</v>
      </c>
      <c r="B5930" s="23">
        <v>44526</v>
      </c>
      <c r="C5930" s="24">
        <v>44526.637815157803</v>
      </c>
      <c r="D5930" s="22" t="s">
        <v>10</v>
      </c>
      <c r="E5930" s="22" t="s">
        <v>21</v>
      </c>
      <c r="F5930" s="25">
        <v>10.384</v>
      </c>
      <c r="G5930" s="22" t="s">
        <v>41</v>
      </c>
      <c r="H5930" s="26">
        <v>255</v>
      </c>
      <c r="I5930" s="27">
        <v>2647.92</v>
      </c>
      <c r="J5930" s="22" t="s">
        <v>22</v>
      </c>
      <c r="K5930" s="22" t="s">
        <v>5947</v>
      </c>
      <c r="L5930" s="22" t="s">
        <v>43</v>
      </c>
    </row>
    <row r="5931" spans="1:12" s="1" customFormat="1" ht="19.7" customHeight="1" x14ac:dyDescent="0.2">
      <c r="A5931" s="28" t="s">
        <v>8</v>
      </c>
      <c r="B5931" s="29">
        <v>44526</v>
      </c>
      <c r="C5931" s="30">
        <v>44526.637815158298</v>
      </c>
      <c r="D5931" s="28" t="s">
        <v>10</v>
      </c>
      <c r="E5931" s="28" t="s">
        <v>21</v>
      </c>
      <c r="F5931" s="31">
        <v>10.384</v>
      </c>
      <c r="G5931" s="28" t="s">
        <v>41</v>
      </c>
      <c r="H5931" s="32">
        <v>1449</v>
      </c>
      <c r="I5931" s="33">
        <v>15046.42</v>
      </c>
      <c r="J5931" s="28" t="s">
        <v>22</v>
      </c>
      <c r="K5931" s="28" t="s">
        <v>5948</v>
      </c>
      <c r="L5931" s="28" t="s">
        <v>43</v>
      </c>
    </row>
    <row r="5932" spans="1:12" s="1" customFormat="1" ht="19.7" customHeight="1" x14ac:dyDescent="0.2">
      <c r="A5932" s="22" t="s">
        <v>8</v>
      </c>
      <c r="B5932" s="23">
        <v>44526</v>
      </c>
      <c r="C5932" s="24">
        <v>44526.6378761304</v>
      </c>
      <c r="D5932" s="22" t="s">
        <v>10</v>
      </c>
      <c r="E5932" s="22" t="s">
        <v>27</v>
      </c>
      <c r="F5932" s="25">
        <v>106.58</v>
      </c>
      <c r="G5932" s="22" t="s">
        <v>41</v>
      </c>
      <c r="H5932" s="26">
        <v>466</v>
      </c>
      <c r="I5932" s="27">
        <v>49666.28</v>
      </c>
      <c r="J5932" s="22" t="s">
        <v>28</v>
      </c>
      <c r="K5932" s="22" t="s">
        <v>5949</v>
      </c>
      <c r="L5932" s="22" t="s">
        <v>43</v>
      </c>
    </row>
    <row r="5933" spans="1:12" s="1" customFormat="1" ht="19.7" customHeight="1" x14ac:dyDescent="0.2">
      <c r="A5933" s="28" t="s">
        <v>8</v>
      </c>
      <c r="B5933" s="29">
        <v>44526</v>
      </c>
      <c r="C5933" s="30">
        <v>44526.637876131601</v>
      </c>
      <c r="D5933" s="28" t="s">
        <v>10</v>
      </c>
      <c r="E5933" s="28" t="s">
        <v>27</v>
      </c>
      <c r="F5933" s="31">
        <v>106.58</v>
      </c>
      <c r="G5933" s="28" t="s">
        <v>41</v>
      </c>
      <c r="H5933" s="32">
        <v>466</v>
      </c>
      <c r="I5933" s="33">
        <v>49666.28</v>
      </c>
      <c r="J5933" s="28" t="s">
        <v>28</v>
      </c>
      <c r="K5933" s="28" t="s">
        <v>5950</v>
      </c>
      <c r="L5933" s="28" t="s">
        <v>43</v>
      </c>
    </row>
    <row r="5934" spans="1:12" s="1" customFormat="1" ht="19.7" customHeight="1" x14ac:dyDescent="0.2">
      <c r="A5934" s="22" t="s">
        <v>8</v>
      </c>
      <c r="B5934" s="23">
        <v>44526</v>
      </c>
      <c r="C5934" s="24">
        <v>44526.637876132598</v>
      </c>
      <c r="D5934" s="22" t="s">
        <v>10</v>
      </c>
      <c r="E5934" s="22" t="s">
        <v>27</v>
      </c>
      <c r="F5934" s="25">
        <v>106.58</v>
      </c>
      <c r="G5934" s="22" t="s">
        <v>41</v>
      </c>
      <c r="H5934" s="26">
        <v>466</v>
      </c>
      <c r="I5934" s="27">
        <v>49666.28</v>
      </c>
      <c r="J5934" s="22" t="s">
        <v>28</v>
      </c>
      <c r="K5934" s="22" t="s">
        <v>5951</v>
      </c>
      <c r="L5934" s="22" t="s">
        <v>43</v>
      </c>
    </row>
    <row r="5935" spans="1:12" s="1" customFormat="1" ht="19.7" customHeight="1" x14ac:dyDescent="0.2">
      <c r="A5935" s="28" t="s">
        <v>8</v>
      </c>
      <c r="B5935" s="29">
        <v>44526</v>
      </c>
      <c r="C5935" s="30">
        <v>44526.638036579599</v>
      </c>
      <c r="D5935" s="28" t="s">
        <v>10</v>
      </c>
      <c r="E5935" s="28" t="s">
        <v>27</v>
      </c>
      <c r="F5935" s="31">
        <v>106.56</v>
      </c>
      <c r="G5935" s="28" t="s">
        <v>41</v>
      </c>
      <c r="H5935" s="32">
        <v>808</v>
      </c>
      <c r="I5935" s="33">
        <v>86100.479999999996</v>
      </c>
      <c r="J5935" s="28" t="s">
        <v>24</v>
      </c>
      <c r="K5935" s="28" t="s">
        <v>5952</v>
      </c>
      <c r="L5935" s="28" t="s">
        <v>43</v>
      </c>
    </row>
    <row r="5936" spans="1:12" s="1" customFormat="1" ht="19.7" customHeight="1" x14ac:dyDescent="0.2">
      <c r="A5936" s="22" t="s">
        <v>8</v>
      </c>
      <c r="B5936" s="23">
        <v>44526</v>
      </c>
      <c r="C5936" s="24">
        <v>44526.638073173803</v>
      </c>
      <c r="D5936" s="22" t="s">
        <v>10</v>
      </c>
      <c r="E5936" s="22" t="s">
        <v>21</v>
      </c>
      <c r="F5936" s="25">
        <v>10.38</v>
      </c>
      <c r="G5936" s="22" t="s">
        <v>41</v>
      </c>
      <c r="H5936" s="26">
        <v>2</v>
      </c>
      <c r="I5936" s="27">
        <v>20.76</v>
      </c>
      <c r="J5936" s="22" t="s">
        <v>23</v>
      </c>
      <c r="K5936" s="22" t="s">
        <v>5953</v>
      </c>
      <c r="L5936" s="22" t="s">
        <v>43</v>
      </c>
    </row>
    <row r="5937" spans="1:12" s="1" customFormat="1" ht="19.7" customHeight="1" x14ac:dyDescent="0.2">
      <c r="A5937" s="28" t="s">
        <v>8</v>
      </c>
      <c r="B5937" s="29">
        <v>44526</v>
      </c>
      <c r="C5937" s="30">
        <v>44526.638073174698</v>
      </c>
      <c r="D5937" s="28" t="s">
        <v>10</v>
      </c>
      <c r="E5937" s="28" t="s">
        <v>21</v>
      </c>
      <c r="F5937" s="31">
        <v>10.38</v>
      </c>
      <c r="G5937" s="28" t="s">
        <v>41</v>
      </c>
      <c r="H5937" s="32">
        <v>826</v>
      </c>
      <c r="I5937" s="33">
        <v>8573.8799999999992</v>
      </c>
      <c r="J5937" s="28" t="s">
        <v>23</v>
      </c>
      <c r="K5937" s="28" t="s">
        <v>5954</v>
      </c>
      <c r="L5937" s="28" t="s">
        <v>43</v>
      </c>
    </row>
    <row r="5938" spans="1:12" s="1" customFormat="1" ht="19.7" customHeight="1" x14ac:dyDescent="0.2">
      <c r="A5938" s="22" t="s">
        <v>8</v>
      </c>
      <c r="B5938" s="23">
        <v>44526</v>
      </c>
      <c r="C5938" s="24">
        <v>44526.638488605902</v>
      </c>
      <c r="D5938" s="22" t="s">
        <v>10</v>
      </c>
      <c r="E5938" s="22" t="s">
        <v>27</v>
      </c>
      <c r="F5938" s="25">
        <v>106.56</v>
      </c>
      <c r="G5938" s="22" t="s">
        <v>41</v>
      </c>
      <c r="H5938" s="26">
        <v>201</v>
      </c>
      <c r="I5938" s="27">
        <v>21418.560000000001</v>
      </c>
      <c r="J5938" s="22" t="s">
        <v>23</v>
      </c>
      <c r="K5938" s="22" t="s">
        <v>5955</v>
      </c>
      <c r="L5938" s="22" t="s">
        <v>43</v>
      </c>
    </row>
    <row r="5939" spans="1:12" s="1" customFormat="1" ht="19.7" customHeight="1" x14ac:dyDescent="0.2">
      <c r="A5939" s="28" t="s">
        <v>8</v>
      </c>
      <c r="B5939" s="29">
        <v>44526</v>
      </c>
      <c r="C5939" s="30">
        <v>44526.638527746298</v>
      </c>
      <c r="D5939" s="28" t="s">
        <v>10</v>
      </c>
      <c r="E5939" s="28" t="s">
        <v>21</v>
      </c>
      <c r="F5939" s="31">
        <v>10.38</v>
      </c>
      <c r="G5939" s="28" t="s">
        <v>41</v>
      </c>
      <c r="H5939" s="32">
        <v>450</v>
      </c>
      <c r="I5939" s="33">
        <v>4671</v>
      </c>
      <c r="J5939" s="28" t="s">
        <v>22</v>
      </c>
      <c r="K5939" s="28" t="s">
        <v>5956</v>
      </c>
      <c r="L5939" s="28" t="s">
        <v>43</v>
      </c>
    </row>
    <row r="5940" spans="1:12" s="1" customFormat="1" ht="19.7" customHeight="1" x14ac:dyDescent="0.2">
      <c r="A5940" s="22" t="s">
        <v>8</v>
      </c>
      <c r="B5940" s="23">
        <v>44526</v>
      </c>
      <c r="C5940" s="24">
        <v>44526.638544783302</v>
      </c>
      <c r="D5940" s="22" t="s">
        <v>10</v>
      </c>
      <c r="E5940" s="22" t="s">
        <v>27</v>
      </c>
      <c r="F5940" s="25">
        <v>106.56</v>
      </c>
      <c r="G5940" s="22" t="s">
        <v>41</v>
      </c>
      <c r="H5940" s="26">
        <v>665</v>
      </c>
      <c r="I5940" s="27">
        <v>70862.399999999994</v>
      </c>
      <c r="J5940" s="22" t="s">
        <v>23</v>
      </c>
      <c r="K5940" s="22" t="s">
        <v>5957</v>
      </c>
      <c r="L5940" s="22" t="s">
        <v>43</v>
      </c>
    </row>
    <row r="5941" spans="1:12" s="1" customFormat="1" ht="19.7" customHeight="1" x14ac:dyDescent="0.2">
      <c r="A5941" s="28" t="s">
        <v>8</v>
      </c>
      <c r="B5941" s="29">
        <v>44526</v>
      </c>
      <c r="C5941" s="30">
        <v>44526.638544900001</v>
      </c>
      <c r="D5941" s="28" t="s">
        <v>10</v>
      </c>
      <c r="E5941" s="28" t="s">
        <v>21</v>
      </c>
      <c r="F5941" s="31">
        <v>10.38</v>
      </c>
      <c r="G5941" s="28" t="s">
        <v>41</v>
      </c>
      <c r="H5941" s="32">
        <v>412</v>
      </c>
      <c r="I5941" s="33">
        <v>4276.5600000000004</v>
      </c>
      <c r="J5941" s="28" t="s">
        <v>22</v>
      </c>
      <c r="K5941" s="28" t="s">
        <v>5958</v>
      </c>
      <c r="L5941" s="28" t="s">
        <v>43</v>
      </c>
    </row>
    <row r="5942" spans="1:12" s="1" customFormat="1" ht="19.7" customHeight="1" x14ac:dyDescent="0.2">
      <c r="A5942" s="22" t="s">
        <v>8</v>
      </c>
      <c r="B5942" s="23">
        <v>44526</v>
      </c>
      <c r="C5942" s="24">
        <v>44526.638604842497</v>
      </c>
      <c r="D5942" s="22" t="s">
        <v>10</v>
      </c>
      <c r="E5942" s="22" t="s">
        <v>21</v>
      </c>
      <c r="F5942" s="25">
        <v>10.378</v>
      </c>
      <c r="G5942" s="22" t="s">
        <v>41</v>
      </c>
      <c r="H5942" s="26">
        <v>37</v>
      </c>
      <c r="I5942" s="27">
        <v>383.99</v>
      </c>
      <c r="J5942" s="22" t="s">
        <v>22</v>
      </c>
      <c r="K5942" s="22" t="s">
        <v>5959</v>
      </c>
      <c r="L5942" s="22" t="s">
        <v>43</v>
      </c>
    </row>
    <row r="5943" spans="1:12" s="1" customFormat="1" ht="19.7" customHeight="1" x14ac:dyDescent="0.2">
      <c r="A5943" s="28" t="s">
        <v>8</v>
      </c>
      <c r="B5943" s="29">
        <v>44526</v>
      </c>
      <c r="C5943" s="30">
        <v>44526.638604842898</v>
      </c>
      <c r="D5943" s="28" t="s">
        <v>10</v>
      </c>
      <c r="E5943" s="28" t="s">
        <v>21</v>
      </c>
      <c r="F5943" s="31">
        <v>10.378</v>
      </c>
      <c r="G5943" s="28" t="s">
        <v>41</v>
      </c>
      <c r="H5943" s="32">
        <v>945</v>
      </c>
      <c r="I5943" s="33">
        <v>9807.2099999999991</v>
      </c>
      <c r="J5943" s="28" t="s">
        <v>22</v>
      </c>
      <c r="K5943" s="28" t="s">
        <v>5960</v>
      </c>
      <c r="L5943" s="28" t="s">
        <v>43</v>
      </c>
    </row>
    <row r="5944" spans="1:12" s="1" customFormat="1" ht="19.7" customHeight="1" x14ac:dyDescent="0.2">
      <c r="A5944" s="22" t="s">
        <v>8</v>
      </c>
      <c r="B5944" s="23">
        <v>44526</v>
      </c>
      <c r="C5944" s="24">
        <v>44526.638604843101</v>
      </c>
      <c r="D5944" s="22" t="s">
        <v>10</v>
      </c>
      <c r="E5944" s="22" t="s">
        <v>21</v>
      </c>
      <c r="F5944" s="25">
        <v>10.378</v>
      </c>
      <c r="G5944" s="22" t="s">
        <v>41</v>
      </c>
      <c r="H5944" s="26">
        <v>436</v>
      </c>
      <c r="I5944" s="27">
        <v>4524.8100000000004</v>
      </c>
      <c r="J5944" s="22" t="s">
        <v>22</v>
      </c>
      <c r="K5944" s="22" t="s">
        <v>5961</v>
      </c>
      <c r="L5944" s="22" t="s">
        <v>43</v>
      </c>
    </row>
    <row r="5945" spans="1:12" s="1" customFormat="1" ht="19.7" customHeight="1" x14ac:dyDescent="0.2">
      <c r="A5945" s="28" t="s">
        <v>8</v>
      </c>
      <c r="B5945" s="29">
        <v>44526</v>
      </c>
      <c r="C5945" s="30">
        <v>44526.638604939901</v>
      </c>
      <c r="D5945" s="28" t="s">
        <v>10</v>
      </c>
      <c r="E5945" s="28" t="s">
        <v>21</v>
      </c>
      <c r="F5945" s="31">
        <v>10.378</v>
      </c>
      <c r="G5945" s="28" t="s">
        <v>41</v>
      </c>
      <c r="H5945" s="32">
        <v>457</v>
      </c>
      <c r="I5945" s="33">
        <v>4742.75</v>
      </c>
      <c r="J5945" s="28" t="s">
        <v>23</v>
      </c>
      <c r="K5945" s="28" t="s">
        <v>5962</v>
      </c>
      <c r="L5945" s="28" t="s">
        <v>43</v>
      </c>
    </row>
    <row r="5946" spans="1:12" s="1" customFormat="1" ht="19.7" customHeight="1" x14ac:dyDescent="0.2">
      <c r="A5946" s="22" t="s">
        <v>8</v>
      </c>
      <c r="B5946" s="23">
        <v>44526</v>
      </c>
      <c r="C5946" s="24">
        <v>44526.638604941501</v>
      </c>
      <c r="D5946" s="22" t="s">
        <v>10</v>
      </c>
      <c r="E5946" s="22" t="s">
        <v>21</v>
      </c>
      <c r="F5946" s="25">
        <v>10.378</v>
      </c>
      <c r="G5946" s="22" t="s">
        <v>41</v>
      </c>
      <c r="H5946" s="26">
        <v>88</v>
      </c>
      <c r="I5946" s="27">
        <v>913.26</v>
      </c>
      <c r="J5946" s="22" t="s">
        <v>23</v>
      </c>
      <c r="K5946" s="22" t="s">
        <v>5963</v>
      </c>
      <c r="L5946" s="22" t="s">
        <v>43</v>
      </c>
    </row>
    <row r="5947" spans="1:12" s="1" customFormat="1" ht="19.7" customHeight="1" x14ac:dyDescent="0.2">
      <c r="A5947" s="28" t="s">
        <v>8</v>
      </c>
      <c r="B5947" s="29">
        <v>44526</v>
      </c>
      <c r="C5947" s="30">
        <v>44526.638604959502</v>
      </c>
      <c r="D5947" s="28" t="s">
        <v>10</v>
      </c>
      <c r="E5947" s="28" t="s">
        <v>21</v>
      </c>
      <c r="F5947" s="31">
        <v>10.378</v>
      </c>
      <c r="G5947" s="28" t="s">
        <v>41</v>
      </c>
      <c r="H5947" s="32">
        <v>408</v>
      </c>
      <c r="I5947" s="33">
        <v>4234.22</v>
      </c>
      <c r="J5947" s="28" t="s">
        <v>23</v>
      </c>
      <c r="K5947" s="28" t="s">
        <v>5964</v>
      </c>
      <c r="L5947" s="28" t="s">
        <v>43</v>
      </c>
    </row>
    <row r="5948" spans="1:12" s="1" customFormat="1" ht="19.7" customHeight="1" x14ac:dyDescent="0.2">
      <c r="A5948" s="22" t="s">
        <v>8</v>
      </c>
      <c r="B5948" s="23">
        <v>44526</v>
      </c>
      <c r="C5948" s="24">
        <v>44526.638604963497</v>
      </c>
      <c r="D5948" s="22" t="s">
        <v>10</v>
      </c>
      <c r="E5948" s="22" t="s">
        <v>21</v>
      </c>
      <c r="F5948" s="25">
        <v>10.378</v>
      </c>
      <c r="G5948" s="22" t="s">
        <v>41</v>
      </c>
      <c r="H5948" s="26">
        <v>102</v>
      </c>
      <c r="I5948" s="27">
        <v>1058.56</v>
      </c>
      <c r="J5948" s="22" t="s">
        <v>23</v>
      </c>
      <c r="K5948" s="22" t="s">
        <v>5965</v>
      </c>
      <c r="L5948" s="22" t="s">
        <v>43</v>
      </c>
    </row>
    <row r="5949" spans="1:12" s="1" customFormat="1" ht="19.7" customHeight="1" x14ac:dyDescent="0.2">
      <c r="A5949" s="28" t="s">
        <v>8</v>
      </c>
      <c r="B5949" s="29">
        <v>44526</v>
      </c>
      <c r="C5949" s="30">
        <v>44526.638605301101</v>
      </c>
      <c r="D5949" s="28" t="s">
        <v>10</v>
      </c>
      <c r="E5949" s="28" t="s">
        <v>21</v>
      </c>
      <c r="F5949" s="31">
        <v>10.378</v>
      </c>
      <c r="G5949" s="28" t="s">
        <v>41</v>
      </c>
      <c r="H5949" s="32">
        <v>70</v>
      </c>
      <c r="I5949" s="33">
        <v>726.46</v>
      </c>
      <c r="J5949" s="28" t="s">
        <v>22</v>
      </c>
      <c r="K5949" s="28" t="s">
        <v>5966</v>
      </c>
      <c r="L5949" s="28" t="s">
        <v>43</v>
      </c>
    </row>
    <row r="5950" spans="1:12" s="1" customFormat="1" ht="19.7" customHeight="1" x14ac:dyDescent="0.2">
      <c r="A5950" s="22" t="s">
        <v>8</v>
      </c>
      <c r="B5950" s="23">
        <v>44526</v>
      </c>
      <c r="C5950" s="24">
        <v>44526.638774424799</v>
      </c>
      <c r="D5950" s="22" t="s">
        <v>10</v>
      </c>
      <c r="E5950" s="22" t="s">
        <v>21</v>
      </c>
      <c r="F5950" s="25">
        <v>10.382</v>
      </c>
      <c r="G5950" s="22" t="s">
        <v>41</v>
      </c>
      <c r="H5950" s="26">
        <v>299</v>
      </c>
      <c r="I5950" s="27">
        <v>3104.22</v>
      </c>
      <c r="J5950" s="22" t="s">
        <v>22</v>
      </c>
      <c r="K5950" s="22" t="s">
        <v>5967</v>
      </c>
      <c r="L5950" s="22" t="s">
        <v>43</v>
      </c>
    </row>
    <row r="5951" spans="1:12" s="1" customFormat="1" ht="19.7" customHeight="1" x14ac:dyDescent="0.2">
      <c r="A5951" s="28" t="s">
        <v>8</v>
      </c>
      <c r="B5951" s="29">
        <v>44526</v>
      </c>
      <c r="C5951" s="30">
        <v>44526.638774425301</v>
      </c>
      <c r="D5951" s="28" t="s">
        <v>10</v>
      </c>
      <c r="E5951" s="28" t="s">
        <v>21</v>
      </c>
      <c r="F5951" s="31">
        <v>10.382</v>
      </c>
      <c r="G5951" s="28" t="s">
        <v>41</v>
      </c>
      <c r="H5951" s="32">
        <v>610</v>
      </c>
      <c r="I5951" s="33">
        <v>6333.02</v>
      </c>
      <c r="J5951" s="28" t="s">
        <v>22</v>
      </c>
      <c r="K5951" s="28" t="s">
        <v>5968</v>
      </c>
      <c r="L5951" s="28" t="s">
        <v>43</v>
      </c>
    </row>
    <row r="5952" spans="1:12" s="1" customFormat="1" ht="19.7" customHeight="1" x14ac:dyDescent="0.2">
      <c r="A5952" s="22" t="s">
        <v>8</v>
      </c>
      <c r="B5952" s="23">
        <v>44526</v>
      </c>
      <c r="C5952" s="24">
        <v>44526.638992745597</v>
      </c>
      <c r="D5952" s="22" t="s">
        <v>10</v>
      </c>
      <c r="E5952" s="22" t="s">
        <v>27</v>
      </c>
      <c r="F5952" s="25">
        <v>106.58</v>
      </c>
      <c r="G5952" s="22" t="s">
        <v>41</v>
      </c>
      <c r="H5952" s="26">
        <v>350</v>
      </c>
      <c r="I5952" s="27">
        <v>37303</v>
      </c>
      <c r="J5952" s="22" t="s">
        <v>28</v>
      </c>
      <c r="K5952" s="22" t="s">
        <v>5969</v>
      </c>
      <c r="L5952" s="22" t="s">
        <v>43</v>
      </c>
    </row>
    <row r="5953" spans="1:12" s="1" customFormat="1" ht="19.7" customHeight="1" x14ac:dyDescent="0.2">
      <c r="A5953" s="28" t="s">
        <v>8</v>
      </c>
      <c r="B5953" s="29">
        <v>44526</v>
      </c>
      <c r="C5953" s="30">
        <v>44526.6389927458</v>
      </c>
      <c r="D5953" s="28" t="s">
        <v>10</v>
      </c>
      <c r="E5953" s="28" t="s">
        <v>27</v>
      </c>
      <c r="F5953" s="31">
        <v>106.58</v>
      </c>
      <c r="G5953" s="28" t="s">
        <v>41</v>
      </c>
      <c r="H5953" s="32">
        <v>246</v>
      </c>
      <c r="I5953" s="33">
        <v>26218.68</v>
      </c>
      <c r="J5953" s="28" t="s">
        <v>28</v>
      </c>
      <c r="K5953" s="28" t="s">
        <v>5970</v>
      </c>
      <c r="L5953" s="28" t="s">
        <v>43</v>
      </c>
    </row>
    <row r="5954" spans="1:12" s="1" customFormat="1" ht="19.7" customHeight="1" x14ac:dyDescent="0.2">
      <c r="A5954" s="22" t="s">
        <v>8</v>
      </c>
      <c r="B5954" s="23">
        <v>44526</v>
      </c>
      <c r="C5954" s="24">
        <v>44526.6389927458</v>
      </c>
      <c r="D5954" s="22" t="s">
        <v>10</v>
      </c>
      <c r="E5954" s="22" t="s">
        <v>27</v>
      </c>
      <c r="F5954" s="25">
        <v>106.58</v>
      </c>
      <c r="G5954" s="22" t="s">
        <v>41</v>
      </c>
      <c r="H5954" s="26">
        <v>19</v>
      </c>
      <c r="I5954" s="27">
        <v>2025.02</v>
      </c>
      <c r="J5954" s="22" t="s">
        <v>28</v>
      </c>
      <c r="K5954" s="22" t="s">
        <v>5971</v>
      </c>
      <c r="L5954" s="22" t="s">
        <v>43</v>
      </c>
    </row>
    <row r="5955" spans="1:12" s="1" customFormat="1" ht="19.7" customHeight="1" x14ac:dyDescent="0.2">
      <c r="A5955" s="28" t="s">
        <v>8</v>
      </c>
      <c r="B5955" s="29">
        <v>44526</v>
      </c>
      <c r="C5955" s="30">
        <v>44526.638992745902</v>
      </c>
      <c r="D5955" s="28" t="s">
        <v>10</v>
      </c>
      <c r="E5955" s="28" t="s">
        <v>27</v>
      </c>
      <c r="F5955" s="31">
        <v>106.58</v>
      </c>
      <c r="G5955" s="28" t="s">
        <v>41</v>
      </c>
      <c r="H5955" s="32">
        <v>440</v>
      </c>
      <c r="I5955" s="33">
        <v>46895.199999999997</v>
      </c>
      <c r="J5955" s="28" t="s">
        <v>28</v>
      </c>
      <c r="K5955" s="28" t="s">
        <v>5972</v>
      </c>
      <c r="L5955" s="28" t="s">
        <v>43</v>
      </c>
    </row>
    <row r="5956" spans="1:12" s="1" customFormat="1" ht="19.7" customHeight="1" x14ac:dyDescent="0.2">
      <c r="A5956" s="22" t="s">
        <v>8</v>
      </c>
      <c r="B5956" s="23">
        <v>44526</v>
      </c>
      <c r="C5956" s="24">
        <v>44526.638992746302</v>
      </c>
      <c r="D5956" s="22" t="s">
        <v>10</v>
      </c>
      <c r="E5956" s="22" t="s">
        <v>27</v>
      </c>
      <c r="F5956" s="25">
        <v>106.58</v>
      </c>
      <c r="G5956" s="22" t="s">
        <v>41</v>
      </c>
      <c r="H5956" s="26">
        <v>512</v>
      </c>
      <c r="I5956" s="27">
        <v>54568.959999999999</v>
      </c>
      <c r="J5956" s="22" t="s">
        <v>28</v>
      </c>
      <c r="K5956" s="22" t="s">
        <v>5973</v>
      </c>
      <c r="L5956" s="22" t="s">
        <v>43</v>
      </c>
    </row>
    <row r="5957" spans="1:12" s="1" customFormat="1" ht="19.7" customHeight="1" x14ac:dyDescent="0.2">
      <c r="A5957" s="28" t="s">
        <v>8</v>
      </c>
      <c r="B5957" s="29">
        <v>44526</v>
      </c>
      <c r="C5957" s="30">
        <v>44526.638992842498</v>
      </c>
      <c r="D5957" s="28" t="s">
        <v>10</v>
      </c>
      <c r="E5957" s="28" t="s">
        <v>27</v>
      </c>
      <c r="F5957" s="31">
        <v>106.58</v>
      </c>
      <c r="G5957" s="28" t="s">
        <v>41</v>
      </c>
      <c r="H5957" s="32">
        <v>284</v>
      </c>
      <c r="I5957" s="33">
        <v>30268.720000000001</v>
      </c>
      <c r="J5957" s="28" t="s">
        <v>23</v>
      </c>
      <c r="K5957" s="28" t="s">
        <v>5974</v>
      </c>
      <c r="L5957" s="28" t="s">
        <v>43</v>
      </c>
    </row>
    <row r="5958" spans="1:12" s="1" customFormat="1" ht="19.7" customHeight="1" x14ac:dyDescent="0.2">
      <c r="A5958" s="22" t="s">
        <v>8</v>
      </c>
      <c r="B5958" s="23">
        <v>44526</v>
      </c>
      <c r="C5958" s="24">
        <v>44526.638992843902</v>
      </c>
      <c r="D5958" s="22" t="s">
        <v>10</v>
      </c>
      <c r="E5958" s="22" t="s">
        <v>27</v>
      </c>
      <c r="F5958" s="25">
        <v>106.58</v>
      </c>
      <c r="G5958" s="22" t="s">
        <v>41</v>
      </c>
      <c r="H5958" s="26">
        <v>284</v>
      </c>
      <c r="I5958" s="27">
        <v>30268.720000000001</v>
      </c>
      <c r="J5958" s="22" t="s">
        <v>23</v>
      </c>
      <c r="K5958" s="22" t="s">
        <v>5975</v>
      </c>
      <c r="L5958" s="22" t="s">
        <v>43</v>
      </c>
    </row>
    <row r="5959" spans="1:12" s="1" customFormat="1" ht="19.7" customHeight="1" x14ac:dyDescent="0.2">
      <c r="A5959" s="28" t="s">
        <v>8</v>
      </c>
      <c r="B5959" s="29">
        <v>44526</v>
      </c>
      <c r="C5959" s="30">
        <v>44526.638992843997</v>
      </c>
      <c r="D5959" s="28" t="s">
        <v>10</v>
      </c>
      <c r="E5959" s="28" t="s">
        <v>27</v>
      </c>
      <c r="F5959" s="31">
        <v>106.58</v>
      </c>
      <c r="G5959" s="28" t="s">
        <v>41</v>
      </c>
      <c r="H5959" s="32">
        <v>284</v>
      </c>
      <c r="I5959" s="33">
        <v>30268.720000000001</v>
      </c>
      <c r="J5959" s="28" t="s">
        <v>23</v>
      </c>
      <c r="K5959" s="28" t="s">
        <v>5976</v>
      </c>
      <c r="L5959" s="28" t="s">
        <v>43</v>
      </c>
    </row>
    <row r="5960" spans="1:12" s="1" customFormat="1" ht="19.7" customHeight="1" x14ac:dyDescent="0.2">
      <c r="A5960" s="22" t="s">
        <v>8</v>
      </c>
      <c r="B5960" s="23">
        <v>44526</v>
      </c>
      <c r="C5960" s="24">
        <v>44526.638992845001</v>
      </c>
      <c r="D5960" s="22" t="s">
        <v>10</v>
      </c>
      <c r="E5960" s="22" t="s">
        <v>27</v>
      </c>
      <c r="F5960" s="25">
        <v>106.58</v>
      </c>
      <c r="G5960" s="22" t="s">
        <v>41</v>
      </c>
      <c r="H5960" s="26">
        <v>152</v>
      </c>
      <c r="I5960" s="27">
        <v>16200.16</v>
      </c>
      <c r="J5960" s="22" t="s">
        <v>23</v>
      </c>
      <c r="K5960" s="22" t="s">
        <v>5977</v>
      </c>
      <c r="L5960" s="22" t="s">
        <v>43</v>
      </c>
    </row>
    <row r="5961" spans="1:12" s="1" customFormat="1" ht="19.7" customHeight="1" x14ac:dyDescent="0.2">
      <c r="A5961" s="28" t="s">
        <v>8</v>
      </c>
      <c r="B5961" s="29">
        <v>44526</v>
      </c>
      <c r="C5961" s="30">
        <v>44526.638992864202</v>
      </c>
      <c r="D5961" s="28" t="s">
        <v>10</v>
      </c>
      <c r="E5961" s="28" t="s">
        <v>27</v>
      </c>
      <c r="F5961" s="31">
        <v>106.58</v>
      </c>
      <c r="G5961" s="28" t="s">
        <v>41</v>
      </c>
      <c r="H5961" s="32">
        <v>81</v>
      </c>
      <c r="I5961" s="33">
        <v>8632.98</v>
      </c>
      <c r="J5961" s="28" t="s">
        <v>24</v>
      </c>
      <c r="K5961" s="28" t="s">
        <v>5978</v>
      </c>
      <c r="L5961" s="28" t="s">
        <v>43</v>
      </c>
    </row>
    <row r="5962" spans="1:12" s="1" customFormat="1" ht="19.7" customHeight="1" x14ac:dyDescent="0.2">
      <c r="A5962" s="22" t="s">
        <v>8</v>
      </c>
      <c r="B5962" s="23">
        <v>44526</v>
      </c>
      <c r="C5962" s="24">
        <v>44526.639607140001</v>
      </c>
      <c r="D5962" s="22" t="s">
        <v>10</v>
      </c>
      <c r="E5962" s="22" t="s">
        <v>27</v>
      </c>
      <c r="F5962" s="25">
        <v>106.64</v>
      </c>
      <c r="G5962" s="22" t="s">
        <v>41</v>
      </c>
      <c r="H5962" s="26">
        <v>1460</v>
      </c>
      <c r="I5962" s="27">
        <v>155694.39999999999</v>
      </c>
      <c r="J5962" s="22" t="s">
        <v>28</v>
      </c>
      <c r="K5962" s="22" t="s">
        <v>5979</v>
      </c>
      <c r="L5962" s="22" t="s">
        <v>43</v>
      </c>
    </row>
    <row r="5963" spans="1:12" s="1" customFormat="1" ht="19.7" customHeight="1" x14ac:dyDescent="0.2">
      <c r="A5963" s="28" t="s">
        <v>8</v>
      </c>
      <c r="B5963" s="29">
        <v>44526</v>
      </c>
      <c r="C5963" s="30">
        <v>44526.639607143203</v>
      </c>
      <c r="D5963" s="28" t="s">
        <v>10</v>
      </c>
      <c r="E5963" s="28" t="s">
        <v>27</v>
      </c>
      <c r="F5963" s="31">
        <v>106.64</v>
      </c>
      <c r="G5963" s="28" t="s">
        <v>41</v>
      </c>
      <c r="H5963" s="32">
        <v>697</v>
      </c>
      <c r="I5963" s="33">
        <v>74328.08</v>
      </c>
      <c r="J5963" s="28" t="s">
        <v>23</v>
      </c>
      <c r="K5963" s="28" t="s">
        <v>5980</v>
      </c>
      <c r="L5963" s="28" t="s">
        <v>43</v>
      </c>
    </row>
    <row r="5964" spans="1:12" s="1" customFormat="1" ht="19.7" customHeight="1" x14ac:dyDescent="0.2">
      <c r="A5964" s="22" t="s">
        <v>8</v>
      </c>
      <c r="B5964" s="23">
        <v>44526</v>
      </c>
      <c r="C5964" s="24">
        <v>44526.639607144098</v>
      </c>
      <c r="D5964" s="22" t="s">
        <v>10</v>
      </c>
      <c r="E5964" s="22" t="s">
        <v>27</v>
      </c>
      <c r="F5964" s="25">
        <v>106.64</v>
      </c>
      <c r="G5964" s="22" t="s">
        <v>41</v>
      </c>
      <c r="H5964" s="26">
        <v>111</v>
      </c>
      <c r="I5964" s="27">
        <v>11837.04</v>
      </c>
      <c r="J5964" s="22" t="s">
        <v>24</v>
      </c>
      <c r="K5964" s="22" t="s">
        <v>5981</v>
      </c>
      <c r="L5964" s="22" t="s">
        <v>43</v>
      </c>
    </row>
    <row r="5965" spans="1:12" s="1" customFormat="1" ht="19.7" customHeight="1" x14ac:dyDescent="0.2">
      <c r="A5965" s="28" t="s">
        <v>8</v>
      </c>
      <c r="B5965" s="29">
        <v>44526</v>
      </c>
      <c r="C5965" s="30">
        <v>44526.639607257101</v>
      </c>
      <c r="D5965" s="28" t="s">
        <v>10</v>
      </c>
      <c r="E5965" s="28" t="s">
        <v>27</v>
      </c>
      <c r="F5965" s="31">
        <v>106.64</v>
      </c>
      <c r="G5965" s="28" t="s">
        <v>41</v>
      </c>
      <c r="H5965" s="32">
        <v>87</v>
      </c>
      <c r="I5965" s="33">
        <v>9277.68</v>
      </c>
      <c r="J5965" s="28" t="s">
        <v>24</v>
      </c>
      <c r="K5965" s="28" t="s">
        <v>5982</v>
      </c>
      <c r="L5965" s="28" t="s">
        <v>43</v>
      </c>
    </row>
    <row r="5966" spans="1:12" s="1" customFormat="1" ht="19.7" customHeight="1" x14ac:dyDescent="0.2">
      <c r="A5966" s="22" t="s">
        <v>8</v>
      </c>
      <c r="B5966" s="23">
        <v>44526</v>
      </c>
      <c r="C5966" s="24">
        <v>44526.639613306397</v>
      </c>
      <c r="D5966" s="22" t="s">
        <v>10</v>
      </c>
      <c r="E5966" s="22" t="s">
        <v>21</v>
      </c>
      <c r="F5966" s="25">
        <v>10.385999999999999</v>
      </c>
      <c r="G5966" s="22" t="s">
        <v>41</v>
      </c>
      <c r="H5966" s="26">
        <v>16</v>
      </c>
      <c r="I5966" s="27">
        <v>166.18</v>
      </c>
      <c r="J5966" s="22" t="s">
        <v>22</v>
      </c>
      <c r="K5966" s="22" t="s">
        <v>5983</v>
      </c>
      <c r="L5966" s="22" t="s">
        <v>43</v>
      </c>
    </row>
    <row r="5967" spans="1:12" s="1" customFormat="1" ht="19.7" customHeight="1" x14ac:dyDescent="0.2">
      <c r="A5967" s="28" t="s">
        <v>8</v>
      </c>
      <c r="B5967" s="29">
        <v>44526</v>
      </c>
      <c r="C5967" s="30">
        <v>44526.639613446103</v>
      </c>
      <c r="D5967" s="28" t="s">
        <v>10</v>
      </c>
      <c r="E5967" s="28" t="s">
        <v>21</v>
      </c>
      <c r="F5967" s="31">
        <v>10.385999999999999</v>
      </c>
      <c r="G5967" s="28" t="s">
        <v>41</v>
      </c>
      <c r="H5967" s="32">
        <v>1018</v>
      </c>
      <c r="I5967" s="33">
        <v>10572.95</v>
      </c>
      <c r="J5967" s="28" t="s">
        <v>23</v>
      </c>
      <c r="K5967" s="28" t="s">
        <v>5984</v>
      </c>
      <c r="L5967" s="28" t="s">
        <v>43</v>
      </c>
    </row>
    <row r="5968" spans="1:12" s="1" customFormat="1" ht="19.7" customHeight="1" x14ac:dyDescent="0.2">
      <c r="A5968" s="22" t="s">
        <v>8</v>
      </c>
      <c r="B5968" s="23">
        <v>44526</v>
      </c>
      <c r="C5968" s="24">
        <v>44526.639722400803</v>
      </c>
      <c r="D5968" s="22" t="s">
        <v>10</v>
      </c>
      <c r="E5968" s="22" t="s">
        <v>21</v>
      </c>
      <c r="F5968" s="25">
        <v>10.384</v>
      </c>
      <c r="G5968" s="22" t="s">
        <v>41</v>
      </c>
      <c r="H5968" s="26">
        <v>531</v>
      </c>
      <c r="I5968" s="27">
        <v>5513.9</v>
      </c>
      <c r="J5968" s="22" t="s">
        <v>23</v>
      </c>
      <c r="K5968" s="22" t="s">
        <v>5985</v>
      </c>
      <c r="L5968" s="22" t="s">
        <v>43</v>
      </c>
    </row>
    <row r="5969" spans="1:12" s="1" customFormat="1" ht="19.7" customHeight="1" x14ac:dyDescent="0.2">
      <c r="A5969" s="28" t="s">
        <v>8</v>
      </c>
      <c r="B5969" s="29">
        <v>44526</v>
      </c>
      <c r="C5969" s="30">
        <v>44526.639722401997</v>
      </c>
      <c r="D5969" s="28" t="s">
        <v>10</v>
      </c>
      <c r="E5969" s="28" t="s">
        <v>27</v>
      </c>
      <c r="F5969" s="31">
        <v>106.6</v>
      </c>
      <c r="G5969" s="28" t="s">
        <v>41</v>
      </c>
      <c r="H5969" s="32">
        <v>134</v>
      </c>
      <c r="I5969" s="33">
        <v>14284.4</v>
      </c>
      <c r="J5969" s="28" t="s">
        <v>23</v>
      </c>
      <c r="K5969" s="28" t="s">
        <v>5986</v>
      </c>
      <c r="L5969" s="28" t="s">
        <v>43</v>
      </c>
    </row>
    <row r="5970" spans="1:12" s="1" customFormat="1" ht="19.7" customHeight="1" x14ac:dyDescent="0.2">
      <c r="A5970" s="22" t="s">
        <v>8</v>
      </c>
      <c r="B5970" s="23">
        <v>44526</v>
      </c>
      <c r="C5970" s="24">
        <v>44526.639722402499</v>
      </c>
      <c r="D5970" s="22" t="s">
        <v>10</v>
      </c>
      <c r="E5970" s="22" t="s">
        <v>21</v>
      </c>
      <c r="F5970" s="25">
        <v>10.384</v>
      </c>
      <c r="G5970" s="22" t="s">
        <v>41</v>
      </c>
      <c r="H5970" s="26">
        <v>89</v>
      </c>
      <c r="I5970" s="27">
        <v>924.18</v>
      </c>
      <c r="J5970" s="22" t="s">
        <v>23</v>
      </c>
      <c r="K5970" s="22" t="s">
        <v>5987</v>
      </c>
      <c r="L5970" s="22" t="s">
        <v>43</v>
      </c>
    </row>
    <row r="5971" spans="1:12" s="1" customFormat="1" ht="19.7" customHeight="1" x14ac:dyDescent="0.2">
      <c r="A5971" s="28" t="s">
        <v>8</v>
      </c>
      <c r="B5971" s="29">
        <v>44526</v>
      </c>
      <c r="C5971" s="30">
        <v>44526.639722403001</v>
      </c>
      <c r="D5971" s="28" t="s">
        <v>10</v>
      </c>
      <c r="E5971" s="28" t="s">
        <v>27</v>
      </c>
      <c r="F5971" s="31">
        <v>106.6</v>
      </c>
      <c r="G5971" s="28" t="s">
        <v>41</v>
      </c>
      <c r="H5971" s="32">
        <v>134</v>
      </c>
      <c r="I5971" s="33">
        <v>14284.4</v>
      </c>
      <c r="J5971" s="28" t="s">
        <v>23</v>
      </c>
      <c r="K5971" s="28" t="s">
        <v>5988</v>
      </c>
      <c r="L5971" s="28" t="s">
        <v>43</v>
      </c>
    </row>
    <row r="5972" spans="1:12" s="1" customFormat="1" ht="19.7" customHeight="1" x14ac:dyDescent="0.2">
      <c r="A5972" s="22" t="s">
        <v>8</v>
      </c>
      <c r="B5972" s="23">
        <v>44526</v>
      </c>
      <c r="C5972" s="24">
        <v>44526.639722403001</v>
      </c>
      <c r="D5972" s="22" t="s">
        <v>10</v>
      </c>
      <c r="E5972" s="22" t="s">
        <v>27</v>
      </c>
      <c r="F5972" s="25">
        <v>106.6</v>
      </c>
      <c r="G5972" s="22" t="s">
        <v>41</v>
      </c>
      <c r="H5972" s="26">
        <v>97</v>
      </c>
      <c r="I5972" s="27">
        <v>10340.200000000001</v>
      </c>
      <c r="J5972" s="22" t="s">
        <v>23</v>
      </c>
      <c r="K5972" s="22" t="s">
        <v>5989</v>
      </c>
      <c r="L5972" s="22" t="s">
        <v>43</v>
      </c>
    </row>
    <row r="5973" spans="1:12" s="1" customFormat="1" ht="19.7" customHeight="1" x14ac:dyDescent="0.2">
      <c r="A5973" s="28" t="s">
        <v>8</v>
      </c>
      <c r="B5973" s="29">
        <v>44526</v>
      </c>
      <c r="C5973" s="30">
        <v>44526.639722403597</v>
      </c>
      <c r="D5973" s="28" t="s">
        <v>10</v>
      </c>
      <c r="E5973" s="28" t="s">
        <v>21</v>
      </c>
      <c r="F5973" s="31">
        <v>10.384</v>
      </c>
      <c r="G5973" s="28" t="s">
        <v>41</v>
      </c>
      <c r="H5973" s="32">
        <v>500</v>
      </c>
      <c r="I5973" s="33">
        <v>5192</v>
      </c>
      <c r="J5973" s="28" t="s">
        <v>23</v>
      </c>
      <c r="K5973" s="28" t="s">
        <v>5990</v>
      </c>
      <c r="L5973" s="28" t="s">
        <v>43</v>
      </c>
    </row>
    <row r="5974" spans="1:12" s="1" customFormat="1" ht="19.7" customHeight="1" x14ac:dyDescent="0.2">
      <c r="A5974" s="22" t="s">
        <v>8</v>
      </c>
      <c r="B5974" s="23">
        <v>44526</v>
      </c>
      <c r="C5974" s="24">
        <v>44526.639722404201</v>
      </c>
      <c r="D5974" s="22" t="s">
        <v>10</v>
      </c>
      <c r="E5974" s="22" t="s">
        <v>27</v>
      </c>
      <c r="F5974" s="25">
        <v>106.6</v>
      </c>
      <c r="G5974" s="22" t="s">
        <v>41</v>
      </c>
      <c r="H5974" s="26">
        <v>134</v>
      </c>
      <c r="I5974" s="27">
        <v>14284.4</v>
      </c>
      <c r="J5974" s="22" t="s">
        <v>23</v>
      </c>
      <c r="K5974" s="22" t="s">
        <v>5991</v>
      </c>
      <c r="L5974" s="22" t="s">
        <v>43</v>
      </c>
    </row>
    <row r="5975" spans="1:12" s="1" customFormat="1" ht="19.7" customHeight="1" x14ac:dyDescent="0.2">
      <c r="A5975" s="28" t="s">
        <v>8</v>
      </c>
      <c r="B5975" s="29">
        <v>44526</v>
      </c>
      <c r="C5975" s="30">
        <v>44526.639722404201</v>
      </c>
      <c r="D5975" s="28" t="s">
        <v>10</v>
      </c>
      <c r="E5975" s="28" t="s">
        <v>27</v>
      </c>
      <c r="F5975" s="31">
        <v>106.6</v>
      </c>
      <c r="G5975" s="28" t="s">
        <v>41</v>
      </c>
      <c r="H5975" s="32">
        <v>134</v>
      </c>
      <c r="I5975" s="33">
        <v>14284.4</v>
      </c>
      <c r="J5975" s="28" t="s">
        <v>23</v>
      </c>
      <c r="K5975" s="28" t="s">
        <v>5992</v>
      </c>
      <c r="L5975" s="28" t="s">
        <v>43</v>
      </c>
    </row>
    <row r="5976" spans="1:12" s="1" customFormat="1" ht="19.7" customHeight="1" x14ac:dyDescent="0.2">
      <c r="A5976" s="22" t="s">
        <v>8</v>
      </c>
      <c r="B5976" s="23">
        <v>44526</v>
      </c>
      <c r="C5976" s="24">
        <v>44526.639722404201</v>
      </c>
      <c r="D5976" s="22" t="s">
        <v>10</v>
      </c>
      <c r="E5976" s="22" t="s">
        <v>27</v>
      </c>
      <c r="F5976" s="25">
        <v>106.6</v>
      </c>
      <c r="G5976" s="22" t="s">
        <v>41</v>
      </c>
      <c r="H5976" s="26">
        <v>134</v>
      </c>
      <c r="I5976" s="27">
        <v>14284.4</v>
      </c>
      <c r="J5976" s="22" t="s">
        <v>23</v>
      </c>
      <c r="K5976" s="22" t="s">
        <v>5993</v>
      </c>
      <c r="L5976" s="22" t="s">
        <v>43</v>
      </c>
    </row>
    <row r="5977" spans="1:12" s="1" customFormat="1" ht="19.7" customHeight="1" x14ac:dyDescent="0.2">
      <c r="A5977" s="28" t="s">
        <v>8</v>
      </c>
      <c r="B5977" s="29">
        <v>44526</v>
      </c>
      <c r="C5977" s="30">
        <v>44526.639722404201</v>
      </c>
      <c r="D5977" s="28" t="s">
        <v>10</v>
      </c>
      <c r="E5977" s="28" t="s">
        <v>27</v>
      </c>
      <c r="F5977" s="31">
        <v>106.6</v>
      </c>
      <c r="G5977" s="28" t="s">
        <v>41</v>
      </c>
      <c r="H5977" s="32">
        <v>98</v>
      </c>
      <c r="I5977" s="33">
        <v>10446.799999999999</v>
      </c>
      <c r="J5977" s="28" t="s">
        <v>23</v>
      </c>
      <c r="K5977" s="28" t="s">
        <v>5994</v>
      </c>
      <c r="L5977" s="28" t="s">
        <v>43</v>
      </c>
    </row>
    <row r="5978" spans="1:12" s="1" customFormat="1" ht="19.7" customHeight="1" x14ac:dyDescent="0.2">
      <c r="A5978" s="22" t="s">
        <v>8</v>
      </c>
      <c r="B5978" s="23">
        <v>44526</v>
      </c>
      <c r="C5978" s="24">
        <v>44526.639722407599</v>
      </c>
      <c r="D5978" s="22" t="s">
        <v>10</v>
      </c>
      <c r="E5978" s="22" t="s">
        <v>21</v>
      </c>
      <c r="F5978" s="25">
        <v>10.384</v>
      </c>
      <c r="G5978" s="22" t="s">
        <v>41</v>
      </c>
      <c r="H5978" s="26">
        <v>321</v>
      </c>
      <c r="I5978" s="27">
        <v>3333.26</v>
      </c>
      <c r="J5978" s="22" t="s">
        <v>23</v>
      </c>
      <c r="K5978" s="22" t="s">
        <v>5995</v>
      </c>
      <c r="L5978" s="22" t="s">
        <v>43</v>
      </c>
    </row>
    <row r="5979" spans="1:12" s="1" customFormat="1" ht="19.7" customHeight="1" x14ac:dyDescent="0.2">
      <c r="A5979" s="28" t="s">
        <v>8</v>
      </c>
      <c r="B5979" s="29">
        <v>44526</v>
      </c>
      <c r="C5979" s="30">
        <v>44526.639722412299</v>
      </c>
      <c r="D5979" s="28" t="s">
        <v>10</v>
      </c>
      <c r="E5979" s="28" t="s">
        <v>27</v>
      </c>
      <c r="F5979" s="31">
        <v>106.6</v>
      </c>
      <c r="G5979" s="28" t="s">
        <v>41</v>
      </c>
      <c r="H5979" s="32">
        <v>134</v>
      </c>
      <c r="I5979" s="33">
        <v>14284.4</v>
      </c>
      <c r="J5979" s="28" t="s">
        <v>23</v>
      </c>
      <c r="K5979" s="28" t="s">
        <v>5996</v>
      </c>
      <c r="L5979" s="28" t="s">
        <v>43</v>
      </c>
    </row>
    <row r="5980" spans="1:12" s="1" customFormat="1" ht="19.7" customHeight="1" x14ac:dyDescent="0.2">
      <c r="A5980" s="22" t="s">
        <v>8</v>
      </c>
      <c r="B5980" s="23">
        <v>44526</v>
      </c>
      <c r="C5980" s="24">
        <v>44526.639722501299</v>
      </c>
      <c r="D5980" s="22" t="s">
        <v>10</v>
      </c>
      <c r="E5980" s="22" t="s">
        <v>27</v>
      </c>
      <c r="F5980" s="25">
        <v>106.6</v>
      </c>
      <c r="G5980" s="22" t="s">
        <v>41</v>
      </c>
      <c r="H5980" s="26">
        <v>281</v>
      </c>
      <c r="I5980" s="27">
        <v>29954.6</v>
      </c>
      <c r="J5980" s="22" t="s">
        <v>28</v>
      </c>
      <c r="K5980" s="22" t="s">
        <v>5997</v>
      </c>
      <c r="L5980" s="22" t="s">
        <v>43</v>
      </c>
    </row>
    <row r="5981" spans="1:12" s="1" customFormat="1" ht="19.7" customHeight="1" x14ac:dyDescent="0.2">
      <c r="A5981" s="28" t="s">
        <v>8</v>
      </c>
      <c r="B5981" s="29">
        <v>44526</v>
      </c>
      <c r="C5981" s="30">
        <v>44526.639722501503</v>
      </c>
      <c r="D5981" s="28" t="s">
        <v>10</v>
      </c>
      <c r="E5981" s="28" t="s">
        <v>27</v>
      </c>
      <c r="F5981" s="31">
        <v>106.6</v>
      </c>
      <c r="G5981" s="28" t="s">
        <v>41</v>
      </c>
      <c r="H5981" s="32">
        <v>898</v>
      </c>
      <c r="I5981" s="33">
        <v>95726.8</v>
      </c>
      <c r="J5981" s="28" t="s">
        <v>28</v>
      </c>
      <c r="K5981" s="28" t="s">
        <v>5998</v>
      </c>
      <c r="L5981" s="28" t="s">
        <v>43</v>
      </c>
    </row>
    <row r="5982" spans="1:12" s="1" customFormat="1" ht="19.7" customHeight="1" x14ac:dyDescent="0.2">
      <c r="A5982" s="22" t="s">
        <v>8</v>
      </c>
      <c r="B5982" s="23">
        <v>44526</v>
      </c>
      <c r="C5982" s="24">
        <v>44526.639722502099</v>
      </c>
      <c r="D5982" s="22" t="s">
        <v>10</v>
      </c>
      <c r="E5982" s="22" t="s">
        <v>21</v>
      </c>
      <c r="F5982" s="25">
        <v>10.384</v>
      </c>
      <c r="G5982" s="22" t="s">
        <v>41</v>
      </c>
      <c r="H5982" s="26">
        <v>380</v>
      </c>
      <c r="I5982" s="27">
        <v>3945.92</v>
      </c>
      <c r="J5982" s="22" t="s">
        <v>22</v>
      </c>
      <c r="K5982" s="22" t="s">
        <v>5999</v>
      </c>
      <c r="L5982" s="22" t="s">
        <v>43</v>
      </c>
    </row>
    <row r="5983" spans="1:12" s="1" customFormat="1" ht="19.7" customHeight="1" x14ac:dyDescent="0.2">
      <c r="A5983" s="28" t="s">
        <v>8</v>
      </c>
      <c r="B5983" s="29">
        <v>44526</v>
      </c>
      <c r="C5983" s="30">
        <v>44526.639722502201</v>
      </c>
      <c r="D5983" s="28" t="s">
        <v>10</v>
      </c>
      <c r="E5983" s="28" t="s">
        <v>21</v>
      </c>
      <c r="F5983" s="31">
        <v>10.384</v>
      </c>
      <c r="G5983" s="28" t="s">
        <v>41</v>
      </c>
      <c r="H5983" s="32">
        <v>1500</v>
      </c>
      <c r="I5983" s="33">
        <v>15576</v>
      </c>
      <c r="J5983" s="28" t="s">
        <v>22</v>
      </c>
      <c r="K5983" s="28" t="s">
        <v>6000</v>
      </c>
      <c r="L5983" s="28" t="s">
        <v>43</v>
      </c>
    </row>
    <row r="5984" spans="1:12" s="1" customFormat="1" ht="19.7" customHeight="1" x14ac:dyDescent="0.2">
      <c r="A5984" s="22" t="s">
        <v>8</v>
      </c>
      <c r="B5984" s="23">
        <v>44526</v>
      </c>
      <c r="C5984" s="24">
        <v>44526.639722502703</v>
      </c>
      <c r="D5984" s="22" t="s">
        <v>10</v>
      </c>
      <c r="E5984" s="22" t="s">
        <v>21</v>
      </c>
      <c r="F5984" s="25">
        <v>10.384</v>
      </c>
      <c r="G5984" s="22" t="s">
        <v>41</v>
      </c>
      <c r="H5984" s="26">
        <v>263</v>
      </c>
      <c r="I5984" s="27">
        <v>2730.99</v>
      </c>
      <c r="J5984" s="22" t="s">
        <v>22</v>
      </c>
      <c r="K5984" s="22" t="s">
        <v>6001</v>
      </c>
      <c r="L5984" s="22" t="s">
        <v>43</v>
      </c>
    </row>
    <row r="5985" spans="1:12" s="1" customFormat="1" ht="19.7" customHeight="1" x14ac:dyDescent="0.2">
      <c r="A5985" s="28" t="s">
        <v>8</v>
      </c>
      <c r="B5985" s="29">
        <v>44526</v>
      </c>
      <c r="C5985" s="30">
        <v>44526.6397225986</v>
      </c>
      <c r="D5985" s="28" t="s">
        <v>10</v>
      </c>
      <c r="E5985" s="28" t="s">
        <v>27</v>
      </c>
      <c r="F5985" s="31">
        <v>106.6</v>
      </c>
      <c r="G5985" s="28" t="s">
        <v>41</v>
      </c>
      <c r="H5985" s="32">
        <v>5</v>
      </c>
      <c r="I5985" s="33">
        <v>533</v>
      </c>
      <c r="J5985" s="28" t="s">
        <v>23</v>
      </c>
      <c r="K5985" s="28" t="s">
        <v>6002</v>
      </c>
      <c r="L5985" s="28" t="s">
        <v>43</v>
      </c>
    </row>
    <row r="5986" spans="1:12" s="1" customFormat="1" ht="19.7" customHeight="1" x14ac:dyDescent="0.2">
      <c r="A5986" s="22" t="s">
        <v>8</v>
      </c>
      <c r="B5986" s="23">
        <v>44526</v>
      </c>
      <c r="C5986" s="24">
        <v>44526.639722603402</v>
      </c>
      <c r="D5986" s="22" t="s">
        <v>10</v>
      </c>
      <c r="E5986" s="22" t="s">
        <v>27</v>
      </c>
      <c r="F5986" s="25">
        <v>106.6</v>
      </c>
      <c r="G5986" s="22" t="s">
        <v>41</v>
      </c>
      <c r="H5986" s="26">
        <v>39</v>
      </c>
      <c r="I5986" s="27">
        <v>4157.3999999999996</v>
      </c>
      <c r="J5986" s="22" t="s">
        <v>24</v>
      </c>
      <c r="K5986" s="22" t="s">
        <v>6003</v>
      </c>
      <c r="L5986" s="22" t="s">
        <v>43</v>
      </c>
    </row>
    <row r="5987" spans="1:12" s="1" customFormat="1" ht="19.7" customHeight="1" x14ac:dyDescent="0.2">
      <c r="A5987" s="28" t="s">
        <v>8</v>
      </c>
      <c r="B5987" s="29">
        <v>44526</v>
      </c>
      <c r="C5987" s="30">
        <v>44526.639722619497</v>
      </c>
      <c r="D5987" s="28" t="s">
        <v>10</v>
      </c>
      <c r="E5987" s="28" t="s">
        <v>27</v>
      </c>
      <c r="F5987" s="31">
        <v>106.6</v>
      </c>
      <c r="G5987" s="28" t="s">
        <v>41</v>
      </c>
      <c r="H5987" s="32">
        <v>305</v>
      </c>
      <c r="I5987" s="33">
        <v>32513</v>
      </c>
      <c r="J5987" s="28" t="s">
        <v>24</v>
      </c>
      <c r="K5987" s="28" t="s">
        <v>6004</v>
      </c>
      <c r="L5987" s="28" t="s">
        <v>43</v>
      </c>
    </row>
    <row r="5988" spans="1:12" s="1" customFormat="1" ht="19.7" customHeight="1" x14ac:dyDescent="0.2">
      <c r="A5988" s="22" t="s">
        <v>8</v>
      </c>
      <c r="B5988" s="23">
        <v>44526</v>
      </c>
      <c r="C5988" s="24">
        <v>44526.639722619497</v>
      </c>
      <c r="D5988" s="22" t="s">
        <v>10</v>
      </c>
      <c r="E5988" s="22" t="s">
        <v>27</v>
      </c>
      <c r="F5988" s="25">
        <v>106.6</v>
      </c>
      <c r="G5988" s="22" t="s">
        <v>41</v>
      </c>
      <c r="H5988" s="26">
        <v>660</v>
      </c>
      <c r="I5988" s="27">
        <v>70356</v>
      </c>
      <c r="J5988" s="22" t="s">
        <v>24</v>
      </c>
      <c r="K5988" s="22" t="s">
        <v>6005</v>
      </c>
      <c r="L5988" s="22" t="s">
        <v>43</v>
      </c>
    </row>
    <row r="5989" spans="1:12" s="1" customFormat="1" ht="19.7" customHeight="1" x14ac:dyDescent="0.2">
      <c r="A5989" s="28" t="s">
        <v>8</v>
      </c>
      <c r="B5989" s="29">
        <v>44526</v>
      </c>
      <c r="C5989" s="30">
        <v>44526.639722621498</v>
      </c>
      <c r="D5989" s="28" t="s">
        <v>10</v>
      </c>
      <c r="E5989" s="28" t="s">
        <v>21</v>
      </c>
      <c r="F5989" s="31">
        <v>10.384</v>
      </c>
      <c r="G5989" s="28" t="s">
        <v>41</v>
      </c>
      <c r="H5989" s="32">
        <v>259</v>
      </c>
      <c r="I5989" s="33">
        <v>2689.46</v>
      </c>
      <c r="J5989" s="28" t="s">
        <v>23</v>
      </c>
      <c r="K5989" s="28" t="s">
        <v>6006</v>
      </c>
      <c r="L5989" s="28" t="s">
        <v>43</v>
      </c>
    </row>
    <row r="5990" spans="1:12" s="1" customFormat="1" ht="19.7" customHeight="1" x14ac:dyDescent="0.2">
      <c r="A5990" s="22" t="s">
        <v>8</v>
      </c>
      <c r="B5990" s="23">
        <v>44526</v>
      </c>
      <c r="C5990" s="24">
        <v>44526.639857263202</v>
      </c>
      <c r="D5990" s="22" t="s">
        <v>10</v>
      </c>
      <c r="E5990" s="22" t="s">
        <v>27</v>
      </c>
      <c r="F5990" s="25">
        <v>106.58</v>
      </c>
      <c r="G5990" s="22" t="s">
        <v>41</v>
      </c>
      <c r="H5990" s="26">
        <v>1099</v>
      </c>
      <c r="I5990" s="27">
        <v>117131.42</v>
      </c>
      <c r="J5990" s="22" t="s">
        <v>28</v>
      </c>
      <c r="K5990" s="22" t="s">
        <v>6007</v>
      </c>
      <c r="L5990" s="22" t="s">
        <v>43</v>
      </c>
    </row>
    <row r="5991" spans="1:12" s="1" customFormat="1" ht="19.7" customHeight="1" x14ac:dyDescent="0.2">
      <c r="A5991" s="28" t="s">
        <v>8</v>
      </c>
      <c r="B5991" s="29">
        <v>44526</v>
      </c>
      <c r="C5991" s="30">
        <v>44526.6398574493</v>
      </c>
      <c r="D5991" s="28" t="s">
        <v>10</v>
      </c>
      <c r="E5991" s="28" t="s">
        <v>21</v>
      </c>
      <c r="F5991" s="31">
        <v>10.382</v>
      </c>
      <c r="G5991" s="28" t="s">
        <v>41</v>
      </c>
      <c r="H5991" s="32">
        <v>200</v>
      </c>
      <c r="I5991" s="33">
        <v>2076.4</v>
      </c>
      <c r="J5991" s="28" t="s">
        <v>25</v>
      </c>
      <c r="K5991" s="28" t="s">
        <v>6008</v>
      </c>
      <c r="L5991" s="28" t="s">
        <v>43</v>
      </c>
    </row>
    <row r="5992" spans="1:12" s="1" customFormat="1" ht="19.7" customHeight="1" x14ac:dyDescent="0.2">
      <c r="A5992" s="22" t="s">
        <v>8</v>
      </c>
      <c r="B5992" s="23">
        <v>44526</v>
      </c>
      <c r="C5992" s="24">
        <v>44526.639857501803</v>
      </c>
      <c r="D5992" s="22" t="s">
        <v>10</v>
      </c>
      <c r="E5992" s="22" t="s">
        <v>21</v>
      </c>
      <c r="F5992" s="25">
        <v>10.382</v>
      </c>
      <c r="G5992" s="22" t="s">
        <v>41</v>
      </c>
      <c r="H5992" s="26">
        <v>500</v>
      </c>
      <c r="I5992" s="27">
        <v>5191</v>
      </c>
      <c r="J5992" s="22" t="s">
        <v>22</v>
      </c>
      <c r="K5992" s="22" t="s">
        <v>6009</v>
      </c>
      <c r="L5992" s="22" t="s">
        <v>43</v>
      </c>
    </row>
    <row r="5993" spans="1:12" s="1" customFormat="1" ht="19.7" customHeight="1" x14ac:dyDescent="0.2">
      <c r="A5993" s="28" t="s">
        <v>8</v>
      </c>
      <c r="B5993" s="29">
        <v>44526</v>
      </c>
      <c r="C5993" s="30">
        <v>44526.639857501803</v>
      </c>
      <c r="D5993" s="28" t="s">
        <v>10</v>
      </c>
      <c r="E5993" s="28" t="s">
        <v>21</v>
      </c>
      <c r="F5993" s="31">
        <v>10.382</v>
      </c>
      <c r="G5993" s="28" t="s">
        <v>41</v>
      </c>
      <c r="H5993" s="32">
        <v>154</v>
      </c>
      <c r="I5993" s="33">
        <v>1598.83</v>
      </c>
      <c r="J5993" s="28" t="s">
        <v>22</v>
      </c>
      <c r="K5993" s="28" t="s">
        <v>6010</v>
      </c>
      <c r="L5993" s="28" t="s">
        <v>43</v>
      </c>
    </row>
    <row r="5994" spans="1:12" s="1" customFormat="1" ht="19.7" customHeight="1" x14ac:dyDescent="0.2">
      <c r="A5994" s="22" t="s">
        <v>8</v>
      </c>
      <c r="B5994" s="23">
        <v>44526</v>
      </c>
      <c r="C5994" s="24">
        <v>44526.640063958599</v>
      </c>
      <c r="D5994" s="22" t="s">
        <v>10</v>
      </c>
      <c r="E5994" s="22" t="s">
        <v>27</v>
      </c>
      <c r="F5994" s="25">
        <v>106.58</v>
      </c>
      <c r="G5994" s="22" t="s">
        <v>41</v>
      </c>
      <c r="H5994" s="26">
        <v>866</v>
      </c>
      <c r="I5994" s="27">
        <v>92298.28</v>
      </c>
      <c r="J5994" s="22" t="s">
        <v>23</v>
      </c>
      <c r="K5994" s="22" t="s">
        <v>6011</v>
      </c>
      <c r="L5994" s="22" t="s">
        <v>43</v>
      </c>
    </row>
    <row r="5995" spans="1:12" s="1" customFormat="1" ht="19.7" customHeight="1" x14ac:dyDescent="0.2">
      <c r="A5995" s="28" t="s">
        <v>8</v>
      </c>
      <c r="B5995" s="29">
        <v>44526</v>
      </c>
      <c r="C5995" s="30">
        <v>44526.640064608902</v>
      </c>
      <c r="D5995" s="28" t="s">
        <v>10</v>
      </c>
      <c r="E5995" s="28" t="s">
        <v>29</v>
      </c>
      <c r="F5995" s="31">
        <v>77.209999999999994</v>
      </c>
      <c r="G5995" s="28" t="s">
        <v>41</v>
      </c>
      <c r="H5995" s="32">
        <v>1775</v>
      </c>
      <c r="I5995" s="33">
        <v>137047.75</v>
      </c>
      <c r="J5995" s="28" t="s">
        <v>30</v>
      </c>
      <c r="K5995" s="28" t="s">
        <v>6012</v>
      </c>
      <c r="L5995" s="28" t="s">
        <v>43</v>
      </c>
    </row>
    <row r="5996" spans="1:12" s="1" customFormat="1" ht="19.7" customHeight="1" x14ac:dyDescent="0.2">
      <c r="A5996" s="22" t="s">
        <v>8</v>
      </c>
      <c r="B5996" s="23">
        <v>44526</v>
      </c>
      <c r="C5996" s="24">
        <v>44526.640224810901</v>
      </c>
      <c r="D5996" s="22" t="s">
        <v>10</v>
      </c>
      <c r="E5996" s="22" t="s">
        <v>21</v>
      </c>
      <c r="F5996" s="25">
        <v>10.38</v>
      </c>
      <c r="G5996" s="22" t="s">
        <v>41</v>
      </c>
      <c r="H5996" s="26">
        <v>1007</v>
      </c>
      <c r="I5996" s="27">
        <v>10452.66</v>
      </c>
      <c r="J5996" s="22" t="s">
        <v>22</v>
      </c>
      <c r="K5996" s="22" t="s">
        <v>6013</v>
      </c>
      <c r="L5996" s="22" t="s">
        <v>43</v>
      </c>
    </row>
    <row r="5997" spans="1:12" s="1" customFormat="1" ht="19.7" customHeight="1" x14ac:dyDescent="0.2">
      <c r="A5997" s="28" t="s">
        <v>8</v>
      </c>
      <c r="B5997" s="29">
        <v>44526</v>
      </c>
      <c r="C5997" s="30">
        <v>44526.640224907896</v>
      </c>
      <c r="D5997" s="28" t="s">
        <v>10</v>
      </c>
      <c r="E5997" s="28" t="s">
        <v>27</v>
      </c>
      <c r="F5997" s="31">
        <v>106.56</v>
      </c>
      <c r="G5997" s="28" t="s">
        <v>41</v>
      </c>
      <c r="H5997" s="32">
        <v>994</v>
      </c>
      <c r="I5997" s="33">
        <v>105920.64</v>
      </c>
      <c r="J5997" s="28" t="s">
        <v>23</v>
      </c>
      <c r="K5997" s="28" t="s">
        <v>6014</v>
      </c>
      <c r="L5997" s="28" t="s">
        <v>43</v>
      </c>
    </row>
    <row r="5998" spans="1:12" s="1" customFormat="1" ht="19.7" customHeight="1" x14ac:dyDescent="0.2">
      <c r="A5998" s="22" t="s">
        <v>8</v>
      </c>
      <c r="B5998" s="23">
        <v>44526</v>
      </c>
      <c r="C5998" s="24">
        <v>44526.640335698197</v>
      </c>
      <c r="D5998" s="22" t="s">
        <v>10</v>
      </c>
      <c r="E5998" s="22" t="s">
        <v>27</v>
      </c>
      <c r="F5998" s="25">
        <v>106.56</v>
      </c>
      <c r="G5998" s="22" t="s">
        <v>41</v>
      </c>
      <c r="H5998" s="26">
        <v>1046</v>
      </c>
      <c r="I5998" s="27">
        <v>111461.75999999999</v>
      </c>
      <c r="J5998" s="22" t="s">
        <v>28</v>
      </c>
      <c r="K5998" s="22" t="s">
        <v>6015</v>
      </c>
      <c r="L5998" s="22" t="s">
        <v>43</v>
      </c>
    </row>
    <row r="5999" spans="1:12" s="1" customFormat="1" ht="19.7" customHeight="1" x14ac:dyDescent="0.2">
      <c r="A5999" s="28" t="s">
        <v>8</v>
      </c>
      <c r="B5999" s="29">
        <v>44526</v>
      </c>
      <c r="C5999" s="30">
        <v>44526.640576725003</v>
      </c>
      <c r="D5999" s="28" t="s">
        <v>10</v>
      </c>
      <c r="E5999" s="28" t="s">
        <v>27</v>
      </c>
      <c r="F5999" s="31">
        <v>106.52</v>
      </c>
      <c r="G5999" s="28" t="s">
        <v>41</v>
      </c>
      <c r="H5999" s="32">
        <v>50</v>
      </c>
      <c r="I5999" s="33">
        <v>5326</v>
      </c>
      <c r="J5999" s="28" t="s">
        <v>28</v>
      </c>
      <c r="K5999" s="28" t="s">
        <v>6016</v>
      </c>
      <c r="L5999" s="28" t="s">
        <v>43</v>
      </c>
    </row>
    <row r="6000" spans="1:12" s="1" customFormat="1" ht="19.7" customHeight="1" x14ac:dyDescent="0.2">
      <c r="A6000" s="22" t="s">
        <v>8</v>
      </c>
      <c r="B6000" s="23">
        <v>44526</v>
      </c>
      <c r="C6000" s="24">
        <v>44526.641031816202</v>
      </c>
      <c r="D6000" s="22" t="s">
        <v>10</v>
      </c>
      <c r="E6000" s="22" t="s">
        <v>27</v>
      </c>
      <c r="F6000" s="25">
        <v>106.64</v>
      </c>
      <c r="G6000" s="22" t="s">
        <v>41</v>
      </c>
      <c r="H6000" s="26">
        <v>1613</v>
      </c>
      <c r="I6000" s="27">
        <v>172010.32</v>
      </c>
      <c r="J6000" s="22" t="s">
        <v>24</v>
      </c>
      <c r="K6000" s="22" t="s">
        <v>6017</v>
      </c>
      <c r="L6000" s="22" t="s">
        <v>43</v>
      </c>
    </row>
    <row r="6001" spans="1:12" s="1" customFormat="1" ht="19.7" customHeight="1" x14ac:dyDescent="0.2">
      <c r="A6001" s="28" t="s">
        <v>8</v>
      </c>
      <c r="B6001" s="29">
        <v>44526</v>
      </c>
      <c r="C6001" s="30">
        <v>44526.641276381</v>
      </c>
      <c r="D6001" s="28" t="s">
        <v>10</v>
      </c>
      <c r="E6001" s="28" t="s">
        <v>27</v>
      </c>
      <c r="F6001" s="31">
        <v>106.6</v>
      </c>
      <c r="G6001" s="28" t="s">
        <v>41</v>
      </c>
      <c r="H6001" s="32">
        <v>1696</v>
      </c>
      <c r="I6001" s="33">
        <v>180793.60000000001</v>
      </c>
      <c r="J6001" s="28" t="s">
        <v>28</v>
      </c>
      <c r="K6001" s="28" t="s">
        <v>6018</v>
      </c>
      <c r="L6001" s="28" t="s">
        <v>43</v>
      </c>
    </row>
    <row r="6002" spans="1:12" s="1" customFormat="1" ht="19.7" customHeight="1" x14ac:dyDescent="0.2">
      <c r="A6002" s="22" t="s">
        <v>8</v>
      </c>
      <c r="B6002" s="23">
        <v>44526</v>
      </c>
      <c r="C6002" s="24">
        <v>44526.641276478302</v>
      </c>
      <c r="D6002" s="22" t="s">
        <v>10</v>
      </c>
      <c r="E6002" s="22" t="s">
        <v>27</v>
      </c>
      <c r="F6002" s="25">
        <v>106.6</v>
      </c>
      <c r="G6002" s="22" t="s">
        <v>41</v>
      </c>
      <c r="H6002" s="26">
        <v>809</v>
      </c>
      <c r="I6002" s="27">
        <v>86239.4</v>
      </c>
      <c r="J6002" s="22" t="s">
        <v>23</v>
      </c>
      <c r="K6002" s="22" t="s">
        <v>6019</v>
      </c>
      <c r="L6002" s="22" t="s">
        <v>43</v>
      </c>
    </row>
    <row r="6003" spans="1:12" s="1" customFormat="1" ht="19.7" customHeight="1" x14ac:dyDescent="0.2">
      <c r="A6003" s="28" t="s">
        <v>8</v>
      </c>
      <c r="B6003" s="29">
        <v>44526</v>
      </c>
      <c r="C6003" s="30">
        <v>44526.6412764833</v>
      </c>
      <c r="D6003" s="28" t="s">
        <v>10</v>
      </c>
      <c r="E6003" s="28" t="s">
        <v>27</v>
      </c>
      <c r="F6003" s="31">
        <v>106.6</v>
      </c>
      <c r="G6003" s="28" t="s">
        <v>41</v>
      </c>
      <c r="H6003" s="32">
        <v>228</v>
      </c>
      <c r="I6003" s="33">
        <v>24304.799999999999</v>
      </c>
      <c r="J6003" s="28" t="s">
        <v>23</v>
      </c>
      <c r="K6003" s="28" t="s">
        <v>6020</v>
      </c>
      <c r="L6003" s="28" t="s">
        <v>43</v>
      </c>
    </row>
    <row r="6004" spans="1:12" s="1" customFormat="1" ht="19.7" customHeight="1" x14ac:dyDescent="0.2">
      <c r="A6004" s="22" t="s">
        <v>8</v>
      </c>
      <c r="B6004" s="23">
        <v>44526</v>
      </c>
      <c r="C6004" s="24">
        <v>44526.641276618197</v>
      </c>
      <c r="D6004" s="22" t="s">
        <v>10</v>
      </c>
      <c r="E6004" s="22" t="s">
        <v>27</v>
      </c>
      <c r="F6004" s="25">
        <v>106.6</v>
      </c>
      <c r="G6004" s="22" t="s">
        <v>41</v>
      </c>
      <c r="H6004" s="26">
        <v>2</v>
      </c>
      <c r="I6004" s="27">
        <v>213.2</v>
      </c>
      <c r="J6004" s="22" t="s">
        <v>28</v>
      </c>
      <c r="K6004" s="22" t="s">
        <v>6021</v>
      </c>
      <c r="L6004" s="22" t="s">
        <v>43</v>
      </c>
    </row>
    <row r="6005" spans="1:12" s="1" customFormat="1" ht="19.7" customHeight="1" x14ac:dyDescent="0.2">
      <c r="A6005" s="28" t="s">
        <v>8</v>
      </c>
      <c r="B6005" s="29">
        <v>44526</v>
      </c>
      <c r="C6005" s="30">
        <v>44526.641488421497</v>
      </c>
      <c r="D6005" s="28" t="s">
        <v>10</v>
      </c>
      <c r="E6005" s="28" t="s">
        <v>27</v>
      </c>
      <c r="F6005" s="31">
        <v>106.7</v>
      </c>
      <c r="G6005" s="28" t="s">
        <v>41</v>
      </c>
      <c r="H6005" s="32">
        <v>526</v>
      </c>
      <c r="I6005" s="33">
        <v>56124.2</v>
      </c>
      <c r="J6005" s="28" t="s">
        <v>24</v>
      </c>
      <c r="K6005" s="28" t="s">
        <v>6022</v>
      </c>
      <c r="L6005" s="28" t="s">
        <v>43</v>
      </c>
    </row>
    <row r="6006" spans="1:12" s="1" customFormat="1" ht="19.7" customHeight="1" x14ac:dyDescent="0.2">
      <c r="A6006" s="22" t="s">
        <v>8</v>
      </c>
      <c r="B6006" s="23">
        <v>44526</v>
      </c>
      <c r="C6006" s="24">
        <v>44526.641488427202</v>
      </c>
      <c r="D6006" s="22" t="s">
        <v>10</v>
      </c>
      <c r="E6006" s="22" t="s">
        <v>27</v>
      </c>
      <c r="F6006" s="25">
        <v>106.7</v>
      </c>
      <c r="G6006" s="22" t="s">
        <v>41</v>
      </c>
      <c r="H6006" s="26">
        <v>515</v>
      </c>
      <c r="I6006" s="27">
        <v>54950.5</v>
      </c>
      <c r="J6006" s="22" t="s">
        <v>24</v>
      </c>
      <c r="K6006" s="22" t="s">
        <v>6023</v>
      </c>
      <c r="L6006" s="22" t="s">
        <v>43</v>
      </c>
    </row>
    <row r="6007" spans="1:12" s="1" customFormat="1" ht="19.7" customHeight="1" x14ac:dyDescent="0.2">
      <c r="A6007" s="28" t="s">
        <v>8</v>
      </c>
      <c r="B6007" s="29">
        <v>44526</v>
      </c>
      <c r="C6007" s="30">
        <v>44526.641492984098</v>
      </c>
      <c r="D6007" s="28" t="s">
        <v>10</v>
      </c>
      <c r="E6007" s="28" t="s">
        <v>27</v>
      </c>
      <c r="F6007" s="31">
        <v>106.7</v>
      </c>
      <c r="G6007" s="28" t="s">
        <v>41</v>
      </c>
      <c r="H6007" s="32">
        <v>188</v>
      </c>
      <c r="I6007" s="33">
        <v>20059.599999999999</v>
      </c>
      <c r="J6007" s="28" t="s">
        <v>24</v>
      </c>
      <c r="K6007" s="28" t="s">
        <v>6024</v>
      </c>
      <c r="L6007" s="28" t="s">
        <v>43</v>
      </c>
    </row>
    <row r="6008" spans="1:12" s="1" customFormat="1" ht="19.7" customHeight="1" x14ac:dyDescent="0.2">
      <c r="A6008" s="22" t="s">
        <v>8</v>
      </c>
      <c r="B6008" s="23">
        <v>44526</v>
      </c>
      <c r="C6008" s="24">
        <v>44526.641493799201</v>
      </c>
      <c r="D6008" s="22" t="s">
        <v>10</v>
      </c>
      <c r="E6008" s="22" t="s">
        <v>21</v>
      </c>
      <c r="F6008" s="25">
        <v>10.39</v>
      </c>
      <c r="G6008" s="22" t="s">
        <v>41</v>
      </c>
      <c r="H6008" s="26">
        <v>322</v>
      </c>
      <c r="I6008" s="27">
        <v>3345.58</v>
      </c>
      <c r="J6008" s="22" t="s">
        <v>23</v>
      </c>
      <c r="K6008" s="22" t="s">
        <v>6025</v>
      </c>
      <c r="L6008" s="22" t="s">
        <v>43</v>
      </c>
    </row>
    <row r="6009" spans="1:12" s="1" customFormat="1" ht="19.7" customHeight="1" x14ac:dyDescent="0.2">
      <c r="A6009" s="28" t="s">
        <v>8</v>
      </c>
      <c r="B6009" s="29">
        <v>44526</v>
      </c>
      <c r="C6009" s="30">
        <v>44526.641493799398</v>
      </c>
      <c r="D6009" s="28" t="s">
        <v>10</v>
      </c>
      <c r="E6009" s="28" t="s">
        <v>21</v>
      </c>
      <c r="F6009" s="31">
        <v>10.39</v>
      </c>
      <c r="G6009" s="28" t="s">
        <v>41</v>
      </c>
      <c r="H6009" s="32">
        <v>112</v>
      </c>
      <c r="I6009" s="33">
        <v>1163.68</v>
      </c>
      <c r="J6009" s="28" t="s">
        <v>23</v>
      </c>
      <c r="K6009" s="28" t="s">
        <v>6026</v>
      </c>
      <c r="L6009" s="28" t="s">
        <v>43</v>
      </c>
    </row>
    <row r="6010" spans="1:12" s="1" customFormat="1" ht="19.7" customHeight="1" x14ac:dyDescent="0.2">
      <c r="A6010" s="22" t="s">
        <v>8</v>
      </c>
      <c r="B6010" s="23">
        <v>44526</v>
      </c>
      <c r="C6010" s="24">
        <v>44526.641493800402</v>
      </c>
      <c r="D6010" s="22" t="s">
        <v>10</v>
      </c>
      <c r="E6010" s="22" t="s">
        <v>21</v>
      </c>
      <c r="F6010" s="25">
        <v>10.39</v>
      </c>
      <c r="G6010" s="22" t="s">
        <v>41</v>
      </c>
      <c r="H6010" s="26">
        <v>132</v>
      </c>
      <c r="I6010" s="27">
        <v>1371.48</v>
      </c>
      <c r="J6010" s="22" t="s">
        <v>23</v>
      </c>
      <c r="K6010" s="22" t="s">
        <v>6027</v>
      </c>
      <c r="L6010" s="22" t="s">
        <v>43</v>
      </c>
    </row>
    <row r="6011" spans="1:12" s="1" customFormat="1" ht="19.7" customHeight="1" x14ac:dyDescent="0.2">
      <c r="A6011" s="28" t="s">
        <v>8</v>
      </c>
      <c r="B6011" s="29">
        <v>44526</v>
      </c>
      <c r="C6011" s="30">
        <v>44526.641493800598</v>
      </c>
      <c r="D6011" s="28" t="s">
        <v>10</v>
      </c>
      <c r="E6011" s="28" t="s">
        <v>21</v>
      </c>
      <c r="F6011" s="31">
        <v>10.39</v>
      </c>
      <c r="G6011" s="28" t="s">
        <v>41</v>
      </c>
      <c r="H6011" s="32">
        <v>132</v>
      </c>
      <c r="I6011" s="33">
        <v>1371.48</v>
      </c>
      <c r="J6011" s="28" t="s">
        <v>23</v>
      </c>
      <c r="K6011" s="28" t="s">
        <v>6028</v>
      </c>
      <c r="L6011" s="28" t="s">
        <v>43</v>
      </c>
    </row>
    <row r="6012" spans="1:12" s="1" customFormat="1" ht="19.7" customHeight="1" x14ac:dyDescent="0.2">
      <c r="A6012" s="22" t="s">
        <v>8</v>
      </c>
      <c r="B6012" s="23">
        <v>44526</v>
      </c>
      <c r="C6012" s="24">
        <v>44526.641493800802</v>
      </c>
      <c r="D6012" s="22" t="s">
        <v>10</v>
      </c>
      <c r="E6012" s="22" t="s">
        <v>21</v>
      </c>
      <c r="F6012" s="25">
        <v>10.39</v>
      </c>
      <c r="G6012" s="22" t="s">
        <v>41</v>
      </c>
      <c r="H6012" s="26">
        <v>132</v>
      </c>
      <c r="I6012" s="27">
        <v>1371.48</v>
      </c>
      <c r="J6012" s="22" t="s">
        <v>23</v>
      </c>
      <c r="K6012" s="22" t="s">
        <v>6029</v>
      </c>
      <c r="L6012" s="22" t="s">
        <v>43</v>
      </c>
    </row>
    <row r="6013" spans="1:12" s="1" customFormat="1" ht="19.7" customHeight="1" x14ac:dyDescent="0.2">
      <c r="A6013" s="28" t="s">
        <v>8</v>
      </c>
      <c r="B6013" s="29">
        <v>44526</v>
      </c>
      <c r="C6013" s="30">
        <v>44526.641493800998</v>
      </c>
      <c r="D6013" s="28" t="s">
        <v>10</v>
      </c>
      <c r="E6013" s="28" t="s">
        <v>21</v>
      </c>
      <c r="F6013" s="31">
        <v>10.39</v>
      </c>
      <c r="G6013" s="28" t="s">
        <v>41</v>
      </c>
      <c r="H6013" s="32">
        <v>38</v>
      </c>
      <c r="I6013" s="33">
        <v>394.82</v>
      </c>
      <c r="J6013" s="28" t="s">
        <v>23</v>
      </c>
      <c r="K6013" s="28" t="s">
        <v>6030</v>
      </c>
      <c r="L6013" s="28" t="s">
        <v>43</v>
      </c>
    </row>
    <row r="6014" spans="1:12" s="1" customFormat="1" ht="19.7" customHeight="1" x14ac:dyDescent="0.2">
      <c r="A6014" s="22" t="s">
        <v>8</v>
      </c>
      <c r="B6014" s="23">
        <v>44526</v>
      </c>
      <c r="C6014" s="24">
        <v>44526.641493800998</v>
      </c>
      <c r="D6014" s="22" t="s">
        <v>10</v>
      </c>
      <c r="E6014" s="22" t="s">
        <v>21</v>
      </c>
      <c r="F6014" s="25">
        <v>10.39</v>
      </c>
      <c r="G6014" s="22" t="s">
        <v>41</v>
      </c>
      <c r="H6014" s="26">
        <v>94</v>
      </c>
      <c r="I6014" s="27">
        <v>976.66</v>
      </c>
      <c r="J6014" s="22" t="s">
        <v>23</v>
      </c>
      <c r="K6014" s="22" t="s">
        <v>6031</v>
      </c>
      <c r="L6014" s="22" t="s">
        <v>43</v>
      </c>
    </row>
    <row r="6015" spans="1:12" s="1" customFormat="1" ht="19.7" customHeight="1" x14ac:dyDescent="0.2">
      <c r="A6015" s="28" t="s">
        <v>8</v>
      </c>
      <c r="B6015" s="29">
        <v>44526</v>
      </c>
      <c r="C6015" s="30">
        <v>44526.6414938015</v>
      </c>
      <c r="D6015" s="28" t="s">
        <v>10</v>
      </c>
      <c r="E6015" s="28" t="s">
        <v>21</v>
      </c>
      <c r="F6015" s="31">
        <v>10.39</v>
      </c>
      <c r="G6015" s="28" t="s">
        <v>41</v>
      </c>
      <c r="H6015" s="32">
        <v>123</v>
      </c>
      <c r="I6015" s="33">
        <v>1277.97</v>
      </c>
      <c r="J6015" s="28" t="s">
        <v>23</v>
      </c>
      <c r="K6015" s="28" t="s">
        <v>6032</v>
      </c>
      <c r="L6015" s="28" t="s">
        <v>43</v>
      </c>
    </row>
    <row r="6016" spans="1:12" s="1" customFormat="1" ht="19.7" customHeight="1" x14ac:dyDescent="0.2">
      <c r="A6016" s="22" t="s">
        <v>8</v>
      </c>
      <c r="B6016" s="23">
        <v>44526</v>
      </c>
      <c r="C6016" s="24">
        <v>44526.641493801697</v>
      </c>
      <c r="D6016" s="22" t="s">
        <v>10</v>
      </c>
      <c r="E6016" s="22" t="s">
        <v>21</v>
      </c>
      <c r="F6016" s="25">
        <v>10.39</v>
      </c>
      <c r="G6016" s="22" t="s">
        <v>41</v>
      </c>
      <c r="H6016" s="26">
        <v>123</v>
      </c>
      <c r="I6016" s="27">
        <v>1277.97</v>
      </c>
      <c r="J6016" s="22" t="s">
        <v>23</v>
      </c>
      <c r="K6016" s="22" t="s">
        <v>6033</v>
      </c>
      <c r="L6016" s="22" t="s">
        <v>43</v>
      </c>
    </row>
    <row r="6017" spans="1:12" s="1" customFormat="1" ht="19.7" customHeight="1" x14ac:dyDescent="0.2">
      <c r="A6017" s="28" t="s">
        <v>8</v>
      </c>
      <c r="B6017" s="29">
        <v>44526</v>
      </c>
      <c r="C6017" s="30">
        <v>44526.641493802301</v>
      </c>
      <c r="D6017" s="28" t="s">
        <v>10</v>
      </c>
      <c r="E6017" s="28" t="s">
        <v>21</v>
      </c>
      <c r="F6017" s="31">
        <v>10.39</v>
      </c>
      <c r="G6017" s="28" t="s">
        <v>41</v>
      </c>
      <c r="H6017" s="32">
        <v>38</v>
      </c>
      <c r="I6017" s="33">
        <v>394.82</v>
      </c>
      <c r="J6017" s="28" t="s">
        <v>23</v>
      </c>
      <c r="K6017" s="28" t="s">
        <v>6034</v>
      </c>
      <c r="L6017" s="28" t="s">
        <v>43</v>
      </c>
    </row>
    <row r="6018" spans="1:12" s="1" customFormat="1" ht="19.7" customHeight="1" x14ac:dyDescent="0.2">
      <c r="A6018" s="22" t="s">
        <v>8</v>
      </c>
      <c r="B6018" s="23">
        <v>44526</v>
      </c>
      <c r="C6018" s="24">
        <v>44526.641493896299</v>
      </c>
      <c r="D6018" s="22" t="s">
        <v>10</v>
      </c>
      <c r="E6018" s="22" t="s">
        <v>21</v>
      </c>
      <c r="F6018" s="25">
        <v>10.39</v>
      </c>
      <c r="G6018" s="22" t="s">
        <v>41</v>
      </c>
      <c r="H6018" s="26">
        <v>528</v>
      </c>
      <c r="I6018" s="27">
        <v>5485.92</v>
      </c>
      <c r="J6018" s="22" t="s">
        <v>22</v>
      </c>
      <c r="K6018" s="22" t="s">
        <v>6035</v>
      </c>
      <c r="L6018" s="22" t="s">
        <v>43</v>
      </c>
    </row>
    <row r="6019" spans="1:12" s="1" customFormat="1" ht="19.7" customHeight="1" x14ac:dyDescent="0.2">
      <c r="A6019" s="28" t="s">
        <v>8</v>
      </c>
      <c r="B6019" s="29">
        <v>44526</v>
      </c>
      <c r="C6019" s="30">
        <v>44526.641493896401</v>
      </c>
      <c r="D6019" s="28" t="s">
        <v>10</v>
      </c>
      <c r="E6019" s="28" t="s">
        <v>21</v>
      </c>
      <c r="F6019" s="31">
        <v>10.39</v>
      </c>
      <c r="G6019" s="28" t="s">
        <v>41</v>
      </c>
      <c r="H6019" s="32">
        <v>118</v>
      </c>
      <c r="I6019" s="33">
        <v>1226.02</v>
      </c>
      <c r="J6019" s="28" t="s">
        <v>22</v>
      </c>
      <c r="K6019" s="28" t="s">
        <v>6036</v>
      </c>
      <c r="L6019" s="28" t="s">
        <v>43</v>
      </c>
    </row>
    <row r="6020" spans="1:12" s="1" customFormat="1" ht="19.7" customHeight="1" x14ac:dyDescent="0.2">
      <c r="A6020" s="22" t="s">
        <v>8</v>
      </c>
      <c r="B6020" s="23">
        <v>44526</v>
      </c>
      <c r="C6020" s="24">
        <v>44526.641493896401</v>
      </c>
      <c r="D6020" s="22" t="s">
        <v>10</v>
      </c>
      <c r="E6020" s="22" t="s">
        <v>21</v>
      </c>
      <c r="F6020" s="25">
        <v>10.39</v>
      </c>
      <c r="G6020" s="22" t="s">
        <v>41</v>
      </c>
      <c r="H6020" s="26">
        <v>671</v>
      </c>
      <c r="I6020" s="27">
        <v>6971.69</v>
      </c>
      <c r="J6020" s="22" t="s">
        <v>22</v>
      </c>
      <c r="K6020" s="22" t="s">
        <v>6037</v>
      </c>
      <c r="L6020" s="22" t="s">
        <v>43</v>
      </c>
    </row>
    <row r="6021" spans="1:12" s="1" customFormat="1" ht="19.7" customHeight="1" x14ac:dyDescent="0.2">
      <c r="A6021" s="28" t="s">
        <v>8</v>
      </c>
      <c r="B6021" s="29">
        <v>44526</v>
      </c>
      <c r="C6021" s="30">
        <v>44526.641493896699</v>
      </c>
      <c r="D6021" s="28" t="s">
        <v>10</v>
      </c>
      <c r="E6021" s="28" t="s">
        <v>21</v>
      </c>
      <c r="F6021" s="31">
        <v>10.39</v>
      </c>
      <c r="G6021" s="28" t="s">
        <v>41</v>
      </c>
      <c r="H6021" s="32">
        <v>781</v>
      </c>
      <c r="I6021" s="33">
        <v>8114.59</v>
      </c>
      <c r="J6021" s="28" t="s">
        <v>22</v>
      </c>
      <c r="K6021" s="28" t="s">
        <v>6038</v>
      </c>
      <c r="L6021" s="28" t="s">
        <v>43</v>
      </c>
    </row>
    <row r="6022" spans="1:12" s="1" customFormat="1" ht="19.7" customHeight="1" x14ac:dyDescent="0.2">
      <c r="A6022" s="22" t="s">
        <v>8</v>
      </c>
      <c r="B6022" s="23">
        <v>44526</v>
      </c>
      <c r="C6022" s="24">
        <v>44526.641493896699</v>
      </c>
      <c r="D6022" s="22" t="s">
        <v>10</v>
      </c>
      <c r="E6022" s="22" t="s">
        <v>21</v>
      </c>
      <c r="F6022" s="25">
        <v>10.39</v>
      </c>
      <c r="G6022" s="22" t="s">
        <v>41</v>
      </c>
      <c r="H6022" s="26">
        <v>789</v>
      </c>
      <c r="I6022" s="27">
        <v>8197.7099999999991</v>
      </c>
      <c r="J6022" s="22" t="s">
        <v>22</v>
      </c>
      <c r="K6022" s="22" t="s">
        <v>6039</v>
      </c>
      <c r="L6022" s="22" t="s">
        <v>43</v>
      </c>
    </row>
    <row r="6023" spans="1:12" s="1" customFormat="1" ht="19.7" customHeight="1" x14ac:dyDescent="0.2">
      <c r="A6023" s="28" t="s">
        <v>8</v>
      </c>
      <c r="B6023" s="29">
        <v>44526</v>
      </c>
      <c r="C6023" s="30">
        <v>44526.6414938983</v>
      </c>
      <c r="D6023" s="28" t="s">
        <v>10</v>
      </c>
      <c r="E6023" s="28" t="s">
        <v>21</v>
      </c>
      <c r="F6023" s="31">
        <v>10.39</v>
      </c>
      <c r="G6023" s="28" t="s">
        <v>41</v>
      </c>
      <c r="H6023" s="32">
        <v>120</v>
      </c>
      <c r="I6023" s="33">
        <v>1246.8</v>
      </c>
      <c r="J6023" s="28" t="s">
        <v>22</v>
      </c>
      <c r="K6023" s="28" t="s">
        <v>6040</v>
      </c>
      <c r="L6023" s="28" t="s">
        <v>43</v>
      </c>
    </row>
    <row r="6024" spans="1:12" s="1" customFormat="1" ht="19.7" customHeight="1" x14ac:dyDescent="0.2">
      <c r="A6024" s="22" t="s">
        <v>8</v>
      </c>
      <c r="B6024" s="23">
        <v>44526</v>
      </c>
      <c r="C6024" s="24">
        <v>44526.641494252603</v>
      </c>
      <c r="D6024" s="22" t="s">
        <v>10</v>
      </c>
      <c r="E6024" s="22" t="s">
        <v>21</v>
      </c>
      <c r="F6024" s="25">
        <v>10.39</v>
      </c>
      <c r="G6024" s="22" t="s">
        <v>41</v>
      </c>
      <c r="H6024" s="26">
        <v>1284</v>
      </c>
      <c r="I6024" s="27">
        <v>13340.76</v>
      </c>
      <c r="J6024" s="22" t="s">
        <v>23</v>
      </c>
      <c r="K6024" s="22" t="s">
        <v>6041</v>
      </c>
      <c r="L6024" s="22" t="s">
        <v>43</v>
      </c>
    </row>
    <row r="6025" spans="1:12" s="1" customFormat="1" ht="19.7" customHeight="1" x14ac:dyDescent="0.2">
      <c r="A6025" s="28" t="s">
        <v>8</v>
      </c>
      <c r="B6025" s="29">
        <v>44526</v>
      </c>
      <c r="C6025" s="30">
        <v>44526.641592797198</v>
      </c>
      <c r="D6025" s="28" t="s">
        <v>10</v>
      </c>
      <c r="E6025" s="28" t="s">
        <v>21</v>
      </c>
      <c r="F6025" s="31">
        <v>10.39</v>
      </c>
      <c r="G6025" s="28" t="s">
        <v>41</v>
      </c>
      <c r="H6025" s="32">
        <v>504</v>
      </c>
      <c r="I6025" s="33">
        <v>5236.5600000000004</v>
      </c>
      <c r="J6025" s="28" t="s">
        <v>22</v>
      </c>
      <c r="K6025" s="28" t="s">
        <v>6042</v>
      </c>
      <c r="L6025" s="28" t="s">
        <v>43</v>
      </c>
    </row>
    <row r="6026" spans="1:12" s="1" customFormat="1" ht="19.7" customHeight="1" x14ac:dyDescent="0.2">
      <c r="A6026" s="22" t="s">
        <v>8</v>
      </c>
      <c r="B6026" s="23">
        <v>44526</v>
      </c>
      <c r="C6026" s="24">
        <v>44526.641710037999</v>
      </c>
      <c r="D6026" s="22" t="s">
        <v>10</v>
      </c>
      <c r="E6026" s="22" t="s">
        <v>21</v>
      </c>
      <c r="F6026" s="25">
        <v>10.39</v>
      </c>
      <c r="G6026" s="22" t="s">
        <v>41</v>
      </c>
      <c r="H6026" s="26">
        <v>182</v>
      </c>
      <c r="I6026" s="27">
        <v>1890.98</v>
      </c>
      <c r="J6026" s="22" t="s">
        <v>23</v>
      </c>
      <c r="K6026" s="22" t="s">
        <v>6043</v>
      </c>
      <c r="L6026" s="22" t="s">
        <v>43</v>
      </c>
    </row>
    <row r="6027" spans="1:12" s="1" customFormat="1" ht="19.7" customHeight="1" x14ac:dyDescent="0.2">
      <c r="A6027" s="28" t="s">
        <v>8</v>
      </c>
      <c r="B6027" s="29">
        <v>44526</v>
      </c>
      <c r="C6027" s="30">
        <v>44526.641710067401</v>
      </c>
      <c r="D6027" s="28" t="s">
        <v>10</v>
      </c>
      <c r="E6027" s="28" t="s">
        <v>21</v>
      </c>
      <c r="F6027" s="31">
        <v>10.39</v>
      </c>
      <c r="G6027" s="28" t="s">
        <v>41</v>
      </c>
      <c r="H6027" s="32">
        <v>46</v>
      </c>
      <c r="I6027" s="33">
        <v>477.94</v>
      </c>
      <c r="J6027" s="28" t="s">
        <v>22</v>
      </c>
      <c r="K6027" s="28" t="s">
        <v>6044</v>
      </c>
      <c r="L6027" s="28" t="s">
        <v>43</v>
      </c>
    </row>
    <row r="6028" spans="1:12" s="1" customFormat="1" ht="19.7" customHeight="1" x14ac:dyDescent="0.2">
      <c r="A6028" s="22" t="s">
        <v>8</v>
      </c>
      <c r="B6028" s="23">
        <v>44526</v>
      </c>
      <c r="C6028" s="24">
        <v>44526.641710067699</v>
      </c>
      <c r="D6028" s="22" t="s">
        <v>10</v>
      </c>
      <c r="E6028" s="22" t="s">
        <v>21</v>
      </c>
      <c r="F6028" s="25">
        <v>10.39</v>
      </c>
      <c r="G6028" s="22" t="s">
        <v>41</v>
      </c>
      <c r="H6028" s="26">
        <v>452</v>
      </c>
      <c r="I6028" s="27">
        <v>4696.28</v>
      </c>
      <c r="J6028" s="22" t="s">
        <v>22</v>
      </c>
      <c r="K6028" s="22" t="s">
        <v>6045</v>
      </c>
      <c r="L6028" s="22" t="s">
        <v>43</v>
      </c>
    </row>
    <row r="6029" spans="1:12" s="1" customFormat="1" ht="19.7" customHeight="1" x14ac:dyDescent="0.2">
      <c r="A6029" s="28" t="s">
        <v>8</v>
      </c>
      <c r="B6029" s="29">
        <v>44526</v>
      </c>
      <c r="C6029" s="30">
        <v>44526.641710067903</v>
      </c>
      <c r="D6029" s="28" t="s">
        <v>10</v>
      </c>
      <c r="E6029" s="28" t="s">
        <v>21</v>
      </c>
      <c r="F6029" s="31">
        <v>10.39</v>
      </c>
      <c r="G6029" s="28" t="s">
        <v>41</v>
      </c>
      <c r="H6029" s="32">
        <v>144</v>
      </c>
      <c r="I6029" s="33">
        <v>1496.16</v>
      </c>
      <c r="J6029" s="28" t="s">
        <v>22</v>
      </c>
      <c r="K6029" s="28" t="s">
        <v>6046</v>
      </c>
      <c r="L6029" s="28" t="s">
        <v>43</v>
      </c>
    </row>
    <row r="6030" spans="1:12" s="1" customFormat="1" ht="19.7" customHeight="1" x14ac:dyDescent="0.2">
      <c r="A6030" s="22" t="s">
        <v>8</v>
      </c>
      <c r="B6030" s="23">
        <v>44526</v>
      </c>
      <c r="C6030" s="24">
        <v>44526.641710068201</v>
      </c>
      <c r="D6030" s="22" t="s">
        <v>10</v>
      </c>
      <c r="E6030" s="22" t="s">
        <v>21</v>
      </c>
      <c r="F6030" s="25">
        <v>10.39</v>
      </c>
      <c r="G6030" s="22" t="s">
        <v>41</v>
      </c>
      <c r="H6030" s="26">
        <v>683</v>
      </c>
      <c r="I6030" s="27">
        <v>7096.37</v>
      </c>
      <c r="J6030" s="22" t="s">
        <v>22</v>
      </c>
      <c r="K6030" s="22" t="s">
        <v>6047</v>
      </c>
      <c r="L6030" s="22" t="s">
        <v>43</v>
      </c>
    </row>
    <row r="6031" spans="1:12" s="1" customFormat="1" ht="19.7" customHeight="1" x14ac:dyDescent="0.2">
      <c r="A6031" s="28" t="s">
        <v>8</v>
      </c>
      <c r="B6031" s="29">
        <v>44526</v>
      </c>
      <c r="C6031" s="30">
        <v>44526.641710068601</v>
      </c>
      <c r="D6031" s="28" t="s">
        <v>10</v>
      </c>
      <c r="E6031" s="28" t="s">
        <v>21</v>
      </c>
      <c r="F6031" s="31">
        <v>10.39</v>
      </c>
      <c r="G6031" s="28" t="s">
        <v>41</v>
      </c>
      <c r="H6031" s="32">
        <v>57</v>
      </c>
      <c r="I6031" s="33">
        <v>592.23</v>
      </c>
      <c r="J6031" s="28" t="s">
        <v>22</v>
      </c>
      <c r="K6031" s="28" t="s">
        <v>6048</v>
      </c>
      <c r="L6031" s="28" t="s">
        <v>43</v>
      </c>
    </row>
    <row r="6032" spans="1:12" s="1" customFormat="1" ht="19.7" customHeight="1" x14ac:dyDescent="0.2">
      <c r="A6032" s="22" t="s">
        <v>8</v>
      </c>
      <c r="B6032" s="23">
        <v>44526</v>
      </c>
      <c r="C6032" s="24">
        <v>44526.641710186697</v>
      </c>
      <c r="D6032" s="22" t="s">
        <v>10</v>
      </c>
      <c r="E6032" s="22" t="s">
        <v>21</v>
      </c>
      <c r="F6032" s="25">
        <v>10.39</v>
      </c>
      <c r="G6032" s="22" t="s">
        <v>41</v>
      </c>
      <c r="H6032" s="26">
        <v>200</v>
      </c>
      <c r="I6032" s="27">
        <v>2078</v>
      </c>
      <c r="J6032" s="22" t="s">
        <v>25</v>
      </c>
      <c r="K6032" s="22" t="s">
        <v>6049</v>
      </c>
      <c r="L6032" s="22" t="s">
        <v>43</v>
      </c>
    </row>
    <row r="6033" spans="1:12" s="1" customFormat="1" ht="19.7" customHeight="1" x14ac:dyDescent="0.2">
      <c r="A6033" s="28" t="s">
        <v>8</v>
      </c>
      <c r="B6033" s="29">
        <v>44526</v>
      </c>
      <c r="C6033" s="30">
        <v>44526.6417101927</v>
      </c>
      <c r="D6033" s="28" t="s">
        <v>10</v>
      </c>
      <c r="E6033" s="28" t="s">
        <v>21</v>
      </c>
      <c r="F6033" s="31">
        <v>10.39</v>
      </c>
      <c r="G6033" s="28" t="s">
        <v>41</v>
      </c>
      <c r="H6033" s="32">
        <v>548</v>
      </c>
      <c r="I6033" s="33">
        <v>5693.72</v>
      </c>
      <c r="J6033" s="28" t="s">
        <v>23</v>
      </c>
      <c r="K6033" s="28" t="s">
        <v>6050</v>
      </c>
      <c r="L6033" s="28" t="s">
        <v>43</v>
      </c>
    </row>
    <row r="6034" spans="1:12" s="1" customFormat="1" ht="19.7" customHeight="1" x14ac:dyDescent="0.2">
      <c r="A6034" s="22" t="s">
        <v>8</v>
      </c>
      <c r="B6034" s="23">
        <v>44526</v>
      </c>
      <c r="C6034" s="24">
        <v>44526.641720302498</v>
      </c>
      <c r="D6034" s="22" t="s">
        <v>10</v>
      </c>
      <c r="E6034" s="22" t="s">
        <v>27</v>
      </c>
      <c r="F6034" s="25">
        <v>106.66</v>
      </c>
      <c r="G6034" s="22" t="s">
        <v>41</v>
      </c>
      <c r="H6034" s="26">
        <v>461</v>
      </c>
      <c r="I6034" s="27">
        <v>49170.26</v>
      </c>
      <c r="J6034" s="22" t="s">
        <v>28</v>
      </c>
      <c r="K6034" s="22" t="s">
        <v>6051</v>
      </c>
      <c r="L6034" s="22" t="s">
        <v>43</v>
      </c>
    </row>
    <row r="6035" spans="1:12" s="1" customFormat="1" ht="19.7" customHeight="1" x14ac:dyDescent="0.2">
      <c r="A6035" s="28" t="s">
        <v>8</v>
      </c>
      <c r="B6035" s="29">
        <v>44526</v>
      </c>
      <c r="C6035" s="30">
        <v>44526.641720302599</v>
      </c>
      <c r="D6035" s="28" t="s">
        <v>10</v>
      </c>
      <c r="E6035" s="28" t="s">
        <v>27</v>
      </c>
      <c r="F6035" s="31">
        <v>106.66</v>
      </c>
      <c r="G6035" s="28" t="s">
        <v>41</v>
      </c>
      <c r="H6035" s="32">
        <v>520</v>
      </c>
      <c r="I6035" s="33">
        <v>55463.199999999997</v>
      </c>
      <c r="J6035" s="28" t="s">
        <v>28</v>
      </c>
      <c r="K6035" s="28" t="s">
        <v>6052</v>
      </c>
      <c r="L6035" s="28" t="s">
        <v>43</v>
      </c>
    </row>
    <row r="6036" spans="1:12" s="1" customFormat="1" ht="19.7" customHeight="1" x14ac:dyDescent="0.2">
      <c r="A6036" s="22" t="s">
        <v>8</v>
      </c>
      <c r="B6036" s="23">
        <v>44526</v>
      </c>
      <c r="C6036" s="24">
        <v>44526.641720302701</v>
      </c>
      <c r="D6036" s="22" t="s">
        <v>10</v>
      </c>
      <c r="E6036" s="22" t="s">
        <v>27</v>
      </c>
      <c r="F6036" s="25">
        <v>106.66</v>
      </c>
      <c r="G6036" s="22" t="s">
        <v>41</v>
      </c>
      <c r="H6036" s="26">
        <v>520</v>
      </c>
      <c r="I6036" s="27">
        <v>55463.199999999997</v>
      </c>
      <c r="J6036" s="22" t="s">
        <v>28</v>
      </c>
      <c r="K6036" s="22" t="s">
        <v>6053</v>
      </c>
      <c r="L6036" s="22" t="s">
        <v>43</v>
      </c>
    </row>
    <row r="6037" spans="1:12" s="1" customFormat="1" ht="19.7" customHeight="1" x14ac:dyDescent="0.2">
      <c r="A6037" s="28" t="s">
        <v>8</v>
      </c>
      <c r="B6037" s="29">
        <v>44526</v>
      </c>
      <c r="C6037" s="30">
        <v>44526.641720502703</v>
      </c>
      <c r="D6037" s="28" t="s">
        <v>10</v>
      </c>
      <c r="E6037" s="28" t="s">
        <v>27</v>
      </c>
      <c r="F6037" s="31">
        <v>106.66</v>
      </c>
      <c r="G6037" s="28" t="s">
        <v>41</v>
      </c>
      <c r="H6037" s="32">
        <v>100</v>
      </c>
      <c r="I6037" s="33">
        <v>10666</v>
      </c>
      <c r="J6037" s="28" t="s">
        <v>28</v>
      </c>
      <c r="K6037" s="28" t="s">
        <v>6054</v>
      </c>
      <c r="L6037" s="28" t="s">
        <v>43</v>
      </c>
    </row>
    <row r="6038" spans="1:12" s="1" customFormat="1" ht="19.7" customHeight="1" x14ac:dyDescent="0.2">
      <c r="A6038" s="22" t="s">
        <v>8</v>
      </c>
      <c r="B6038" s="23">
        <v>44526</v>
      </c>
      <c r="C6038" s="24">
        <v>44526.641859313298</v>
      </c>
      <c r="D6038" s="22" t="s">
        <v>10</v>
      </c>
      <c r="E6038" s="22" t="s">
        <v>21</v>
      </c>
      <c r="F6038" s="25">
        <v>10.388</v>
      </c>
      <c r="G6038" s="22" t="s">
        <v>41</v>
      </c>
      <c r="H6038" s="26">
        <v>40</v>
      </c>
      <c r="I6038" s="27">
        <v>415.52</v>
      </c>
      <c r="J6038" s="22" t="s">
        <v>22</v>
      </c>
      <c r="K6038" s="22" t="s">
        <v>6055</v>
      </c>
      <c r="L6038" s="22" t="s">
        <v>43</v>
      </c>
    </row>
    <row r="6039" spans="1:12" s="1" customFormat="1" ht="19.7" customHeight="1" x14ac:dyDescent="0.2">
      <c r="A6039" s="28" t="s">
        <v>8</v>
      </c>
      <c r="B6039" s="29">
        <v>44526</v>
      </c>
      <c r="C6039" s="30">
        <v>44526.641859313801</v>
      </c>
      <c r="D6039" s="28" t="s">
        <v>10</v>
      </c>
      <c r="E6039" s="28" t="s">
        <v>21</v>
      </c>
      <c r="F6039" s="31">
        <v>10.388</v>
      </c>
      <c r="G6039" s="28" t="s">
        <v>41</v>
      </c>
      <c r="H6039" s="32">
        <v>914</v>
      </c>
      <c r="I6039" s="33">
        <v>9494.6299999999992</v>
      </c>
      <c r="J6039" s="28" t="s">
        <v>22</v>
      </c>
      <c r="K6039" s="28" t="s">
        <v>6056</v>
      </c>
      <c r="L6039" s="28" t="s">
        <v>43</v>
      </c>
    </row>
    <row r="6040" spans="1:12" s="1" customFormat="1" ht="19.7" customHeight="1" x14ac:dyDescent="0.2">
      <c r="A6040" s="22" t="s">
        <v>8</v>
      </c>
      <c r="B6040" s="23">
        <v>44526</v>
      </c>
      <c r="C6040" s="24">
        <v>44526.642190430699</v>
      </c>
      <c r="D6040" s="22" t="s">
        <v>10</v>
      </c>
      <c r="E6040" s="22" t="s">
        <v>21</v>
      </c>
      <c r="F6040" s="25">
        <v>10.388</v>
      </c>
      <c r="G6040" s="22" t="s">
        <v>41</v>
      </c>
      <c r="H6040" s="26">
        <v>970</v>
      </c>
      <c r="I6040" s="27">
        <v>10076.36</v>
      </c>
      <c r="J6040" s="22" t="s">
        <v>22</v>
      </c>
      <c r="K6040" s="22" t="s">
        <v>6057</v>
      </c>
      <c r="L6040" s="22" t="s">
        <v>43</v>
      </c>
    </row>
    <row r="6041" spans="1:12" s="1" customFormat="1" ht="19.7" customHeight="1" x14ac:dyDescent="0.2">
      <c r="A6041" s="28" t="s">
        <v>8</v>
      </c>
      <c r="B6041" s="29">
        <v>44526</v>
      </c>
      <c r="C6041" s="30">
        <v>44526.642190641702</v>
      </c>
      <c r="D6041" s="28" t="s">
        <v>10</v>
      </c>
      <c r="E6041" s="28" t="s">
        <v>27</v>
      </c>
      <c r="F6041" s="31">
        <v>106.64</v>
      </c>
      <c r="G6041" s="28" t="s">
        <v>41</v>
      </c>
      <c r="H6041" s="32">
        <v>1197</v>
      </c>
      <c r="I6041" s="33">
        <v>127648.08</v>
      </c>
      <c r="J6041" s="28" t="s">
        <v>28</v>
      </c>
      <c r="K6041" s="28" t="s">
        <v>6058</v>
      </c>
      <c r="L6041" s="28" t="s">
        <v>43</v>
      </c>
    </row>
    <row r="6042" spans="1:12" s="1" customFormat="1" ht="19.7" customHeight="1" x14ac:dyDescent="0.2">
      <c r="A6042" s="22" t="s">
        <v>8</v>
      </c>
      <c r="B6042" s="23">
        <v>44526</v>
      </c>
      <c r="C6042" s="24">
        <v>44526.642365876898</v>
      </c>
      <c r="D6042" s="22" t="s">
        <v>10</v>
      </c>
      <c r="E6042" s="22" t="s">
        <v>27</v>
      </c>
      <c r="F6042" s="25">
        <v>106.66</v>
      </c>
      <c r="G6042" s="22" t="s">
        <v>41</v>
      </c>
      <c r="H6042" s="26">
        <v>187</v>
      </c>
      <c r="I6042" s="27">
        <v>19945.419999999998</v>
      </c>
      <c r="J6042" s="22" t="s">
        <v>24</v>
      </c>
      <c r="K6042" s="22" t="s">
        <v>6059</v>
      </c>
      <c r="L6042" s="22" t="s">
        <v>43</v>
      </c>
    </row>
    <row r="6043" spans="1:12" s="1" customFormat="1" ht="19.7" customHeight="1" x14ac:dyDescent="0.2">
      <c r="A6043" s="28" t="s">
        <v>8</v>
      </c>
      <c r="B6043" s="29">
        <v>44526</v>
      </c>
      <c r="C6043" s="30">
        <v>44526.642409622698</v>
      </c>
      <c r="D6043" s="28" t="s">
        <v>10</v>
      </c>
      <c r="E6043" s="28" t="s">
        <v>27</v>
      </c>
      <c r="F6043" s="31">
        <v>106.66</v>
      </c>
      <c r="G6043" s="28" t="s">
        <v>41</v>
      </c>
      <c r="H6043" s="32">
        <v>900</v>
      </c>
      <c r="I6043" s="33">
        <v>95994</v>
      </c>
      <c r="J6043" s="28" t="s">
        <v>24</v>
      </c>
      <c r="K6043" s="28" t="s">
        <v>6060</v>
      </c>
      <c r="L6043" s="28" t="s">
        <v>43</v>
      </c>
    </row>
    <row r="6044" spans="1:12" s="1" customFormat="1" ht="19.7" customHeight="1" x14ac:dyDescent="0.2">
      <c r="A6044" s="22" t="s">
        <v>8</v>
      </c>
      <c r="B6044" s="23">
        <v>44526</v>
      </c>
      <c r="C6044" s="24">
        <v>44526.642411880901</v>
      </c>
      <c r="D6044" s="22" t="s">
        <v>10</v>
      </c>
      <c r="E6044" s="22" t="s">
        <v>27</v>
      </c>
      <c r="F6044" s="25">
        <v>106.66</v>
      </c>
      <c r="G6044" s="22" t="s">
        <v>41</v>
      </c>
      <c r="H6044" s="26">
        <v>1140</v>
      </c>
      <c r="I6044" s="27">
        <v>121592.4</v>
      </c>
      <c r="J6044" s="22" t="s">
        <v>23</v>
      </c>
      <c r="K6044" s="22" t="s">
        <v>6061</v>
      </c>
      <c r="L6044" s="22" t="s">
        <v>43</v>
      </c>
    </row>
    <row r="6045" spans="1:12" s="1" customFormat="1" ht="19.7" customHeight="1" x14ac:dyDescent="0.2">
      <c r="A6045" s="28" t="s">
        <v>8</v>
      </c>
      <c r="B6045" s="29">
        <v>44526</v>
      </c>
      <c r="C6045" s="30">
        <v>44526.642587422597</v>
      </c>
      <c r="D6045" s="28" t="s">
        <v>10</v>
      </c>
      <c r="E6045" s="28" t="s">
        <v>21</v>
      </c>
      <c r="F6045" s="31">
        <v>10.39</v>
      </c>
      <c r="G6045" s="28" t="s">
        <v>41</v>
      </c>
      <c r="H6045" s="32">
        <v>271</v>
      </c>
      <c r="I6045" s="33">
        <v>2815.69</v>
      </c>
      <c r="J6045" s="28" t="s">
        <v>23</v>
      </c>
      <c r="K6045" s="28" t="s">
        <v>6062</v>
      </c>
      <c r="L6045" s="28" t="s">
        <v>43</v>
      </c>
    </row>
    <row r="6046" spans="1:12" s="1" customFormat="1" ht="19.7" customHeight="1" x14ac:dyDescent="0.2">
      <c r="A6046" s="22" t="s">
        <v>8</v>
      </c>
      <c r="B6046" s="23">
        <v>44526</v>
      </c>
      <c r="C6046" s="24">
        <v>44526.6425874251</v>
      </c>
      <c r="D6046" s="22" t="s">
        <v>10</v>
      </c>
      <c r="E6046" s="22" t="s">
        <v>21</v>
      </c>
      <c r="F6046" s="25">
        <v>10.39</v>
      </c>
      <c r="G6046" s="22" t="s">
        <v>41</v>
      </c>
      <c r="H6046" s="26">
        <v>258</v>
      </c>
      <c r="I6046" s="27">
        <v>2680.62</v>
      </c>
      <c r="J6046" s="22" t="s">
        <v>23</v>
      </c>
      <c r="K6046" s="22" t="s">
        <v>6063</v>
      </c>
      <c r="L6046" s="22" t="s">
        <v>43</v>
      </c>
    </row>
    <row r="6047" spans="1:12" s="1" customFormat="1" ht="19.7" customHeight="1" x14ac:dyDescent="0.2">
      <c r="A6047" s="28" t="s">
        <v>8</v>
      </c>
      <c r="B6047" s="29">
        <v>44526</v>
      </c>
      <c r="C6047" s="30">
        <v>44526.642587426002</v>
      </c>
      <c r="D6047" s="28" t="s">
        <v>10</v>
      </c>
      <c r="E6047" s="28" t="s">
        <v>21</v>
      </c>
      <c r="F6047" s="31">
        <v>10.39</v>
      </c>
      <c r="G6047" s="28" t="s">
        <v>41</v>
      </c>
      <c r="H6047" s="32">
        <v>460</v>
      </c>
      <c r="I6047" s="33">
        <v>4779.3999999999996</v>
      </c>
      <c r="J6047" s="28" t="s">
        <v>23</v>
      </c>
      <c r="K6047" s="28" t="s">
        <v>6064</v>
      </c>
      <c r="L6047" s="28" t="s">
        <v>43</v>
      </c>
    </row>
    <row r="6048" spans="1:12" s="1" customFormat="1" ht="19.7" customHeight="1" x14ac:dyDescent="0.2">
      <c r="A6048" s="22" t="s">
        <v>8</v>
      </c>
      <c r="B6048" s="23">
        <v>44526</v>
      </c>
      <c r="C6048" s="24">
        <v>44526.642587427203</v>
      </c>
      <c r="D6048" s="22" t="s">
        <v>10</v>
      </c>
      <c r="E6048" s="22" t="s">
        <v>21</v>
      </c>
      <c r="F6048" s="25">
        <v>10.39</v>
      </c>
      <c r="G6048" s="22" t="s">
        <v>41</v>
      </c>
      <c r="H6048" s="26">
        <v>271</v>
      </c>
      <c r="I6048" s="27">
        <v>2815.69</v>
      </c>
      <c r="J6048" s="22" t="s">
        <v>23</v>
      </c>
      <c r="K6048" s="22" t="s">
        <v>6065</v>
      </c>
      <c r="L6048" s="22" t="s">
        <v>43</v>
      </c>
    </row>
    <row r="6049" spans="1:12" s="1" customFormat="1" ht="19.7" customHeight="1" x14ac:dyDescent="0.2">
      <c r="A6049" s="28" t="s">
        <v>8</v>
      </c>
      <c r="B6049" s="29">
        <v>44526</v>
      </c>
      <c r="C6049" s="30">
        <v>44526.6425875227</v>
      </c>
      <c r="D6049" s="28" t="s">
        <v>10</v>
      </c>
      <c r="E6049" s="28" t="s">
        <v>27</v>
      </c>
      <c r="F6049" s="31">
        <v>106.64</v>
      </c>
      <c r="G6049" s="28" t="s">
        <v>41</v>
      </c>
      <c r="H6049" s="32">
        <v>1521</v>
      </c>
      <c r="I6049" s="33">
        <v>162199.44</v>
      </c>
      <c r="J6049" s="28" t="s">
        <v>28</v>
      </c>
      <c r="K6049" s="28" t="s">
        <v>6066</v>
      </c>
      <c r="L6049" s="28" t="s">
        <v>43</v>
      </c>
    </row>
    <row r="6050" spans="1:12" s="1" customFormat="1" ht="19.7" customHeight="1" x14ac:dyDescent="0.2">
      <c r="A6050" s="22" t="s">
        <v>8</v>
      </c>
      <c r="B6050" s="23">
        <v>44526</v>
      </c>
      <c r="C6050" s="24">
        <v>44526.642664486397</v>
      </c>
      <c r="D6050" s="22" t="s">
        <v>10</v>
      </c>
      <c r="E6050" s="22" t="s">
        <v>27</v>
      </c>
      <c r="F6050" s="25">
        <v>106.62</v>
      </c>
      <c r="G6050" s="22" t="s">
        <v>41</v>
      </c>
      <c r="H6050" s="26">
        <v>1067</v>
      </c>
      <c r="I6050" s="27">
        <v>113763.54</v>
      </c>
      <c r="J6050" s="22" t="s">
        <v>28</v>
      </c>
      <c r="K6050" s="22" t="s">
        <v>6067</v>
      </c>
      <c r="L6050" s="22" t="s">
        <v>43</v>
      </c>
    </row>
    <row r="6051" spans="1:12" s="1" customFormat="1" ht="19.7" customHeight="1" x14ac:dyDescent="0.2">
      <c r="A6051" s="28" t="s">
        <v>8</v>
      </c>
      <c r="B6051" s="29">
        <v>44526</v>
      </c>
      <c r="C6051" s="30">
        <v>44526.642862786997</v>
      </c>
      <c r="D6051" s="28" t="s">
        <v>10</v>
      </c>
      <c r="E6051" s="28" t="s">
        <v>27</v>
      </c>
      <c r="F6051" s="31">
        <v>106.66</v>
      </c>
      <c r="G6051" s="28" t="s">
        <v>41</v>
      </c>
      <c r="H6051" s="32">
        <v>805</v>
      </c>
      <c r="I6051" s="33">
        <v>85861.3</v>
      </c>
      <c r="J6051" s="28" t="s">
        <v>28</v>
      </c>
      <c r="K6051" s="28" t="s">
        <v>6068</v>
      </c>
      <c r="L6051" s="28" t="s">
        <v>43</v>
      </c>
    </row>
    <row r="6052" spans="1:12" s="1" customFormat="1" ht="19.7" customHeight="1" x14ac:dyDescent="0.2">
      <c r="A6052" s="22" t="s">
        <v>8</v>
      </c>
      <c r="B6052" s="23">
        <v>44526</v>
      </c>
      <c r="C6052" s="24">
        <v>44526.642950390902</v>
      </c>
      <c r="D6052" s="22" t="s">
        <v>10</v>
      </c>
      <c r="E6052" s="22" t="s">
        <v>21</v>
      </c>
      <c r="F6052" s="25">
        <v>10.391999999999999</v>
      </c>
      <c r="G6052" s="22" t="s">
        <v>41</v>
      </c>
      <c r="H6052" s="26">
        <v>49</v>
      </c>
      <c r="I6052" s="27">
        <v>509.21</v>
      </c>
      <c r="J6052" s="22" t="s">
        <v>22</v>
      </c>
      <c r="K6052" s="22" t="s">
        <v>6069</v>
      </c>
      <c r="L6052" s="22" t="s">
        <v>43</v>
      </c>
    </row>
    <row r="6053" spans="1:12" s="1" customFormat="1" ht="19.7" customHeight="1" x14ac:dyDescent="0.2">
      <c r="A6053" s="28" t="s">
        <v>8</v>
      </c>
      <c r="B6053" s="29">
        <v>44526</v>
      </c>
      <c r="C6053" s="30">
        <v>44526.642950391601</v>
      </c>
      <c r="D6053" s="28" t="s">
        <v>10</v>
      </c>
      <c r="E6053" s="28" t="s">
        <v>21</v>
      </c>
      <c r="F6053" s="31">
        <v>10.391999999999999</v>
      </c>
      <c r="G6053" s="28" t="s">
        <v>41</v>
      </c>
      <c r="H6053" s="32">
        <v>578</v>
      </c>
      <c r="I6053" s="33">
        <v>6006.58</v>
      </c>
      <c r="J6053" s="28" t="s">
        <v>22</v>
      </c>
      <c r="K6053" s="28" t="s">
        <v>6070</v>
      </c>
      <c r="L6053" s="28" t="s">
        <v>43</v>
      </c>
    </row>
    <row r="6054" spans="1:12" s="1" customFormat="1" ht="19.7" customHeight="1" x14ac:dyDescent="0.2">
      <c r="A6054" s="22" t="s">
        <v>8</v>
      </c>
      <c r="B6054" s="23">
        <v>44526</v>
      </c>
      <c r="C6054" s="24">
        <v>44526.642950392197</v>
      </c>
      <c r="D6054" s="22" t="s">
        <v>10</v>
      </c>
      <c r="E6054" s="22" t="s">
        <v>21</v>
      </c>
      <c r="F6054" s="25">
        <v>10.391999999999999</v>
      </c>
      <c r="G6054" s="22" t="s">
        <v>41</v>
      </c>
      <c r="H6054" s="26">
        <v>521</v>
      </c>
      <c r="I6054" s="27">
        <v>5414.23</v>
      </c>
      <c r="J6054" s="22" t="s">
        <v>22</v>
      </c>
      <c r="K6054" s="22" t="s">
        <v>6071</v>
      </c>
      <c r="L6054" s="22" t="s">
        <v>43</v>
      </c>
    </row>
    <row r="6055" spans="1:12" s="1" customFormat="1" ht="19.7" customHeight="1" x14ac:dyDescent="0.2">
      <c r="A6055" s="28" t="s">
        <v>8</v>
      </c>
      <c r="B6055" s="29">
        <v>44526</v>
      </c>
      <c r="C6055" s="30">
        <v>44526.643331279403</v>
      </c>
      <c r="D6055" s="28" t="s">
        <v>10</v>
      </c>
      <c r="E6055" s="28" t="s">
        <v>27</v>
      </c>
      <c r="F6055" s="31">
        <v>106.58</v>
      </c>
      <c r="G6055" s="28" t="s">
        <v>41</v>
      </c>
      <c r="H6055" s="32">
        <v>992</v>
      </c>
      <c r="I6055" s="33">
        <v>105727.36</v>
      </c>
      <c r="J6055" s="28" t="s">
        <v>28</v>
      </c>
      <c r="K6055" s="28" t="s">
        <v>6072</v>
      </c>
      <c r="L6055" s="28" t="s">
        <v>43</v>
      </c>
    </row>
    <row r="6056" spans="1:12" s="1" customFormat="1" ht="19.7" customHeight="1" x14ac:dyDescent="0.2">
      <c r="A6056" s="22" t="s">
        <v>8</v>
      </c>
      <c r="B6056" s="23">
        <v>44526</v>
      </c>
      <c r="C6056" s="24">
        <v>44526.643603518001</v>
      </c>
      <c r="D6056" s="22" t="s">
        <v>10</v>
      </c>
      <c r="E6056" s="22" t="s">
        <v>21</v>
      </c>
      <c r="F6056" s="25">
        <v>10.384</v>
      </c>
      <c r="G6056" s="22" t="s">
        <v>41</v>
      </c>
      <c r="H6056" s="26">
        <v>36</v>
      </c>
      <c r="I6056" s="27">
        <v>373.82</v>
      </c>
      <c r="J6056" s="22" t="s">
        <v>24</v>
      </c>
      <c r="K6056" s="22" t="s">
        <v>6073</v>
      </c>
      <c r="L6056" s="22" t="s">
        <v>43</v>
      </c>
    </row>
    <row r="6057" spans="1:12" s="1" customFormat="1" ht="19.7" customHeight="1" x14ac:dyDescent="0.2">
      <c r="A6057" s="28" t="s">
        <v>8</v>
      </c>
      <c r="B6057" s="29">
        <v>44526</v>
      </c>
      <c r="C6057" s="30">
        <v>44526.6437973508</v>
      </c>
      <c r="D6057" s="28" t="s">
        <v>10</v>
      </c>
      <c r="E6057" s="28" t="s">
        <v>27</v>
      </c>
      <c r="F6057" s="31">
        <v>106.58</v>
      </c>
      <c r="G6057" s="28" t="s">
        <v>41</v>
      </c>
      <c r="H6057" s="32">
        <v>146</v>
      </c>
      <c r="I6057" s="33">
        <v>15560.68</v>
      </c>
      <c r="J6057" s="28" t="s">
        <v>23</v>
      </c>
      <c r="K6057" s="28" t="s">
        <v>6074</v>
      </c>
      <c r="L6057" s="28" t="s">
        <v>43</v>
      </c>
    </row>
    <row r="6058" spans="1:12" s="1" customFormat="1" ht="19.7" customHeight="1" x14ac:dyDescent="0.2">
      <c r="A6058" s="22" t="s">
        <v>8</v>
      </c>
      <c r="B6058" s="23">
        <v>44526</v>
      </c>
      <c r="C6058" s="24">
        <v>44526.643835755298</v>
      </c>
      <c r="D6058" s="22" t="s">
        <v>10</v>
      </c>
      <c r="E6058" s="22" t="s">
        <v>27</v>
      </c>
      <c r="F6058" s="25">
        <v>106.58</v>
      </c>
      <c r="G6058" s="22" t="s">
        <v>41</v>
      </c>
      <c r="H6058" s="26">
        <v>306</v>
      </c>
      <c r="I6058" s="27">
        <v>32613.48</v>
      </c>
      <c r="J6058" s="22" t="s">
        <v>28</v>
      </c>
      <c r="K6058" s="22" t="s">
        <v>6075</v>
      </c>
      <c r="L6058" s="22" t="s">
        <v>43</v>
      </c>
    </row>
    <row r="6059" spans="1:12" s="1" customFormat="1" ht="19.7" customHeight="1" x14ac:dyDescent="0.2">
      <c r="A6059" s="28" t="s">
        <v>8</v>
      </c>
      <c r="B6059" s="29">
        <v>44526</v>
      </c>
      <c r="C6059" s="30">
        <v>44526.643835755996</v>
      </c>
      <c r="D6059" s="28" t="s">
        <v>10</v>
      </c>
      <c r="E6059" s="28" t="s">
        <v>27</v>
      </c>
      <c r="F6059" s="31">
        <v>106.58</v>
      </c>
      <c r="G6059" s="28" t="s">
        <v>41</v>
      </c>
      <c r="H6059" s="32">
        <v>521</v>
      </c>
      <c r="I6059" s="33">
        <v>55528.18</v>
      </c>
      <c r="J6059" s="28" t="s">
        <v>28</v>
      </c>
      <c r="K6059" s="28" t="s">
        <v>6076</v>
      </c>
      <c r="L6059" s="28" t="s">
        <v>43</v>
      </c>
    </row>
    <row r="6060" spans="1:12" s="1" customFormat="1" ht="19.7" customHeight="1" x14ac:dyDescent="0.2">
      <c r="A6060" s="22" t="s">
        <v>8</v>
      </c>
      <c r="B6060" s="23">
        <v>44526</v>
      </c>
      <c r="C6060" s="24">
        <v>44526.643835756302</v>
      </c>
      <c r="D6060" s="22" t="s">
        <v>10</v>
      </c>
      <c r="E6060" s="22" t="s">
        <v>27</v>
      </c>
      <c r="F6060" s="25">
        <v>106.58</v>
      </c>
      <c r="G6060" s="22" t="s">
        <v>41</v>
      </c>
      <c r="H6060" s="26">
        <v>179</v>
      </c>
      <c r="I6060" s="27">
        <v>19077.82</v>
      </c>
      <c r="J6060" s="22" t="s">
        <v>28</v>
      </c>
      <c r="K6060" s="22" t="s">
        <v>6077</v>
      </c>
      <c r="L6060" s="22" t="s">
        <v>43</v>
      </c>
    </row>
    <row r="6061" spans="1:12" s="1" customFormat="1" ht="19.7" customHeight="1" x14ac:dyDescent="0.2">
      <c r="A6061" s="28" t="s">
        <v>8</v>
      </c>
      <c r="B6061" s="29">
        <v>44526</v>
      </c>
      <c r="C6061" s="30">
        <v>44526.643835756899</v>
      </c>
      <c r="D6061" s="28" t="s">
        <v>10</v>
      </c>
      <c r="E6061" s="28" t="s">
        <v>27</v>
      </c>
      <c r="F6061" s="31">
        <v>106.58</v>
      </c>
      <c r="G6061" s="28" t="s">
        <v>41</v>
      </c>
      <c r="H6061" s="32">
        <v>127</v>
      </c>
      <c r="I6061" s="33">
        <v>13535.66</v>
      </c>
      <c r="J6061" s="28" t="s">
        <v>28</v>
      </c>
      <c r="K6061" s="28" t="s">
        <v>6078</v>
      </c>
      <c r="L6061" s="28" t="s">
        <v>43</v>
      </c>
    </row>
    <row r="6062" spans="1:12" s="1" customFormat="1" ht="19.7" customHeight="1" x14ac:dyDescent="0.2">
      <c r="A6062" s="22" t="s">
        <v>8</v>
      </c>
      <c r="B6062" s="23">
        <v>44526</v>
      </c>
      <c r="C6062" s="24">
        <v>44526.643835859097</v>
      </c>
      <c r="D6062" s="22" t="s">
        <v>10</v>
      </c>
      <c r="E6062" s="22" t="s">
        <v>27</v>
      </c>
      <c r="F6062" s="25">
        <v>106.58</v>
      </c>
      <c r="G6062" s="22" t="s">
        <v>41</v>
      </c>
      <c r="H6062" s="26">
        <v>146</v>
      </c>
      <c r="I6062" s="27">
        <v>15560.68</v>
      </c>
      <c r="J6062" s="22" t="s">
        <v>23</v>
      </c>
      <c r="K6062" s="22" t="s">
        <v>6079</v>
      </c>
      <c r="L6062" s="22" t="s">
        <v>43</v>
      </c>
    </row>
    <row r="6063" spans="1:12" s="1" customFormat="1" ht="19.7" customHeight="1" x14ac:dyDescent="0.2">
      <c r="A6063" s="28" t="s">
        <v>8</v>
      </c>
      <c r="B6063" s="29">
        <v>44526</v>
      </c>
      <c r="C6063" s="30">
        <v>44526.643835860203</v>
      </c>
      <c r="D6063" s="28" t="s">
        <v>10</v>
      </c>
      <c r="E6063" s="28" t="s">
        <v>27</v>
      </c>
      <c r="F6063" s="31">
        <v>106.58</v>
      </c>
      <c r="G6063" s="28" t="s">
        <v>41</v>
      </c>
      <c r="H6063" s="32">
        <v>146</v>
      </c>
      <c r="I6063" s="33">
        <v>15560.68</v>
      </c>
      <c r="J6063" s="28" t="s">
        <v>23</v>
      </c>
      <c r="K6063" s="28" t="s">
        <v>6080</v>
      </c>
      <c r="L6063" s="28" t="s">
        <v>43</v>
      </c>
    </row>
    <row r="6064" spans="1:12" s="1" customFormat="1" ht="19.7" customHeight="1" x14ac:dyDescent="0.2">
      <c r="A6064" s="22" t="s">
        <v>8</v>
      </c>
      <c r="B6064" s="23">
        <v>44526</v>
      </c>
      <c r="C6064" s="24">
        <v>44526.643835861098</v>
      </c>
      <c r="D6064" s="22" t="s">
        <v>10</v>
      </c>
      <c r="E6064" s="22" t="s">
        <v>27</v>
      </c>
      <c r="F6064" s="25">
        <v>106.58</v>
      </c>
      <c r="G6064" s="22" t="s">
        <v>41</v>
      </c>
      <c r="H6064" s="26">
        <v>146</v>
      </c>
      <c r="I6064" s="27">
        <v>15560.68</v>
      </c>
      <c r="J6064" s="22" t="s">
        <v>23</v>
      </c>
      <c r="K6064" s="22" t="s">
        <v>6081</v>
      </c>
      <c r="L6064" s="22" t="s">
        <v>43</v>
      </c>
    </row>
    <row r="6065" spans="1:12" s="1" customFormat="1" ht="19.7" customHeight="1" x14ac:dyDescent="0.2">
      <c r="A6065" s="28" t="s">
        <v>8</v>
      </c>
      <c r="B6065" s="29">
        <v>44526</v>
      </c>
      <c r="C6065" s="30">
        <v>44526.643835990901</v>
      </c>
      <c r="D6065" s="28" t="s">
        <v>10</v>
      </c>
      <c r="E6065" s="28" t="s">
        <v>27</v>
      </c>
      <c r="F6065" s="31">
        <v>106.58</v>
      </c>
      <c r="G6065" s="28" t="s">
        <v>41</v>
      </c>
      <c r="H6065" s="32">
        <v>462</v>
      </c>
      <c r="I6065" s="33">
        <v>49239.96</v>
      </c>
      <c r="J6065" s="28" t="s">
        <v>28</v>
      </c>
      <c r="K6065" s="28" t="s">
        <v>6082</v>
      </c>
      <c r="L6065" s="28" t="s">
        <v>43</v>
      </c>
    </row>
    <row r="6066" spans="1:12" s="1" customFormat="1" ht="19.7" customHeight="1" x14ac:dyDescent="0.2">
      <c r="A6066" s="22" t="s">
        <v>8</v>
      </c>
      <c r="B6066" s="23">
        <v>44526</v>
      </c>
      <c r="C6066" s="24">
        <v>44526.643965224699</v>
      </c>
      <c r="D6066" s="22" t="s">
        <v>10</v>
      </c>
      <c r="E6066" s="22" t="s">
        <v>27</v>
      </c>
      <c r="F6066" s="25">
        <v>106.6</v>
      </c>
      <c r="G6066" s="22" t="s">
        <v>41</v>
      </c>
      <c r="H6066" s="26">
        <v>254</v>
      </c>
      <c r="I6066" s="27">
        <v>27076.400000000001</v>
      </c>
      <c r="J6066" s="22" t="s">
        <v>24</v>
      </c>
      <c r="K6066" s="22" t="s">
        <v>6083</v>
      </c>
      <c r="L6066" s="22" t="s">
        <v>43</v>
      </c>
    </row>
    <row r="6067" spans="1:12" s="1" customFormat="1" ht="19.7" customHeight="1" x14ac:dyDescent="0.2">
      <c r="A6067" s="28" t="s">
        <v>8</v>
      </c>
      <c r="B6067" s="29">
        <v>44526</v>
      </c>
      <c r="C6067" s="30">
        <v>44526.643965224903</v>
      </c>
      <c r="D6067" s="28" t="s">
        <v>10</v>
      </c>
      <c r="E6067" s="28" t="s">
        <v>27</v>
      </c>
      <c r="F6067" s="31">
        <v>106.6</v>
      </c>
      <c r="G6067" s="28" t="s">
        <v>41</v>
      </c>
      <c r="H6067" s="32">
        <v>896</v>
      </c>
      <c r="I6067" s="33">
        <v>95513.600000000006</v>
      </c>
      <c r="J6067" s="28" t="s">
        <v>23</v>
      </c>
      <c r="K6067" s="28" t="s">
        <v>6084</v>
      </c>
      <c r="L6067" s="28" t="s">
        <v>43</v>
      </c>
    </row>
    <row r="6068" spans="1:12" s="1" customFormat="1" ht="19.7" customHeight="1" x14ac:dyDescent="0.2">
      <c r="A6068" s="22" t="s">
        <v>8</v>
      </c>
      <c r="B6068" s="23">
        <v>44526</v>
      </c>
      <c r="C6068" s="24">
        <v>44526.643965278701</v>
      </c>
      <c r="D6068" s="22" t="s">
        <v>10</v>
      </c>
      <c r="E6068" s="22" t="s">
        <v>27</v>
      </c>
      <c r="F6068" s="25">
        <v>106.6</v>
      </c>
      <c r="G6068" s="22" t="s">
        <v>41</v>
      </c>
      <c r="H6068" s="26">
        <v>1702</v>
      </c>
      <c r="I6068" s="27">
        <v>181433.2</v>
      </c>
      <c r="J6068" s="22" t="s">
        <v>28</v>
      </c>
      <c r="K6068" s="22" t="s">
        <v>6085</v>
      </c>
      <c r="L6068" s="22" t="s">
        <v>43</v>
      </c>
    </row>
    <row r="6069" spans="1:12" s="1" customFormat="1" ht="19.7" customHeight="1" x14ac:dyDescent="0.2">
      <c r="A6069" s="28" t="s">
        <v>8</v>
      </c>
      <c r="B6069" s="29">
        <v>44526</v>
      </c>
      <c r="C6069" s="30">
        <v>44526.643965279</v>
      </c>
      <c r="D6069" s="28" t="s">
        <v>10</v>
      </c>
      <c r="E6069" s="28" t="s">
        <v>27</v>
      </c>
      <c r="F6069" s="31">
        <v>106.6</v>
      </c>
      <c r="G6069" s="28" t="s">
        <v>41</v>
      </c>
      <c r="H6069" s="32">
        <v>175</v>
      </c>
      <c r="I6069" s="33">
        <v>18655</v>
      </c>
      <c r="J6069" s="28" t="s">
        <v>28</v>
      </c>
      <c r="K6069" s="28" t="s">
        <v>6086</v>
      </c>
      <c r="L6069" s="28" t="s">
        <v>43</v>
      </c>
    </row>
    <row r="6070" spans="1:12" s="1" customFormat="1" ht="19.7" customHeight="1" x14ac:dyDescent="0.2">
      <c r="A6070" s="22" t="s">
        <v>8</v>
      </c>
      <c r="B6070" s="23">
        <v>44526</v>
      </c>
      <c r="C6070" s="24">
        <v>44526.644175605499</v>
      </c>
      <c r="D6070" s="22" t="s">
        <v>10</v>
      </c>
      <c r="E6070" s="22" t="s">
        <v>27</v>
      </c>
      <c r="F6070" s="25">
        <v>106.58</v>
      </c>
      <c r="G6070" s="22" t="s">
        <v>41</v>
      </c>
      <c r="H6070" s="26">
        <v>845</v>
      </c>
      <c r="I6070" s="27">
        <v>90060.1</v>
      </c>
      <c r="J6070" s="22" t="s">
        <v>23</v>
      </c>
      <c r="K6070" s="22" t="s">
        <v>6087</v>
      </c>
      <c r="L6070" s="22" t="s">
        <v>43</v>
      </c>
    </row>
    <row r="6071" spans="1:12" s="1" customFormat="1" ht="19.7" customHeight="1" x14ac:dyDescent="0.2">
      <c r="A6071" s="28" t="s">
        <v>8</v>
      </c>
      <c r="B6071" s="29">
        <v>44526</v>
      </c>
      <c r="C6071" s="30">
        <v>44526.644476260903</v>
      </c>
      <c r="D6071" s="28" t="s">
        <v>10</v>
      </c>
      <c r="E6071" s="28" t="s">
        <v>27</v>
      </c>
      <c r="F6071" s="31">
        <v>106.58</v>
      </c>
      <c r="G6071" s="28" t="s">
        <v>41</v>
      </c>
      <c r="H6071" s="32">
        <v>1102</v>
      </c>
      <c r="I6071" s="33">
        <v>117451.16</v>
      </c>
      <c r="J6071" s="28" t="s">
        <v>28</v>
      </c>
      <c r="K6071" s="28" t="s">
        <v>6088</v>
      </c>
      <c r="L6071" s="28" t="s">
        <v>43</v>
      </c>
    </row>
    <row r="6072" spans="1:12" s="1" customFormat="1" ht="19.7" customHeight="1" x14ac:dyDescent="0.2">
      <c r="A6072" s="22" t="s">
        <v>8</v>
      </c>
      <c r="B6072" s="23">
        <v>44526</v>
      </c>
      <c r="C6072" s="24">
        <v>44526.6444764638</v>
      </c>
      <c r="D6072" s="22" t="s">
        <v>10</v>
      </c>
      <c r="E6072" s="22" t="s">
        <v>21</v>
      </c>
      <c r="F6072" s="25">
        <v>10.384</v>
      </c>
      <c r="G6072" s="22" t="s">
        <v>41</v>
      </c>
      <c r="H6072" s="26">
        <v>224</v>
      </c>
      <c r="I6072" s="27">
        <v>2326.02</v>
      </c>
      <c r="J6072" s="22" t="s">
        <v>22</v>
      </c>
      <c r="K6072" s="22" t="s">
        <v>6089</v>
      </c>
      <c r="L6072" s="22" t="s">
        <v>43</v>
      </c>
    </row>
    <row r="6073" spans="1:12" s="1" customFormat="1" ht="19.7" customHeight="1" x14ac:dyDescent="0.2">
      <c r="A6073" s="28" t="s">
        <v>8</v>
      </c>
      <c r="B6073" s="29">
        <v>44526</v>
      </c>
      <c r="C6073" s="30">
        <v>44526.644476463996</v>
      </c>
      <c r="D6073" s="28" t="s">
        <v>10</v>
      </c>
      <c r="E6073" s="28" t="s">
        <v>21</v>
      </c>
      <c r="F6073" s="31">
        <v>10.384</v>
      </c>
      <c r="G6073" s="28" t="s">
        <v>41</v>
      </c>
      <c r="H6073" s="32">
        <v>76</v>
      </c>
      <c r="I6073" s="33">
        <v>789.18</v>
      </c>
      <c r="J6073" s="28" t="s">
        <v>22</v>
      </c>
      <c r="K6073" s="28" t="s">
        <v>6090</v>
      </c>
      <c r="L6073" s="28" t="s">
        <v>43</v>
      </c>
    </row>
    <row r="6074" spans="1:12" s="1" customFormat="1" ht="19.7" customHeight="1" x14ac:dyDescent="0.2">
      <c r="A6074" s="22" t="s">
        <v>8</v>
      </c>
      <c r="B6074" s="23">
        <v>44526</v>
      </c>
      <c r="C6074" s="24">
        <v>44526.644476463996</v>
      </c>
      <c r="D6074" s="22" t="s">
        <v>10</v>
      </c>
      <c r="E6074" s="22" t="s">
        <v>21</v>
      </c>
      <c r="F6074" s="25">
        <v>10.384</v>
      </c>
      <c r="G6074" s="22" t="s">
        <v>41</v>
      </c>
      <c r="H6074" s="26">
        <v>358</v>
      </c>
      <c r="I6074" s="27">
        <v>3717.47</v>
      </c>
      <c r="J6074" s="22" t="s">
        <v>22</v>
      </c>
      <c r="K6074" s="22" t="s">
        <v>6091</v>
      </c>
      <c r="L6074" s="22" t="s">
        <v>43</v>
      </c>
    </row>
    <row r="6075" spans="1:12" s="1" customFormat="1" ht="19.7" customHeight="1" x14ac:dyDescent="0.2">
      <c r="A6075" s="28" t="s">
        <v>8</v>
      </c>
      <c r="B6075" s="29">
        <v>44526</v>
      </c>
      <c r="C6075" s="30">
        <v>44526.644476463996</v>
      </c>
      <c r="D6075" s="28" t="s">
        <v>10</v>
      </c>
      <c r="E6075" s="28" t="s">
        <v>21</v>
      </c>
      <c r="F6075" s="31">
        <v>10.384</v>
      </c>
      <c r="G6075" s="28" t="s">
        <v>41</v>
      </c>
      <c r="H6075" s="32">
        <v>599</v>
      </c>
      <c r="I6075" s="33">
        <v>6220.02</v>
      </c>
      <c r="J6075" s="28" t="s">
        <v>22</v>
      </c>
      <c r="K6075" s="28" t="s">
        <v>6092</v>
      </c>
      <c r="L6075" s="28" t="s">
        <v>43</v>
      </c>
    </row>
    <row r="6076" spans="1:12" s="1" customFormat="1" ht="19.7" customHeight="1" x14ac:dyDescent="0.2">
      <c r="A6076" s="22" t="s">
        <v>8</v>
      </c>
      <c r="B6076" s="23">
        <v>44526</v>
      </c>
      <c r="C6076" s="24">
        <v>44526.644476464397</v>
      </c>
      <c r="D6076" s="22" t="s">
        <v>10</v>
      </c>
      <c r="E6076" s="22" t="s">
        <v>21</v>
      </c>
      <c r="F6076" s="25">
        <v>10.384</v>
      </c>
      <c r="G6076" s="22" t="s">
        <v>41</v>
      </c>
      <c r="H6076" s="26">
        <v>521</v>
      </c>
      <c r="I6076" s="27">
        <v>5410.06</v>
      </c>
      <c r="J6076" s="22" t="s">
        <v>22</v>
      </c>
      <c r="K6076" s="22" t="s">
        <v>6093</v>
      </c>
      <c r="L6076" s="22" t="s">
        <v>43</v>
      </c>
    </row>
    <row r="6077" spans="1:12" s="1" customFormat="1" ht="19.7" customHeight="1" x14ac:dyDescent="0.2">
      <c r="A6077" s="28" t="s">
        <v>8</v>
      </c>
      <c r="B6077" s="29">
        <v>44526</v>
      </c>
      <c r="C6077" s="30">
        <v>44526.644476579</v>
      </c>
      <c r="D6077" s="28" t="s">
        <v>10</v>
      </c>
      <c r="E6077" s="28" t="s">
        <v>21</v>
      </c>
      <c r="F6077" s="31">
        <v>10.384</v>
      </c>
      <c r="G6077" s="28" t="s">
        <v>41</v>
      </c>
      <c r="H6077" s="32">
        <v>201</v>
      </c>
      <c r="I6077" s="33">
        <v>2087.1799999999998</v>
      </c>
      <c r="J6077" s="28" t="s">
        <v>23</v>
      </c>
      <c r="K6077" s="28" t="s">
        <v>6094</v>
      </c>
      <c r="L6077" s="28" t="s">
        <v>43</v>
      </c>
    </row>
    <row r="6078" spans="1:12" s="1" customFormat="1" ht="19.7" customHeight="1" x14ac:dyDescent="0.2">
      <c r="A6078" s="22" t="s">
        <v>8</v>
      </c>
      <c r="B6078" s="23">
        <v>44526</v>
      </c>
      <c r="C6078" s="24">
        <v>44526.6444766938</v>
      </c>
      <c r="D6078" s="22" t="s">
        <v>10</v>
      </c>
      <c r="E6078" s="22" t="s">
        <v>21</v>
      </c>
      <c r="F6078" s="25">
        <v>10.384</v>
      </c>
      <c r="G6078" s="22" t="s">
        <v>41</v>
      </c>
      <c r="H6078" s="26">
        <v>300</v>
      </c>
      <c r="I6078" s="27">
        <v>3115.2</v>
      </c>
      <c r="J6078" s="22" t="s">
        <v>22</v>
      </c>
      <c r="K6078" s="22" t="s">
        <v>6095</v>
      </c>
      <c r="L6078" s="22" t="s">
        <v>43</v>
      </c>
    </row>
    <row r="6079" spans="1:12" s="1" customFormat="1" ht="19.7" customHeight="1" x14ac:dyDescent="0.2">
      <c r="A6079" s="28" t="s">
        <v>8</v>
      </c>
      <c r="B6079" s="29">
        <v>44526</v>
      </c>
      <c r="C6079" s="30">
        <v>44526.644478946298</v>
      </c>
      <c r="D6079" s="28" t="s">
        <v>10</v>
      </c>
      <c r="E6079" s="28" t="s">
        <v>21</v>
      </c>
      <c r="F6079" s="31">
        <v>10.384</v>
      </c>
      <c r="G6079" s="28" t="s">
        <v>41</v>
      </c>
      <c r="H6079" s="32">
        <v>37</v>
      </c>
      <c r="I6079" s="33">
        <v>384.21</v>
      </c>
      <c r="J6079" s="28" t="s">
        <v>24</v>
      </c>
      <c r="K6079" s="28" t="s">
        <v>6096</v>
      </c>
      <c r="L6079" s="28" t="s">
        <v>43</v>
      </c>
    </row>
    <row r="6080" spans="1:12" s="1" customFormat="1" ht="19.7" customHeight="1" x14ac:dyDescent="0.2">
      <c r="A6080" s="22" t="s">
        <v>8</v>
      </c>
      <c r="B6080" s="23">
        <v>44526</v>
      </c>
      <c r="C6080" s="24">
        <v>44526.644478946502</v>
      </c>
      <c r="D6080" s="22" t="s">
        <v>10</v>
      </c>
      <c r="E6080" s="22" t="s">
        <v>21</v>
      </c>
      <c r="F6080" s="25">
        <v>10.384</v>
      </c>
      <c r="G6080" s="22" t="s">
        <v>41</v>
      </c>
      <c r="H6080" s="26">
        <v>68</v>
      </c>
      <c r="I6080" s="27">
        <v>706.11</v>
      </c>
      <c r="J6080" s="22" t="s">
        <v>23</v>
      </c>
      <c r="K6080" s="22" t="s">
        <v>6097</v>
      </c>
      <c r="L6080" s="22" t="s">
        <v>43</v>
      </c>
    </row>
    <row r="6081" spans="1:12" s="1" customFormat="1" ht="19.7" customHeight="1" x14ac:dyDescent="0.2">
      <c r="A6081" s="28" t="s">
        <v>8</v>
      </c>
      <c r="B6081" s="29">
        <v>44526</v>
      </c>
      <c r="C6081" s="30">
        <v>44526.644478947601</v>
      </c>
      <c r="D6081" s="28" t="s">
        <v>10</v>
      </c>
      <c r="E6081" s="28" t="s">
        <v>21</v>
      </c>
      <c r="F6081" s="31">
        <v>10.384</v>
      </c>
      <c r="G6081" s="28" t="s">
        <v>41</v>
      </c>
      <c r="H6081" s="32">
        <v>133</v>
      </c>
      <c r="I6081" s="33">
        <v>1381.07</v>
      </c>
      <c r="J6081" s="28" t="s">
        <v>23</v>
      </c>
      <c r="K6081" s="28" t="s">
        <v>6098</v>
      </c>
      <c r="L6081" s="28" t="s">
        <v>43</v>
      </c>
    </row>
    <row r="6082" spans="1:12" s="1" customFormat="1" ht="19.7" customHeight="1" x14ac:dyDescent="0.2">
      <c r="A6082" s="22" t="s">
        <v>8</v>
      </c>
      <c r="B6082" s="23">
        <v>44526</v>
      </c>
      <c r="C6082" s="24">
        <v>44526.644478947601</v>
      </c>
      <c r="D6082" s="22" t="s">
        <v>10</v>
      </c>
      <c r="E6082" s="22" t="s">
        <v>21</v>
      </c>
      <c r="F6082" s="25">
        <v>10.384</v>
      </c>
      <c r="G6082" s="22" t="s">
        <v>41</v>
      </c>
      <c r="H6082" s="26">
        <v>68</v>
      </c>
      <c r="I6082" s="27">
        <v>706.11</v>
      </c>
      <c r="J6082" s="22" t="s">
        <v>23</v>
      </c>
      <c r="K6082" s="22" t="s">
        <v>6099</v>
      </c>
      <c r="L6082" s="22" t="s">
        <v>43</v>
      </c>
    </row>
    <row r="6083" spans="1:12" s="1" customFormat="1" ht="19.7" customHeight="1" x14ac:dyDescent="0.2">
      <c r="A6083" s="28" t="s">
        <v>8</v>
      </c>
      <c r="B6083" s="29">
        <v>44526</v>
      </c>
      <c r="C6083" s="30">
        <v>44526.644490531202</v>
      </c>
      <c r="D6083" s="28" t="s">
        <v>10</v>
      </c>
      <c r="E6083" s="28" t="s">
        <v>21</v>
      </c>
      <c r="F6083" s="31">
        <v>10.384</v>
      </c>
      <c r="G6083" s="28" t="s">
        <v>41</v>
      </c>
      <c r="H6083" s="32">
        <v>37</v>
      </c>
      <c r="I6083" s="33">
        <v>384.21</v>
      </c>
      <c r="J6083" s="28" t="s">
        <v>24</v>
      </c>
      <c r="K6083" s="28" t="s">
        <v>6100</v>
      </c>
      <c r="L6083" s="28" t="s">
        <v>43</v>
      </c>
    </row>
    <row r="6084" spans="1:12" s="1" customFormat="1" ht="19.7" customHeight="1" x14ac:dyDescent="0.2">
      <c r="A6084" s="22" t="s">
        <v>8</v>
      </c>
      <c r="B6084" s="23">
        <v>44526</v>
      </c>
      <c r="C6084" s="24">
        <v>44526.6444905315</v>
      </c>
      <c r="D6084" s="22" t="s">
        <v>10</v>
      </c>
      <c r="E6084" s="22" t="s">
        <v>21</v>
      </c>
      <c r="F6084" s="25">
        <v>10.384</v>
      </c>
      <c r="G6084" s="22" t="s">
        <v>41</v>
      </c>
      <c r="H6084" s="26">
        <v>12</v>
      </c>
      <c r="I6084" s="27">
        <v>124.61</v>
      </c>
      <c r="J6084" s="22" t="s">
        <v>23</v>
      </c>
      <c r="K6084" s="22" t="s">
        <v>6101</v>
      </c>
      <c r="L6084" s="22" t="s">
        <v>43</v>
      </c>
    </row>
    <row r="6085" spans="1:12" s="1" customFormat="1" ht="19.7" customHeight="1" x14ac:dyDescent="0.2">
      <c r="A6085" s="28" t="s">
        <v>8</v>
      </c>
      <c r="B6085" s="29">
        <v>44526</v>
      </c>
      <c r="C6085" s="30">
        <v>44526.644499833201</v>
      </c>
      <c r="D6085" s="28" t="s">
        <v>10</v>
      </c>
      <c r="E6085" s="28" t="s">
        <v>21</v>
      </c>
      <c r="F6085" s="31">
        <v>10.384</v>
      </c>
      <c r="G6085" s="28" t="s">
        <v>41</v>
      </c>
      <c r="H6085" s="32">
        <v>113</v>
      </c>
      <c r="I6085" s="33">
        <v>1173.3900000000001</v>
      </c>
      <c r="J6085" s="28" t="s">
        <v>23</v>
      </c>
      <c r="K6085" s="28" t="s">
        <v>6102</v>
      </c>
      <c r="L6085" s="28" t="s">
        <v>43</v>
      </c>
    </row>
    <row r="6086" spans="1:12" s="1" customFormat="1" ht="19.7" customHeight="1" x14ac:dyDescent="0.2">
      <c r="A6086" s="22" t="s">
        <v>8</v>
      </c>
      <c r="B6086" s="23">
        <v>44526</v>
      </c>
      <c r="C6086" s="24">
        <v>44526.644499949703</v>
      </c>
      <c r="D6086" s="22" t="s">
        <v>10</v>
      </c>
      <c r="E6086" s="22" t="s">
        <v>21</v>
      </c>
      <c r="F6086" s="25">
        <v>10.384</v>
      </c>
      <c r="G6086" s="22" t="s">
        <v>41</v>
      </c>
      <c r="H6086" s="26">
        <v>300</v>
      </c>
      <c r="I6086" s="27">
        <v>3115.2</v>
      </c>
      <c r="J6086" s="22" t="s">
        <v>22</v>
      </c>
      <c r="K6086" s="22" t="s">
        <v>6103</v>
      </c>
      <c r="L6086" s="22" t="s">
        <v>43</v>
      </c>
    </row>
    <row r="6087" spans="1:12" s="1" customFormat="1" ht="19.7" customHeight="1" x14ac:dyDescent="0.2">
      <c r="A6087" s="28" t="s">
        <v>8</v>
      </c>
      <c r="B6087" s="29">
        <v>44526</v>
      </c>
      <c r="C6087" s="30">
        <v>44526.644499949703</v>
      </c>
      <c r="D6087" s="28" t="s">
        <v>10</v>
      </c>
      <c r="E6087" s="28" t="s">
        <v>21</v>
      </c>
      <c r="F6087" s="31">
        <v>10.384</v>
      </c>
      <c r="G6087" s="28" t="s">
        <v>41</v>
      </c>
      <c r="H6087" s="32">
        <v>176</v>
      </c>
      <c r="I6087" s="33">
        <v>1827.58</v>
      </c>
      <c r="J6087" s="28" t="s">
        <v>22</v>
      </c>
      <c r="K6087" s="28" t="s">
        <v>6104</v>
      </c>
      <c r="L6087" s="28" t="s">
        <v>43</v>
      </c>
    </row>
    <row r="6088" spans="1:12" s="1" customFormat="1" ht="19.7" customHeight="1" x14ac:dyDescent="0.2">
      <c r="A6088" s="22" t="s">
        <v>8</v>
      </c>
      <c r="B6088" s="23">
        <v>44526</v>
      </c>
      <c r="C6088" s="24">
        <v>44526.6444999503</v>
      </c>
      <c r="D6088" s="22" t="s">
        <v>10</v>
      </c>
      <c r="E6088" s="22" t="s">
        <v>21</v>
      </c>
      <c r="F6088" s="25">
        <v>10.384</v>
      </c>
      <c r="G6088" s="22" t="s">
        <v>41</v>
      </c>
      <c r="H6088" s="26">
        <v>521</v>
      </c>
      <c r="I6088" s="27">
        <v>5410.06</v>
      </c>
      <c r="J6088" s="22" t="s">
        <v>22</v>
      </c>
      <c r="K6088" s="22" t="s">
        <v>6105</v>
      </c>
      <c r="L6088" s="22" t="s">
        <v>43</v>
      </c>
    </row>
    <row r="6089" spans="1:12" s="1" customFormat="1" ht="19.7" customHeight="1" x14ac:dyDescent="0.2">
      <c r="A6089" s="28" t="s">
        <v>8</v>
      </c>
      <c r="B6089" s="29">
        <v>44526</v>
      </c>
      <c r="C6089" s="30">
        <v>44526.644499950402</v>
      </c>
      <c r="D6089" s="28" t="s">
        <v>10</v>
      </c>
      <c r="E6089" s="28" t="s">
        <v>21</v>
      </c>
      <c r="F6089" s="31">
        <v>10.384</v>
      </c>
      <c r="G6089" s="28" t="s">
        <v>41</v>
      </c>
      <c r="H6089" s="32">
        <v>781</v>
      </c>
      <c r="I6089" s="33">
        <v>8109.9</v>
      </c>
      <c r="J6089" s="28" t="s">
        <v>22</v>
      </c>
      <c r="K6089" s="28" t="s">
        <v>6106</v>
      </c>
      <c r="L6089" s="28" t="s">
        <v>43</v>
      </c>
    </row>
    <row r="6090" spans="1:12" s="1" customFormat="1" ht="19.7" customHeight="1" x14ac:dyDescent="0.2">
      <c r="A6090" s="22" t="s">
        <v>8</v>
      </c>
      <c r="B6090" s="23">
        <v>44526</v>
      </c>
      <c r="C6090" s="24">
        <v>44526.644500046001</v>
      </c>
      <c r="D6090" s="22" t="s">
        <v>10</v>
      </c>
      <c r="E6090" s="22" t="s">
        <v>21</v>
      </c>
      <c r="F6090" s="25">
        <v>10.384</v>
      </c>
      <c r="G6090" s="22" t="s">
        <v>41</v>
      </c>
      <c r="H6090" s="26">
        <v>300</v>
      </c>
      <c r="I6090" s="27">
        <v>3115.2</v>
      </c>
      <c r="J6090" s="22" t="s">
        <v>22</v>
      </c>
      <c r="K6090" s="22" t="s">
        <v>6107</v>
      </c>
      <c r="L6090" s="22" t="s">
        <v>43</v>
      </c>
    </row>
    <row r="6091" spans="1:12" s="1" customFormat="1" ht="19.7" customHeight="1" x14ac:dyDescent="0.2">
      <c r="A6091" s="28" t="s">
        <v>8</v>
      </c>
      <c r="B6091" s="29">
        <v>44526</v>
      </c>
      <c r="C6091" s="30">
        <v>44526.644500046001</v>
      </c>
      <c r="D6091" s="28" t="s">
        <v>10</v>
      </c>
      <c r="E6091" s="28" t="s">
        <v>21</v>
      </c>
      <c r="F6091" s="31">
        <v>10.384</v>
      </c>
      <c r="G6091" s="28" t="s">
        <v>41</v>
      </c>
      <c r="H6091" s="32">
        <v>200</v>
      </c>
      <c r="I6091" s="33">
        <v>2076.8000000000002</v>
      </c>
      <c r="J6091" s="28" t="s">
        <v>22</v>
      </c>
      <c r="K6091" s="28" t="s">
        <v>6108</v>
      </c>
      <c r="L6091" s="28" t="s">
        <v>43</v>
      </c>
    </row>
    <row r="6092" spans="1:12" s="1" customFormat="1" ht="19.7" customHeight="1" x14ac:dyDescent="0.2">
      <c r="A6092" s="22" t="s">
        <v>8</v>
      </c>
      <c r="B6092" s="23">
        <v>44526</v>
      </c>
      <c r="C6092" s="24">
        <v>44526.644500187103</v>
      </c>
      <c r="D6092" s="22" t="s">
        <v>10</v>
      </c>
      <c r="E6092" s="22" t="s">
        <v>21</v>
      </c>
      <c r="F6092" s="25">
        <v>10.384</v>
      </c>
      <c r="G6092" s="22" t="s">
        <v>41</v>
      </c>
      <c r="H6092" s="26">
        <v>300</v>
      </c>
      <c r="I6092" s="27">
        <v>3115.2</v>
      </c>
      <c r="J6092" s="22" t="s">
        <v>22</v>
      </c>
      <c r="K6092" s="22" t="s">
        <v>6109</v>
      </c>
      <c r="L6092" s="22" t="s">
        <v>43</v>
      </c>
    </row>
    <row r="6093" spans="1:12" s="1" customFormat="1" ht="19.7" customHeight="1" x14ac:dyDescent="0.2">
      <c r="A6093" s="28" t="s">
        <v>8</v>
      </c>
      <c r="B6093" s="29">
        <v>44526</v>
      </c>
      <c r="C6093" s="30">
        <v>44526.644500418399</v>
      </c>
      <c r="D6093" s="28" t="s">
        <v>10</v>
      </c>
      <c r="E6093" s="28" t="s">
        <v>21</v>
      </c>
      <c r="F6093" s="31">
        <v>10.384</v>
      </c>
      <c r="G6093" s="28" t="s">
        <v>41</v>
      </c>
      <c r="H6093" s="32">
        <v>300</v>
      </c>
      <c r="I6093" s="33">
        <v>3115.2</v>
      </c>
      <c r="J6093" s="28" t="s">
        <v>22</v>
      </c>
      <c r="K6093" s="28" t="s">
        <v>6110</v>
      </c>
      <c r="L6093" s="28" t="s">
        <v>43</v>
      </c>
    </row>
    <row r="6094" spans="1:12" s="1" customFormat="1" ht="19.7" customHeight="1" x14ac:dyDescent="0.2">
      <c r="A6094" s="22" t="s">
        <v>8</v>
      </c>
      <c r="B6094" s="23">
        <v>44526</v>
      </c>
      <c r="C6094" s="24">
        <v>44526.644500418399</v>
      </c>
      <c r="D6094" s="22" t="s">
        <v>10</v>
      </c>
      <c r="E6094" s="22" t="s">
        <v>21</v>
      </c>
      <c r="F6094" s="25">
        <v>10.384</v>
      </c>
      <c r="G6094" s="22" t="s">
        <v>41</v>
      </c>
      <c r="H6094" s="26">
        <v>200</v>
      </c>
      <c r="I6094" s="27">
        <v>2076.8000000000002</v>
      </c>
      <c r="J6094" s="22" t="s">
        <v>22</v>
      </c>
      <c r="K6094" s="22" t="s">
        <v>6111</v>
      </c>
      <c r="L6094" s="22" t="s">
        <v>43</v>
      </c>
    </row>
    <row r="6095" spans="1:12" s="1" customFormat="1" ht="19.7" customHeight="1" x14ac:dyDescent="0.2">
      <c r="A6095" s="28" t="s">
        <v>8</v>
      </c>
      <c r="B6095" s="29">
        <v>44526</v>
      </c>
      <c r="C6095" s="30">
        <v>44526.644525868302</v>
      </c>
      <c r="D6095" s="28" t="s">
        <v>10</v>
      </c>
      <c r="E6095" s="28" t="s">
        <v>21</v>
      </c>
      <c r="F6095" s="31">
        <v>10.384</v>
      </c>
      <c r="G6095" s="28" t="s">
        <v>41</v>
      </c>
      <c r="H6095" s="32">
        <v>300</v>
      </c>
      <c r="I6095" s="33">
        <v>3115.2</v>
      </c>
      <c r="J6095" s="28" t="s">
        <v>22</v>
      </c>
      <c r="K6095" s="28" t="s">
        <v>6112</v>
      </c>
      <c r="L6095" s="28" t="s">
        <v>43</v>
      </c>
    </row>
    <row r="6096" spans="1:12" s="1" customFormat="1" ht="19.7" customHeight="1" x14ac:dyDescent="0.2">
      <c r="A6096" s="22" t="s">
        <v>8</v>
      </c>
      <c r="B6096" s="23">
        <v>44526</v>
      </c>
      <c r="C6096" s="24">
        <v>44526.644525868302</v>
      </c>
      <c r="D6096" s="22" t="s">
        <v>10</v>
      </c>
      <c r="E6096" s="22" t="s">
        <v>21</v>
      </c>
      <c r="F6096" s="25">
        <v>10.384</v>
      </c>
      <c r="G6096" s="22" t="s">
        <v>41</v>
      </c>
      <c r="H6096" s="26">
        <v>29</v>
      </c>
      <c r="I6096" s="27">
        <v>301.14</v>
      </c>
      <c r="J6096" s="22" t="s">
        <v>22</v>
      </c>
      <c r="K6096" s="22" t="s">
        <v>6113</v>
      </c>
      <c r="L6096" s="22" t="s">
        <v>43</v>
      </c>
    </row>
    <row r="6097" spans="1:12" s="1" customFormat="1" ht="19.7" customHeight="1" x14ac:dyDescent="0.2">
      <c r="A6097" s="28" t="s">
        <v>8</v>
      </c>
      <c r="B6097" s="29">
        <v>44526</v>
      </c>
      <c r="C6097" s="30">
        <v>44526.6445926132</v>
      </c>
      <c r="D6097" s="28" t="s">
        <v>10</v>
      </c>
      <c r="E6097" s="28" t="s">
        <v>27</v>
      </c>
      <c r="F6097" s="31">
        <v>106.58</v>
      </c>
      <c r="G6097" s="28" t="s">
        <v>41</v>
      </c>
      <c r="H6097" s="32">
        <v>1800</v>
      </c>
      <c r="I6097" s="33">
        <v>191844</v>
      </c>
      <c r="J6097" s="28" t="s">
        <v>28</v>
      </c>
      <c r="K6097" s="28" t="s">
        <v>6114</v>
      </c>
      <c r="L6097" s="28" t="s">
        <v>43</v>
      </c>
    </row>
    <row r="6098" spans="1:12" s="1" customFormat="1" ht="19.7" customHeight="1" x14ac:dyDescent="0.2">
      <c r="A6098" s="22" t="s">
        <v>8</v>
      </c>
      <c r="B6098" s="23">
        <v>44526</v>
      </c>
      <c r="C6098" s="24">
        <v>44526.644592613397</v>
      </c>
      <c r="D6098" s="22" t="s">
        <v>10</v>
      </c>
      <c r="E6098" s="22" t="s">
        <v>27</v>
      </c>
      <c r="F6098" s="25">
        <v>106.58</v>
      </c>
      <c r="G6098" s="22" t="s">
        <v>41</v>
      </c>
      <c r="H6098" s="26">
        <v>254</v>
      </c>
      <c r="I6098" s="27">
        <v>27071.32</v>
      </c>
      <c r="J6098" s="22" t="s">
        <v>28</v>
      </c>
      <c r="K6098" s="22" t="s">
        <v>6115</v>
      </c>
      <c r="L6098" s="22" t="s">
        <v>43</v>
      </c>
    </row>
    <row r="6099" spans="1:12" s="1" customFormat="1" ht="19.7" customHeight="1" x14ac:dyDescent="0.2">
      <c r="A6099" s="28" t="s">
        <v>8</v>
      </c>
      <c r="B6099" s="29">
        <v>44526</v>
      </c>
      <c r="C6099" s="30">
        <v>44526.644592846402</v>
      </c>
      <c r="D6099" s="28" t="s">
        <v>10</v>
      </c>
      <c r="E6099" s="28" t="s">
        <v>27</v>
      </c>
      <c r="F6099" s="31">
        <v>106.58</v>
      </c>
      <c r="G6099" s="28" t="s">
        <v>41</v>
      </c>
      <c r="H6099" s="32">
        <v>278</v>
      </c>
      <c r="I6099" s="33">
        <v>29629.24</v>
      </c>
      <c r="J6099" s="28" t="s">
        <v>28</v>
      </c>
      <c r="K6099" s="28" t="s">
        <v>6116</v>
      </c>
      <c r="L6099" s="28" t="s">
        <v>43</v>
      </c>
    </row>
    <row r="6100" spans="1:12" s="1" customFormat="1" ht="19.7" customHeight="1" x14ac:dyDescent="0.2">
      <c r="A6100" s="22" t="s">
        <v>8</v>
      </c>
      <c r="B6100" s="23">
        <v>44526</v>
      </c>
      <c r="C6100" s="24">
        <v>44526.644841872403</v>
      </c>
      <c r="D6100" s="22" t="s">
        <v>10</v>
      </c>
      <c r="E6100" s="22" t="s">
        <v>27</v>
      </c>
      <c r="F6100" s="25">
        <v>106.58</v>
      </c>
      <c r="G6100" s="22" t="s">
        <v>41</v>
      </c>
      <c r="H6100" s="26">
        <v>1302</v>
      </c>
      <c r="I6100" s="27">
        <v>138767.16</v>
      </c>
      <c r="J6100" s="22" t="s">
        <v>23</v>
      </c>
      <c r="K6100" s="22" t="s">
        <v>6117</v>
      </c>
      <c r="L6100" s="22" t="s">
        <v>43</v>
      </c>
    </row>
    <row r="6101" spans="1:12" s="1" customFormat="1" ht="19.7" customHeight="1" x14ac:dyDescent="0.2">
      <c r="A6101" s="28" t="s">
        <v>8</v>
      </c>
      <c r="B6101" s="29">
        <v>44526</v>
      </c>
      <c r="C6101" s="30">
        <v>44526.6451466035</v>
      </c>
      <c r="D6101" s="28" t="s">
        <v>10</v>
      </c>
      <c r="E6101" s="28" t="s">
        <v>27</v>
      </c>
      <c r="F6101" s="31">
        <v>106.64</v>
      </c>
      <c r="G6101" s="28" t="s">
        <v>41</v>
      </c>
      <c r="H6101" s="32">
        <v>1857</v>
      </c>
      <c r="I6101" s="33">
        <v>198030.48</v>
      </c>
      <c r="J6101" s="28" t="s">
        <v>28</v>
      </c>
      <c r="K6101" s="28" t="s">
        <v>6118</v>
      </c>
      <c r="L6101" s="28" t="s">
        <v>43</v>
      </c>
    </row>
    <row r="6102" spans="1:12" s="1" customFormat="1" ht="19.7" customHeight="1" x14ac:dyDescent="0.2">
      <c r="A6102" s="22" t="s">
        <v>8</v>
      </c>
      <c r="B6102" s="23">
        <v>44526</v>
      </c>
      <c r="C6102" s="24">
        <v>44526.645146837203</v>
      </c>
      <c r="D6102" s="22" t="s">
        <v>10</v>
      </c>
      <c r="E6102" s="22" t="s">
        <v>27</v>
      </c>
      <c r="F6102" s="25">
        <v>106.64</v>
      </c>
      <c r="G6102" s="22" t="s">
        <v>41</v>
      </c>
      <c r="H6102" s="26">
        <v>251</v>
      </c>
      <c r="I6102" s="27">
        <v>26766.639999999999</v>
      </c>
      <c r="J6102" s="22" t="s">
        <v>28</v>
      </c>
      <c r="K6102" s="22" t="s">
        <v>6119</v>
      </c>
      <c r="L6102" s="22" t="s">
        <v>43</v>
      </c>
    </row>
    <row r="6103" spans="1:12" s="1" customFormat="1" ht="19.7" customHeight="1" x14ac:dyDescent="0.2">
      <c r="A6103" s="28" t="s">
        <v>8</v>
      </c>
      <c r="B6103" s="29">
        <v>44526</v>
      </c>
      <c r="C6103" s="30">
        <v>44526.645315408299</v>
      </c>
      <c r="D6103" s="28" t="s">
        <v>10</v>
      </c>
      <c r="E6103" s="28" t="s">
        <v>27</v>
      </c>
      <c r="F6103" s="31">
        <v>106.68</v>
      </c>
      <c r="G6103" s="28" t="s">
        <v>41</v>
      </c>
      <c r="H6103" s="32">
        <v>826</v>
      </c>
      <c r="I6103" s="33">
        <v>88117.68</v>
      </c>
      <c r="J6103" s="28" t="s">
        <v>23</v>
      </c>
      <c r="K6103" s="28" t="s">
        <v>6120</v>
      </c>
      <c r="L6103" s="28" t="s">
        <v>43</v>
      </c>
    </row>
    <row r="6104" spans="1:12" s="1" customFormat="1" ht="19.7" customHeight="1" x14ac:dyDescent="0.2">
      <c r="A6104" s="22" t="s">
        <v>8</v>
      </c>
      <c r="B6104" s="23">
        <v>44526</v>
      </c>
      <c r="C6104" s="24">
        <v>44526.645315411399</v>
      </c>
      <c r="D6104" s="22" t="s">
        <v>10</v>
      </c>
      <c r="E6104" s="22" t="s">
        <v>27</v>
      </c>
      <c r="F6104" s="25">
        <v>106.68</v>
      </c>
      <c r="G6104" s="22" t="s">
        <v>41</v>
      </c>
      <c r="H6104" s="26">
        <v>235</v>
      </c>
      <c r="I6104" s="27">
        <v>25069.8</v>
      </c>
      <c r="J6104" s="22" t="s">
        <v>24</v>
      </c>
      <c r="K6104" s="22" t="s">
        <v>6121</v>
      </c>
      <c r="L6104" s="22" t="s">
        <v>43</v>
      </c>
    </row>
    <row r="6105" spans="1:12" s="1" customFormat="1" ht="19.7" customHeight="1" x14ac:dyDescent="0.2">
      <c r="A6105" s="28" t="s">
        <v>8</v>
      </c>
      <c r="B6105" s="29">
        <v>44526</v>
      </c>
      <c r="C6105" s="30">
        <v>44526.645419285298</v>
      </c>
      <c r="D6105" s="28" t="s">
        <v>10</v>
      </c>
      <c r="E6105" s="28" t="s">
        <v>27</v>
      </c>
      <c r="F6105" s="31">
        <v>106.68</v>
      </c>
      <c r="G6105" s="28" t="s">
        <v>41</v>
      </c>
      <c r="H6105" s="32">
        <v>1732</v>
      </c>
      <c r="I6105" s="33">
        <v>184769.76</v>
      </c>
      <c r="J6105" s="28" t="s">
        <v>23</v>
      </c>
      <c r="K6105" s="28" t="s">
        <v>6122</v>
      </c>
      <c r="L6105" s="28" t="s">
        <v>43</v>
      </c>
    </row>
    <row r="6106" spans="1:12" s="1" customFormat="1" ht="19.7" customHeight="1" x14ac:dyDescent="0.2">
      <c r="A6106" s="22" t="s">
        <v>8</v>
      </c>
      <c r="B6106" s="23">
        <v>44526</v>
      </c>
      <c r="C6106" s="24">
        <v>44526.645464251102</v>
      </c>
      <c r="D6106" s="22" t="s">
        <v>10</v>
      </c>
      <c r="E6106" s="22" t="s">
        <v>21</v>
      </c>
      <c r="F6106" s="25">
        <v>10.391999999999999</v>
      </c>
      <c r="G6106" s="22" t="s">
        <v>41</v>
      </c>
      <c r="H6106" s="26">
        <v>132</v>
      </c>
      <c r="I6106" s="27">
        <v>1371.74</v>
      </c>
      <c r="J6106" s="22" t="s">
        <v>23</v>
      </c>
      <c r="K6106" s="22" t="s">
        <v>6123</v>
      </c>
      <c r="L6106" s="22" t="s">
        <v>43</v>
      </c>
    </row>
    <row r="6107" spans="1:12" s="1" customFormat="1" ht="19.7" customHeight="1" x14ac:dyDescent="0.2">
      <c r="A6107" s="28" t="s">
        <v>8</v>
      </c>
      <c r="B6107" s="29">
        <v>44526</v>
      </c>
      <c r="C6107" s="30">
        <v>44526.645464252302</v>
      </c>
      <c r="D6107" s="28" t="s">
        <v>10</v>
      </c>
      <c r="E6107" s="28" t="s">
        <v>21</v>
      </c>
      <c r="F6107" s="31">
        <v>10.391999999999999</v>
      </c>
      <c r="G6107" s="28" t="s">
        <v>41</v>
      </c>
      <c r="H6107" s="32">
        <v>176</v>
      </c>
      <c r="I6107" s="33">
        <v>1828.99</v>
      </c>
      <c r="J6107" s="28" t="s">
        <v>23</v>
      </c>
      <c r="K6107" s="28" t="s">
        <v>6124</v>
      </c>
      <c r="L6107" s="28" t="s">
        <v>43</v>
      </c>
    </row>
    <row r="6108" spans="1:12" s="1" customFormat="1" ht="19.7" customHeight="1" x14ac:dyDescent="0.2">
      <c r="A6108" s="22" t="s">
        <v>8</v>
      </c>
      <c r="B6108" s="23">
        <v>44526</v>
      </c>
      <c r="C6108" s="24">
        <v>44526.645464253299</v>
      </c>
      <c r="D6108" s="22" t="s">
        <v>10</v>
      </c>
      <c r="E6108" s="22" t="s">
        <v>21</v>
      </c>
      <c r="F6108" s="25">
        <v>10.391999999999999</v>
      </c>
      <c r="G6108" s="22" t="s">
        <v>41</v>
      </c>
      <c r="H6108" s="26">
        <v>132</v>
      </c>
      <c r="I6108" s="27">
        <v>1371.74</v>
      </c>
      <c r="J6108" s="22" t="s">
        <v>23</v>
      </c>
      <c r="K6108" s="22" t="s">
        <v>6125</v>
      </c>
      <c r="L6108" s="22" t="s">
        <v>43</v>
      </c>
    </row>
    <row r="6109" spans="1:12" s="1" customFormat="1" ht="19.7" customHeight="1" x14ac:dyDescent="0.2">
      <c r="A6109" s="28" t="s">
        <v>8</v>
      </c>
      <c r="B6109" s="29">
        <v>44526</v>
      </c>
      <c r="C6109" s="30">
        <v>44526.645464254201</v>
      </c>
      <c r="D6109" s="28" t="s">
        <v>10</v>
      </c>
      <c r="E6109" s="28" t="s">
        <v>21</v>
      </c>
      <c r="F6109" s="31">
        <v>10.391999999999999</v>
      </c>
      <c r="G6109" s="28" t="s">
        <v>41</v>
      </c>
      <c r="H6109" s="32">
        <v>132</v>
      </c>
      <c r="I6109" s="33">
        <v>1371.74</v>
      </c>
      <c r="J6109" s="28" t="s">
        <v>23</v>
      </c>
      <c r="K6109" s="28" t="s">
        <v>6126</v>
      </c>
      <c r="L6109" s="28" t="s">
        <v>43</v>
      </c>
    </row>
    <row r="6110" spans="1:12" s="1" customFormat="1" ht="19.7" customHeight="1" x14ac:dyDescent="0.2">
      <c r="A6110" s="22" t="s">
        <v>8</v>
      </c>
      <c r="B6110" s="23">
        <v>44526</v>
      </c>
      <c r="C6110" s="24">
        <v>44526.645464254601</v>
      </c>
      <c r="D6110" s="22" t="s">
        <v>10</v>
      </c>
      <c r="E6110" s="22" t="s">
        <v>21</v>
      </c>
      <c r="F6110" s="25">
        <v>10.391999999999999</v>
      </c>
      <c r="G6110" s="22" t="s">
        <v>41</v>
      </c>
      <c r="H6110" s="26">
        <v>308</v>
      </c>
      <c r="I6110" s="27">
        <v>3200.74</v>
      </c>
      <c r="J6110" s="22" t="s">
        <v>23</v>
      </c>
      <c r="K6110" s="22" t="s">
        <v>6127</v>
      </c>
      <c r="L6110" s="22" t="s">
        <v>43</v>
      </c>
    </row>
    <row r="6111" spans="1:12" s="1" customFormat="1" ht="19.7" customHeight="1" x14ac:dyDescent="0.2">
      <c r="A6111" s="28" t="s">
        <v>8</v>
      </c>
      <c r="B6111" s="29">
        <v>44526</v>
      </c>
      <c r="C6111" s="30">
        <v>44526.6454642549</v>
      </c>
      <c r="D6111" s="28" t="s">
        <v>10</v>
      </c>
      <c r="E6111" s="28" t="s">
        <v>21</v>
      </c>
      <c r="F6111" s="31">
        <v>10.391999999999999</v>
      </c>
      <c r="G6111" s="28" t="s">
        <v>41</v>
      </c>
      <c r="H6111" s="32">
        <v>132</v>
      </c>
      <c r="I6111" s="33">
        <v>1371.74</v>
      </c>
      <c r="J6111" s="28" t="s">
        <v>23</v>
      </c>
      <c r="K6111" s="28" t="s">
        <v>6128</v>
      </c>
      <c r="L6111" s="28" t="s">
        <v>43</v>
      </c>
    </row>
    <row r="6112" spans="1:12" s="1" customFormat="1" ht="19.7" customHeight="1" x14ac:dyDescent="0.2">
      <c r="A6112" s="22" t="s">
        <v>8</v>
      </c>
      <c r="B6112" s="23">
        <v>44526</v>
      </c>
      <c r="C6112" s="24">
        <v>44526.645464255998</v>
      </c>
      <c r="D6112" s="22" t="s">
        <v>10</v>
      </c>
      <c r="E6112" s="22" t="s">
        <v>21</v>
      </c>
      <c r="F6112" s="25">
        <v>10.391999999999999</v>
      </c>
      <c r="G6112" s="22" t="s">
        <v>41</v>
      </c>
      <c r="H6112" s="26">
        <v>94</v>
      </c>
      <c r="I6112" s="27">
        <v>976.85</v>
      </c>
      <c r="J6112" s="22" t="s">
        <v>23</v>
      </c>
      <c r="K6112" s="22" t="s">
        <v>6129</v>
      </c>
      <c r="L6112" s="22" t="s">
        <v>43</v>
      </c>
    </row>
    <row r="6113" spans="1:12" s="1" customFormat="1" ht="19.7" customHeight="1" x14ac:dyDescent="0.2">
      <c r="A6113" s="28" t="s">
        <v>8</v>
      </c>
      <c r="B6113" s="29">
        <v>44526</v>
      </c>
      <c r="C6113" s="30">
        <v>44526.645464259003</v>
      </c>
      <c r="D6113" s="28" t="s">
        <v>10</v>
      </c>
      <c r="E6113" s="28" t="s">
        <v>21</v>
      </c>
      <c r="F6113" s="31">
        <v>10.391999999999999</v>
      </c>
      <c r="G6113" s="28" t="s">
        <v>41</v>
      </c>
      <c r="H6113" s="32">
        <v>62</v>
      </c>
      <c r="I6113" s="33">
        <v>644.29999999999995</v>
      </c>
      <c r="J6113" s="28" t="s">
        <v>23</v>
      </c>
      <c r="K6113" s="28" t="s">
        <v>6130</v>
      </c>
      <c r="L6113" s="28" t="s">
        <v>43</v>
      </c>
    </row>
    <row r="6114" spans="1:12" s="1" customFormat="1" ht="19.7" customHeight="1" x14ac:dyDescent="0.2">
      <c r="A6114" s="22" t="s">
        <v>8</v>
      </c>
      <c r="B6114" s="23">
        <v>44526</v>
      </c>
      <c r="C6114" s="24">
        <v>44526.645464260102</v>
      </c>
      <c r="D6114" s="22" t="s">
        <v>10</v>
      </c>
      <c r="E6114" s="22" t="s">
        <v>21</v>
      </c>
      <c r="F6114" s="25">
        <v>10.391999999999999</v>
      </c>
      <c r="G6114" s="22" t="s">
        <v>41</v>
      </c>
      <c r="H6114" s="26">
        <v>152</v>
      </c>
      <c r="I6114" s="27">
        <v>1579.58</v>
      </c>
      <c r="J6114" s="22" t="s">
        <v>23</v>
      </c>
      <c r="K6114" s="22" t="s">
        <v>6131</v>
      </c>
      <c r="L6114" s="22" t="s">
        <v>43</v>
      </c>
    </row>
    <row r="6115" spans="1:12" s="1" customFormat="1" ht="19.7" customHeight="1" x14ac:dyDescent="0.2">
      <c r="A6115" s="28" t="s">
        <v>8</v>
      </c>
      <c r="B6115" s="29">
        <v>44526</v>
      </c>
      <c r="C6115" s="30">
        <v>44526.645464261303</v>
      </c>
      <c r="D6115" s="28" t="s">
        <v>10</v>
      </c>
      <c r="E6115" s="28" t="s">
        <v>21</v>
      </c>
      <c r="F6115" s="31">
        <v>10.391999999999999</v>
      </c>
      <c r="G6115" s="28" t="s">
        <v>41</v>
      </c>
      <c r="H6115" s="32">
        <v>440</v>
      </c>
      <c r="I6115" s="33">
        <v>4572.4799999999996</v>
      </c>
      <c r="J6115" s="28" t="s">
        <v>23</v>
      </c>
      <c r="K6115" s="28" t="s">
        <v>6132</v>
      </c>
      <c r="L6115" s="28" t="s">
        <v>43</v>
      </c>
    </row>
    <row r="6116" spans="1:12" s="1" customFormat="1" ht="19.7" customHeight="1" x14ac:dyDescent="0.2">
      <c r="A6116" s="22" t="s">
        <v>8</v>
      </c>
      <c r="B6116" s="23">
        <v>44526</v>
      </c>
      <c r="C6116" s="24">
        <v>44526.645464350397</v>
      </c>
      <c r="D6116" s="22" t="s">
        <v>10</v>
      </c>
      <c r="E6116" s="22" t="s">
        <v>21</v>
      </c>
      <c r="F6116" s="25">
        <v>10.391999999999999</v>
      </c>
      <c r="G6116" s="22" t="s">
        <v>41</v>
      </c>
      <c r="H6116" s="26">
        <v>280</v>
      </c>
      <c r="I6116" s="27">
        <v>2909.76</v>
      </c>
      <c r="J6116" s="22" t="s">
        <v>22</v>
      </c>
      <c r="K6116" s="22" t="s">
        <v>6133</v>
      </c>
      <c r="L6116" s="22" t="s">
        <v>43</v>
      </c>
    </row>
    <row r="6117" spans="1:12" s="1" customFormat="1" ht="19.7" customHeight="1" x14ac:dyDescent="0.2">
      <c r="A6117" s="28" t="s">
        <v>8</v>
      </c>
      <c r="B6117" s="29">
        <v>44526</v>
      </c>
      <c r="C6117" s="30">
        <v>44526.6454643506</v>
      </c>
      <c r="D6117" s="28" t="s">
        <v>10</v>
      </c>
      <c r="E6117" s="28" t="s">
        <v>21</v>
      </c>
      <c r="F6117" s="31">
        <v>10.391999999999999</v>
      </c>
      <c r="G6117" s="28" t="s">
        <v>41</v>
      </c>
      <c r="H6117" s="32">
        <v>374</v>
      </c>
      <c r="I6117" s="33">
        <v>3886.61</v>
      </c>
      <c r="J6117" s="28" t="s">
        <v>22</v>
      </c>
      <c r="K6117" s="28" t="s">
        <v>6134</v>
      </c>
      <c r="L6117" s="28" t="s">
        <v>43</v>
      </c>
    </row>
    <row r="6118" spans="1:12" s="1" customFormat="1" ht="19.7" customHeight="1" x14ac:dyDescent="0.2">
      <c r="A6118" s="22" t="s">
        <v>8</v>
      </c>
      <c r="B6118" s="23">
        <v>44526</v>
      </c>
      <c r="C6118" s="24">
        <v>44526.6454643506</v>
      </c>
      <c r="D6118" s="22" t="s">
        <v>10</v>
      </c>
      <c r="E6118" s="22" t="s">
        <v>21</v>
      </c>
      <c r="F6118" s="25">
        <v>10.391999999999999</v>
      </c>
      <c r="G6118" s="22" t="s">
        <v>41</v>
      </c>
      <c r="H6118" s="26">
        <v>1726</v>
      </c>
      <c r="I6118" s="27">
        <v>17936.59</v>
      </c>
      <c r="J6118" s="22" t="s">
        <v>22</v>
      </c>
      <c r="K6118" s="22" t="s">
        <v>6135</v>
      </c>
      <c r="L6118" s="22" t="s">
        <v>43</v>
      </c>
    </row>
    <row r="6119" spans="1:12" s="1" customFormat="1" ht="19.7" customHeight="1" x14ac:dyDescent="0.2">
      <c r="A6119" s="28" t="s">
        <v>8</v>
      </c>
      <c r="B6119" s="29">
        <v>44526</v>
      </c>
      <c r="C6119" s="30">
        <v>44526.645464351903</v>
      </c>
      <c r="D6119" s="28" t="s">
        <v>10</v>
      </c>
      <c r="E6119" s="28" t="s">
        <v>21</v>
      </c>
      <c r="F6119" s="31">
        <v>10.391999999999999</v>
      </c>
      <c r="G6119" s="28" t="s">
        <v>41</v>
      </c>
      <c r="H6119" s="32">
        <v>455</v>
      </c>
      <c r="I6119" s="33">
        <v>4728.3599999999997</v>
      </c>
      <c r="J6119" s="28" t="s">
        <v>22</v>
      </c>
      <c r="K6119" s="28" t="s">
        <v>6136</v>
      </c>
      <c r="L6119" s="28" t="s">
        <v>43</v>
      </c>
    </row>
    <row r="6120" spans="1:12" s="1" customFormat="1" ht="19.7" customHeight="1" x14ac:dyDescent="0.2">
      <c r="A6120" s="22" t="s">
        <v>8</v>
      </c>
      <c r="B6120" s="23">
        <v>44526</v>
      </c>
      <c r="C6120" s="24">
        <v>44526.645464352499</v>
      </c>
      <c r="D6120" s="22" t="s">
        <v>10</v>
      </c>
      <c r="E6120" s="22" t="s">
        <v>21</v>
      </c>
      <c r="F6120" s="25">
        <v>10.391999999999999</v>
      </c>
      <c r="G6120" s="22" t="s">
        <v>41</v>
      </c>
      <c r="H6120" s="26">
        <v>654</v>
      </c>
      <c r="I6120" s="27">
        <v>6796.37</v>
      </c>
      <c r="J6120" s="22" t="s">
        <v>22</v>
      </c>
      <c r="K6120" s="22" t="s">
        <v>6137</v>
      </c>
      <c r="L6120" s="22" t="s">
        <v>43</v>
      </c>
    </row>
    <row r="6121" spans="1:12" s="1" customFormat="1" ht="19.7" customHeight="1" x14ac:dyDescent="0.2">
      <c r="A6121" s="28" t="s">
        <v>8</v>
      </c>
      <c r="B6121" s="29">
        <v>44526</v>
      </c>
      <c r="C6121" s="30">
        <v>44526.645464352703</v>
      </c>
      <c r="D6121" s="28" t="s">
        <v>10</v>
      </c>
      <c r="E6121" s="28" t="s">
        <v>21</v>
      </c>
      <c r="F6121" s="31">
        <v>10.391999999999999</v>
      </c>
      <c r="G6121" s="28" t="s">
        <v>41</v>
      </c>
      <c r="H6121" s="32">
        <v>455</v>
      </c>
      <c r="I6121" s="33">
        <v>4728.3599999999997</v>
      </c>
      <c r="J6121" s="28" t="s">
        <v>22</v>
      </c>
      <c r="K6121" s="28" t="s">
        <v>6138</v>
      </c>
      <c r="L6121" s="28" t="s">
        <v>43</v>
      </c>
    </row>
    <row r="6122" spans="1:12" s="1" customFormat="1" ht="19.7" customHeight="1" x14ac:dyDescent="0.2">
      <c r="A6122" s="22" t="s">
        <v>8</v>
      </c>
      <c r="B6122" s="23">
        <v>44526</v>
      </c>
      <c r="C6122" s="24">
        <v>44526.645464352798</v>
      </c>
      <c r="D6122" s="22" t="s">
        <v>10</v>
      </c>
      <c r="E6122" s="22" t="s">
        <v>21</v>
      </c>
      <c r="F6122" s="25">
        <v>10.391999999999999</v>
      </c>
      <c r="G6122" s="22" t="s">
        <v>41</v>
      </c>
      <c r="H6122" s="26">
        <v>451</v>
      </c>
      <c r="I6122" s="27">
        <v>4686.79</v>
      </c>
      <c r="J6122" s="22" t="s">
        <v>22</v>
      </c>
      <c r="K6122" s="22" t="s">
        <v>6139</v>
      </c>
      <c r="L6122" s="22" t="s">
        <v>43</v>
      </c>
    </row>
    <row r="6123" spans="1:12" s="1" customFormat="1" ht="19.7" customHeight="1" x14ac:dyDescent="0.2">
      <c r="A6123" s="28" t="s">
        <v>8</v>
      </c>
      <c r="B6123" s="29">
        <v>44526</v>
      </c>
      <c r="C6123" s="30">
        <v>44526.645464449699</v>
      </c>
      <c r="D6123" s="28" t="s">
        <v>10</v>
      </c>
      <c r="E6123" s="28" t="s">
        <v>21</v>
      </c>
      <c r="F6123" s="31">
        <v>10.391999999999999</v>
      </c>
      <c r="G6123" s="28" t="s">
        <v>41</v>
      </c>
      <c r="H6123" s="32">
        <v>440</v>
      </c>
      <c r="I6123" s="33">
        <v>4572.4799999999996</v>
      </c>
      <c r="J6123" s="28" t="s">
        <v>23</v>
      </c>
      <c r="K6123" s="28" t="s">
        <v>6140</v>
      </c>
      <c r="L6123" s="28" t="s">
        <v>43</v>
      </c>
    </row>
    <row r="6124" spans="1:12" s="1" customFormat="1" ht="19.7" customHeight="1" x14ac:dyDescent="0.2">
      <c r="A6124" s="22" t="s">
        <v>8</v>
      </c>
      <c r="B6124" s="23">
        <v>44526</v>
      </c>
      <c r="C6124" s="24">
        <v>44526.645464451103</v>
      </c>
      <c r="D6124" s="22" t="s">
        <v>10</v>
      </c>
      <c r="E6124" s="22" t="s">
        <v>21</v>
      </c>
      <c r="F6124" s="25">
        <v>10.391999999999999</v>
      </c>
      <c r="G6124" s="22" t="s">
        <v>41</v>
      </c>
      <c r="H6124" s="26">
        <v>440</v>
      </c>
      <c r="I6124" s="27">
        <v>4572.4799999999996</v>
      </c>
      <c r="J6124" s="22" t="s">
        <v>23</v>
      </c>
      <c r="K6124" s="22" t="s">
        <v>6141</v>
      </c>
      <c r="L6124" s="22" t="s">
        <v>43</v>
      </c>
    </row>
    <row r="6125" spans="1:12" s="1" customFormat="1" ht="19.7" customHeight="1" x14ac:dyDescent="0.2">
      <c r="A6125" s="28" t="s">
        <v>8</v>
      </c>
      <c r="B6125" s="29">
        <v>44526</v>
      </c>
      <c r="C6125" s="30">
        <v>44526.645464586603</v>
      </c>
      <c r="D6125" s="28" t="s">
        <v>10</v>
      </c>
      <c r="E6125" s="28" t="s">
        <v>21</v>
      </c>
      <c r="F6125" s="31">
        <v>10.391999999999999</v>
      </c>
      <c r="G6125" s="28" t="s">
        <v>41</v>
      </c>
      <c r="H6125" s="32">
        <v>500</v>
      </c>
      <c r="I6125" s="33">
        <v>5196</v>
      </c>
      <c r="J6125" s="28" t="s">
        <v>22</v>
      </c>
      <c r="K6125" s="28" t="s">
        <v>6142</v>
      </c>
      <c r="L6125" s="28" t="s">
        <v>43</v>
      </c>
    </row>
    <row r="6126" spans="1:12" s="1" customFormat="1" ht="19.7" customHeight="1" x14ac:dyDescent="0.2">
      <c r="A6126" s="22" t="s">
        <v>8</v>
      </c>
      <c r="B6126" s="23">
        <v>44526</v>
      </c>
      <c r="C6126" s="24">
        <v>44526.645464586603</v>
      </c>
      <c r="D6126" s="22" t="s">
        <v>10</v>
      </c>
      <c r="E6126" s="22" t="s">
        <v>21</v>
      </c>
      <c r="F6126" s="25">
        <v>10.391999999999999</v>
      </c>
      <c r="G6126" s="22" t="s">
        <v>41</v>
      </c>
      <c r="H6126" s="26">
        <v>521</v>
      </c>
      <c r="I6126" s="27">
        <v>5414.23</v>
      </c>
      <c r="J6126" s="22" t="s">
        <v>22</v>
      </c>
      <c r="K6126" s="22" t="s">
        <v>6143</v>
      </c>
      <c r="L6126" s="22" t="s">
        <v>43</v>
      </c>
    </row>
    <row r="6127" spans="1:12" s="1" customFormat="1" ht="19.7" customHeight="1" x14ac:dyDescent="0.2">
      <c r="A6127" s="28" t="s">
        <v>8</v>
      </c>
      <c r="B6127" s="29">
        <v>44526</v>
      </c>
      <c r="C6127" s="30">
        <v>44526.645464586603</v>
      </c>
      <c r="D6127" s="28" t="s">
        <v>10</v>
      </c>
      <c r="E6127" s="28" t="s">
        <v>21</v>
      </c>
      <c r="F6127" s="31">
        <v>10.391999999999999</v>
      </c>
      <c r="G6127" s="28" t="s">
        <v>41</v>
      </c>
      <c r="H6127" s="32">
        <v>306</v>
      </c>
      <c r="I6127" s="33">
        <v>3179.95</v>
      </c>
      <c r="J6127" s="28" t="s">
        <v>22</v>
      </c>
      <c r="K6127" s="28" t="s">
        <v>6144</v>
      </c>
      <c r="L6127" s="28" t="s">
        <v>43</v>
      </c>
    </row>
    <row r="6128" spans="1:12" s="1" customFormat="1" ht="19.7" customHeight="1" x14ac:dyDescent="0.2">
      <c r="A6128" s="22" t="s">
        <v>8</v>
      </c>
      <c r="B6128" s="23">
        <v>44526</v>
      </c>
      <c r="C6128" s="24">
        <v>44526.645474894402</v>
      </c>
      <c r="D6128" s="22" t="s">
        <v>10</v>
      </c>
      <c r="E6128" s="22" t="s">
        <v>29</v>
      </c>
      <c r="F6128" s="25">
        <v>77.28</v>
      </c>
      <c r="G6128" s="22" t="s">
        <v>41</v>
      </c>
      <c r="H6128" s="26">
        <v>60</v>
      </c>
      <c r="I6128" s="27">
        <v>4636.8</v>
      </c>
      <c r="J6128" s="22" t="s">
        <v>30</v>
      </c>
      <c r="K6128" s="22" t="s">
        <v>6145</v>
      </c>
      <c r="L6128" s="22" t="s">
        <v>43</v>
      </c>
    </row>
    <row r="6129" spans="1:12" s="1" customFormat="1" ht="19.7" customHeight="1" x14ac:dyDescent="0.2">
      <c r="A6129" s="28" t="s">
        <v>8</v>
      </c>
      <c r="B6129" s="29">
        <v>44526</v>
      </c>
      <c r="C6129" s="30">
        <v>44526.6454748947</v>
      </c>
      <c r="D6129" s="28" t="s">
        <v>10</v>
      </c>
      <c r="E6129" s="28" t="s">
        <v>29</v>
      </c>
      <c r="F6129" s="31">
        <v>77.28</v>
      </c>
      <c r="G6129" s="28" t="s">
        <v>41</v>
      </c>
      <c r="H6129" s="32">
        <v>455</v>
      </c>
      <c r="I6129" s="33">
        <v>35162.400000000001</v>
      </c>
      <c r="J6129" s="28" t="s">
        <v>30</v>
      </c>
      <c r="K6129" s="28" t="s">
        <v>6146</v>
      </c>
      <c r="L6129" s="28" t="s">
        <v>43</v>
      </c>
    </row>
    <row r="6130" spans="1:12" s="1" customFormat="1" ht="19.7" customHeight="1" x14ac:dyDescent="0.2">
      <c r="A6130" s="22" t="s">
        <v>8</v>
      </c>
      <c r="B6130" s="23">
        <v>44526</v>
      </c>
      <c r="C6130" s="24">
        <v>44526.645474894802</v>
      </c>
      <c r="D6130" s="22" t="s">
        <v>10</v>
      </c>
      <c r="E6130" s="22" t="s">
        <v>29</v>
      </c>
      <c r="F6130" s="25">
        <v>77.28</v>
      </c>
      <c r="G6130" s="22" t="s">
        <v>41</v>
      </c>
      <c r="H6130" s="26">
        <v>455</v>
      </c>
      <c r="I6130" s="27">
        <v>35162.400000000001</v>
      </c>
      <c r="J6130" s="22" t="s">
        <v>30</v>
      </c>
      <c r="K6130" s="22" t="s">
        <v>6147</v>
      </c>
      <c r="L6130" s="22" t="s">
        <v>43</v>
      </c>
    </row>
    <row r="6131" spans="1:12" s="1" customFormat="1" ht="19.7" customHeight="1" x14ac:dyDescent="0.2">
      <c r="A6131" s="28" t="s">
        <v>8</v>
      </c>
      <c r="B6131" s="29">
        <v>44526</v>
      </c>
      <c r="C6131" s="30">
        <v>44526.6454909319</v>
      </c>
      <c r="D6131" s="28" t="s">
        <v>10</v>
      </c>
      <c r="E6131" s="28" t="s">
        <v>27</v>
      </c>
      <c r="F6131" s="31">
        <v>106.6</v>
      </c>
      <c r="G6131" s="28" t="s">
        <v>41</v>
      </c>
      <c r="H6131" s="32">
        <v>52</v>
      </c>
      <c r="I6131" s="33">
        <v>5543.2</v>
      </c>
      <c r="J6131" s="28" t="s">
        <v>24</v>
      </c>
      <c r="K6131" s="28" t="s">
        <v>6148</v>
      </c>
      <c r="L6131" s="28" t="s">
        <v>43</v>
      </c>
    </row>
    <row r="6132" spans="1:12" s="1" customFormat="1" ht="19.7" customHeight="1" x14ac:dyDescent="0.2">
      <c r="A6132" s="22" t="s">
        <v>8</v>
      </c>
      <c r="B6132" s="23">
        <v>44526</v>
      </c>
      <c r="C6132" s="24">
        <v>44526.645490932802</v>
      </c>
      <c r="D6132" s="22" t="s">
        <v>10</v>
      </c>
      <c r="E6132" s="22" t="s">
        <v>27</v>
      </c>
      <c r="F6132" s="25">
        <v>106.6</v>
      </c>
      <c r="G6132" s="22" t="s">
        <v>41</v>
      </c>
      <c r="H6132" s="26">
        <v>321</v>
      </c>
      <c r="I6132" s="27">
        <v>34218.6</v>
      </c>
      <c r="J6132" s="22" t="s">
        <v>23</v>
      </c>
      <c r="K6132" s="22" t="s">
        <v>6149</v>
      </c>
      <c r="L6132" s="22" t="s">
        <v>43</v>
      </c>
    </row>
    <row r="6133" spans="1:12" s="1" customFormat="1" ht="19.7" customHeight="1" x14ac:dyDescent="0.2">
      <c r="A6133" s="28" t="s">
        <v>8</v>
      </c>
      <c r="B6133" s="29">
        <v>44526</v>
      </c>
      <c r="C6133" s="30">
        <v>44526.645490933101</v>
      </c>
      <c r="D6133" s="28" t="s">
        <v>10</v>
      </c>
      <c r="E6133" s="28" t="s">
        <v>27</v>
      </c>
      <c r="F6133" s="31">
        <v>106.6</v>
      </c>
      <c r="G6133" s="28" t="s">
        <v>41</v>
      </c>
      <c r="H6133" s="32">
        <v>321</v>
      </c>
      <c r="I6133" s="33">
        <v>34218.6</v>
      </c>
      <c r="J6133" s="28" t="s">
        <v>23</v>
      </c>
      <c r="K6133" s="28" t="s">
        <v>6150</v>
      </c>
      <c r="L6133" s="28" t="s">
        <v>43</v>
      </c>
    </row>
    <row r="6134" spans="1:12" s="1" customFormat="1" ht="19.7" customHeight="1" x14ac:dyDescent="0.2">
      <c r="A6134" s="22" t="s">
        <v>8</v>
      </c>
      <c r="B6134" s="23">
        <v>44526</v>
      </c>
      <c r="C6134" s="24">
        <v>44526.645490934199</v>
      </c>
      <c r="D6134" s="22" t="s">
        <v>10</v>
      </c>
      <c r="E6134" s="22" t="s">
        <v>27</v>
      </c>
      <c r="F6134" s="25">
        <v>106.6</v>
      </c>
      <c r="G6134" s="22" t="s">
        <v>41</v>
      </c>
      <c r="H6134" s="26">
        <v>321</v>
      </c>
      <c r="I6134" s="27">
        <v>34218.6</v>
      </c>
      <c r="J6134" s="22" t="s">
        <v>23</v>
      </c>
      <c r="K6134" s="22" t="s">
        <v>6151</v>
      </c>
      <c r="L6134" s="22" t="s">
        <v>43</v>
      </c>
    </row>
    <row r="6135" spans="1:12" s="1" customFormat="1" ht="19.7" customHeight="1" x14ac:dyDescent="0.2">
      <c r="A6135" s="28" t="s">
        <v>8</v>
      </c>
      <c r="B6135" s="29">
        <v>44526</v>
      </c>
      <c r="C6135" s="30">
        <v>44526.645491030104</v>
      </c>
      <c r="D6135" s="28" t="s">
        <v>10</v>
      </c>
      <c r="E6135" s="28" t="s">
        <v>27</v>
      </c>
      <c r="F6135" s="31">
        <v>106.6</v>
      </c>
      <c r="G6135" s="28" t="s">
        <v>41</v>
      </c>
      <c r="H6135" s="32">
        <v>671</v>
      </c>
      <c r="I6135" s="33">
        <v>71528.600000000006</v>
      </c>
      <c r="J6135" s="28" t="s">
        <v>28</v>
      </c>
      <c r="K6135" s="28" t="s">
        <v>6152</v>
      </c>
      <c r="L6135" s="28" t="s">
        <v>43</v>
      </c>
    </row>
    <row r="6136" spans="1:12" s="1" customFormat="1" ht="19.7" customHeight="1" x14ac:dyDescent="0.2">
      <c r="A6136" s="22" t="s">
        <v>8</v>
      </c>
      <c r="B6136" s="23">
        <v>44526</v>
      </c>
      <c r="C6136" s="24">
        <v>44526.645491130497</v>
      </c>
      <c r="D6136" s="22" t="s">
        <v>10</v>
      </c>
      <c r="E6136" s="22" t="s">
        <v>27</v>
      </c>
      <c r="F6136" s="25">
        <v>106.6</v>
      </c>
      <c r="G6136" s="22" t="s">
        <v>41</v>
      </c>
      <c r="H6136" s="26">
        <v>41</v>
      </c>
      <c r="I6136" s="27">
        <v>4370.6000000000004</v>
      </c>
      <c r="J6136" s="22" t="s">
        <v>23</v>
      </c>
      <c r="K6136" s="22" t="s">
        <v>6153</v>
      </c>
      <c r="L6136" s="22" t="s">
        <v>43</v>
      </c>
    </row>
    <row r="6137" spans="1:12" s="1" customFormat="1" ht="19.7" customHeight="1" x14ac:dyDescent="0.2">
      <c r="A6137" s="28" t="s">
        <v>8</v>
      </c>
      <c r="B6137" s="29">
        <v>44526</v>
      </c>
      <c r="C6137" s="30">
        <v>44526.6457281814</v>
      </c>
      <c r="D6137" s="28" t="s">
        <v>10</v>
      </c>
      <c r="E6137" s="28" t="s">
        <v>27</v>
      </c>
      <c r="F6137" s="31">
        <v>106.56</v>
      </c>
      <c r="G6137" s="28" t="s">
        <v>41</v>
      </c>
      <c r="H6137" s="32">
        <v>1208</v>
      </c>
      <c r="I6137" s="33">
        <v>128724.48</v>
      </c>
      <c r="J6137" s="28" t="s">
        <v>28</v>
      </c>
      <c r="K6137" s="28" t="s">
        <v>6154</v>
      </c>
      <c r="L6137" s="28" t="s">
        <v>43</v>
      </c>
    </row>
    <row r="6138" spans="1:12" s="1" customFormat="1" ht="19.7" customHeight="1" x14ac:dyDescent="0.2">
      <c r="A6138" s="22" t="s">
        <v>8</v>
      </c>
      <c r="B6138" s="23">
        <v>44526</v>
      </c>
      <c r="C6138" s="24">
        <v>44526.645772534903</v>
      </c>
      <c r="D6138" s="22" t="s">
        <v>10</v>
      </c>
      <c r="E6138" s="22" t="s">
        <v>27</v>
      </c>
      <c r="F6138" s="25">
        <v>106.52</v>
      </c>
      <c r="G6138" s="22" t="s">
        <v>41</v>
      </c>
      <c r="H6138" s="26">
        <v>460</v>
      </c>
      <c r="I6138" s="27">
        <v>48999.199999999997</v>
      </c>
      <c r="J6138" s="22" t="s">
        <v>28</v>
      </c>
      <c r="K6138" s="22" t="s">
        <v>6155</v>
      </c>
      <c r="L6138" s="22" t="s">
        <v>43</v>
      </c>
    </row>
    <row r="6139" spans="1:12" s="1" customFormat="1" ht="19.7" customHeight="1" x14ac:dyDescent="0.2">
      <c r="A6139" s="28" t="s">
        <v>8</v>
      </c>
      <c r="B6139" s="29">
        <v>44526</v>
      </c>
      <c r="C6139" s="30">
        <v>44526.645801054699</v>
      </c>
      <c r="D6139" s="28" t="s">
        <v>10</v>
      </c>
      <c r="E6139" s="28" t="s">
        <v>27</v>
      </c>
      <c r="F6139" s="31">
        <v>106.52</v>
      </c>
      <c r="G6139" s="28" t="s">
        <v>41</v>
      </c>
      <c r="H6139" s="32">
        <v>460</v>
      </c>
      <c r="I6139" s="33">
        <v>48999.199999999997</v>
      </c>
      <c r="J6139" s="28" t="s">
        <v>28</v>
      </c>
      <c r="K6139" s="28" t="s">
        <v>6156</v>
      </c>
      <c r="L6139" s="28" t="s">
        <v>43</v>
      </c>
    </row>
    <row r="6140" spans="1:12" s="1" customFormat="1" ht="19.7" customHeight="1" x14ac:dyDescent="0.2">
      <c r="A6140" s="22" t="s">
        <v>8</v>
      </c>
      <c r="B6140" s="23">
        <v>44526</v>
      </c>
      <c r="C6140" s="24">
        <v>44526.645801054699</v>
      </c>
      <c r="D6140" s="22" t="s">
        <v>10</v>
      </c>
      <c r="E6140" s="22" t="s">
        <v>27</v>
      </c>
      <c r="F6140" s="25">
        <v>106.52</v>
      </c>
      <c r="G6140" s="22" t="s">
        <v>41</v>
      </c>
      <c r="H6140" s="26">
        <v>988</v>
      </c>
      <c r="I6140" s="27">
        <v>105241.76</v>
      </c>
      <c r="J6140" s="22" t="s">
        <v>28</v>
      </c>
      <c r="K6140" s="22" t="s">
        <v>6157</v>
      </c>
      <c r="L6140" s="22" t="s">
        <v>43</v>
      </c>
    </row>
    <row r="6141" spans="1:12" s="1" customFormat="1" ht="19.7" customHeight="1" x14ac:dyDescent="0.2">
      <c r="A6141" s="28" t="s">
        <v>8</v>
      </c>
      <c r="B6141" s="29">
        <v>44526</v>
      </c>
      <c r="C6141" s="30">
        <v>44526.645845542203</v>
      </c>
      <c r="D6141" s="28" t="s">
        <v>10</v>
      </c>
      <c r="E6141" s="28" t="s">
        <v>21</v>
      </c>
      <c r="F6141" s="31">
        <v>10.38</v>
      </c>
      <c r="G6141" s="28" t="s">
        <v>41</v>
      </c>
      <c r="H6141" s="32">
        <v>1056</v>
      </c>
      <c r="I6141" s="33">
        <v>10961.28</v>
      </c>
      <c r="J6141" s="28" t="s">
        <v>22</v>
      </c>
      <c r="K6141" s="28" t="s">
        <v>6158</v>
      </c>
      <c r="L6141" s="28" t="s">
        <v>43</v>
      </c>
    </row>
    <row r="6142" spans="1:12" s="1" customFormat="1" ht="19.7" customHeight="1" x14ac:dyDescent="0.2">
      <c r="A6142" s="22" t="s">
        <v>8</v>
      </c>
      <c r="B6142" s="23">
        <v>44526</v>
      </c>
      <c r="C6142" s="24">
        <v>44526.645845542203</v>
      </c>
      <c r="D6142" s="22" t="s">
        <v>10</v>
      </c>
      <c r="E6142" s="22" t="s">
        <v>21</v>
      </c>
      <c r="F6142" s="25">
        <v>10.38</v>
      </c>
      <c r="G6142" s="22" t="s">
        <v>41</v>
      </c>
      <c r="H6142" s="26">
        <v>194</v>
      </c>
      <c r="I6142" s="27">
        <v>2013.72</v>
      </c>
      <c r="J6142" s="22" t="s">
        <v>22</v>
      </c>
      <c r="K6142" s="22" t="s">
        <v>6159</v>
      </c>
      <c r="L6142" s="22" t="s">
        <v>43</v>
      </c>
    </row>
    <row r="6143" spans="1:12" s="1" customFormat="1" ht="19.7" customHeight="1" x14ac:dyDescent="0.2">
      <c r="A6143" s="28" t="s">
        <v>8</v>
      </c>
      <c r="B6143" s="29">
        <v>44526</v>
      </c>
      <c r="C6143" s="30">
        <v>44526.645845542298</v>
      </c>
      <c r="D6143" s="28" t="s">
        <v>10</v>
      </c>
      <c r="E6143" s="28" t="s">
        <v>21</v>
      </c>
      <c r="F6143" s="31">
        <v>10.38</v>
      </c>
      <c r="G6143" s="28" t="s">
        <v>41</v>
      </c>
      <c r="H6143" s="32">
        <v>1250</v>
      </c>
      <c r="I6143" s="33">
        <v>12975</v>
      </c>
      <c r="J6143" s="28" t="s">
        <v>22</v>
      </c>
      <c r="K6143" s="28" t="s">
        <v>6160</v>
      </c>
      <c r="L6143" s="28" t="s">
        <v>43</v>
      </c>
    </row>
    <row r="6144" spans="1:12" s="1" customFormat="1" ht="19.7" customHeight="1" x14ac:dyDescent="0.2">
      <c r="A6144" s="22" t="s">
        <v>8</v>
      </c>
      <c r="B6144" s="23">
        <v>44526</v>
      </c>
      <c r="C6144" s="24">
        <v>44526.645845680097</v>
      </c>
      <c r="D6144" s="22" t="s">
        <v>10</v>
      </c>
      <c r="E6144" s="22" t="s">
        <v>21</v>
      </c>
      <c r="F6144" s="25">
        <v>10.38</v>
      </c>
      <c r="G6144" s="22" t="s">
        <v>41</v>
      </c>
      <c r="H6144" s="26">
        <v>533</v>
      </c>
      <c r="I6144" s="27">
        <v>5532.54</v>
      </c>
      <c r="J6144" s="22" t="s">
        <v>24</v>
      </c>
      <c r="K6144" s="22" t="s">
        <v>6161</v>
      </c>
      <c r="L6144" s="22" t="s">
        <v>43</v>
      </c>
    </row>
    <row r="6145" spans="1:12" s="1" customFormat="1" ht="19.7" customHeight="1" x14ac:dyDescent="0.2">
      <c r="A6145" s="28" t="s">
        <v>8</v>
      </c>
      <c r="B6145" s="29">
        <v>44526</v>
      </c>
      <c r="C6145" s="30">
        <v>44526.645845681</v>
      </c>
      <c r="D6145" s="28" t="s">
        <v>10</v>
      </c>
      <c r="E6145" s="28" t="s">
        <v>27</v>
      </c>
      <c r="F6145" s="31">
        <v>106.5</v>
      </c>
      <c r="G6145" s="28" t="s">
        <v>41</v>
      </c>
      <c r="H6145" s="32">
        <v>824</v>
      </c>
      <c r="I6145" s="33">
        <v>87756</v>
      </c>
      <c r="J6145" s="28" t="s">
        <v>24</v>
      </c>
      <c r="K6145" s="28" t="s">
        <v>6162</v>
      </c>
      <c r="L6145" s="28" t="s">
        <v>43</v>
      </c>
    </row>
    <row r="6146" spans="1:12" s="1" customFormat="1" ht="19.7" customHeight="1" x14ac:dyDescent="0.2">
      <c r="A6146" s="22" t="s">
        <v>8</v>
      </c>
      <c r="B6146" s="23">
        <v>44526</v>
      </c>
      <c r="C6146" s="24">
        <v>44526.645861129102</v>
      </c>
      <c r="D6146" s="22" t="s">
        <v>10</v>
      </c>
      <c r="E6146" s="22" t="s">
        <v>29</v>
      </c>
      <c r="F6146" s="25">
        <v>77.17</v>
      </c>
      <c r="G6146" s="22" t="s">
        <v>41</v>
      </c>
      <c r="H6146" s="26">
        <v>55</v>
      </c>
      <c r="I6146" s="27">
        <v>4244.3500000000004</v>
      </c>
      <c r="J6146" s="22" t="s">
        <v>30</v>
      </c>
      <c r="K6146" s="22" t="s">
        <v>6163</v>
      </c>
      <c r="L6146" s="22" t="s">
        <v>43</v>
      </c>
    </row>
    <row r="6147" spans="1:12" s="1" customFormat="1" ht="19.7" customHeight="1" x14ac:dyDescent="0.2">
      <c r="A6147" s="28" t="s">
        <v>8</v>
      </c>
      <c r="B6147" s="29">
        <v>44526</v>
      </c>
      <c r="C6147" s="30">
        <v>44526.6458611294</v>
      </c>
      <c r="D6147" s="28" t="s">
        <v>10</v>
      </c>
      <c r="E6147" s="28" t="s">
        <v>29</v>
      </c>
      <c r="F6147" s="31">
        <v>77.17</v>
      </c>
      <c r="G6147" s="28" t="s">
        <v>41</v>
      </c>
      <c r="H6147" s="32">
        <v>458</v>
      </c>
      <c r="I6147" s="33">
        <v>35343.86</v>
      </c>
      <c r="J6147" s="28" t="s">
        <v>30</v>
      </c>
      <c r="K6147" s="28" t="s">
        <v>6164</v>
      </c>
      <c r="L6147" s="28" t="s">
        <v>43</v>
      </c>
    </row>
    <row r="6148" spans="1:12" s="1" customFormat="1" ht="19.7" customHeight="1" x14ac:dyDescent="0.2">
      <c r="A6148" s="22" t="s">
        <v>8</v>
      </c>
      <c r="B6148" s="23">
        <v>44526</v>
      </c>
      <c r="C6148" s="24">
        <v>44526.646054254998</v>
      </c>
      <c r="D6148" s="22" t="s">
        <v>10</v>
      </c>
      <c r="E6148" s="22" t="s">
        <v>27</v>
      </c>
      <c r="F6148" s="25">
        <v>106.48</v>
      </c>
      <c r="G6148" s="22" t="s">
        <v>41</v>
      </c>
      <c r="H6148" s="26">
        <v>643</v>
      </c>
      <c r="I6148" s="27">
        <v>68466.64</v>
      </c>
      <c r="J6148" s="22" t="s">
        <v>23</v>
      </c>
      <c r="K6148" s="22" t="s">
        <v>6165</v>
      </c>
      <c r="L6148" s="22" t="s">
        <v>43</v>
      </c>
    </row>
    <row r="6149" spans="1:12" s="1" customFormat="1" ht="19.7" customHeight="1" x14ac:dyDescent="0.2">
      <c r="A6149" s="28" t="s">
        <v>8</v>
      </c>
      <c r="B6149" s="29">
        <v>44526</v>
      </c>
      <c r="C6149" s="30">
        <v>44526.6460542567</v>
      </c>
      <c r="D6149" s="28" t="s">
        <v>10</v>
      </c>
      <c r="E6149" s="28" t="s">
        <v>27</v>
      </c>
      <c r="F6149" s="31">
        <v>106.48</v>
      </c>
      <c r="G6149" s="28" t="s">
        <v>41</v>
      </c>
      <c r="H6149" s="32">
        <v>127</v>
      </c>
      <c r="I6149" s="33">
        <v>13522.96</v>
      </c>
      <c r="J6149" s="28" t="s">
        <v>23</v>
      </c>
      <c r="K6149" s="28" t="s">
        <v>6166</v>
      </c>
      <c r="L6149" s="28" t="s">
        <v>43</v>
      </c>
    </row>
    <row r="6150" spans="1:12" s="1" customFormat="1" ht="19.7" customHeight="1" x14ac:dyDescent="0.2">
      <c r="A6150" s="22" t="s">
        <v>8</v>
      </c>
      <c r="B6150" s="23">
        <v>44526</v>
      </c>
      <c r="C6150" s="24">
        <v>44526.646054256897</v>
      </c>
      <c r="D6150" s="22" t="s">
        <v>10</v>
      </c>
      <c r="E6150" s="22" t="s">
        <v>27</v>
      </c>
      <c r="F6150" s="25">
        <v>106.48</v>
      </c>
      <c r="G6150" s="22" t="s">
        <v>41</v>
      </c>
      <c r="H6150" s="26">
        <v>180</v>
      </c>
      <c r="I6150" s="27">
        <v>19166.400000000001</v>
      </c>
      <c r="J6150" s="22" t="s">
        <v>23</v>
      </c>
      <c r="K6150" s="22" t="s">
        <v>6167</v>
      </c>
      <c r="L6150" s="22" t="s">
        <v>43</v>
      </c>
    </row>
    <row r="6151" spans="1:12" s="1" customFormat="1" ht="19.7" customHeight="1" x14ac:dyDescent="0.2">
      <c r="A6151" s="28" t="s">
        <v>8</v>
      </c>
      <c r="B6151" s="29">
        <v>44526</v>
      </c>
      <c r="C6151" s="30">
        <v>44526.646054491997</v>
      </c>
      <c r="D6151" s="28" t="s">
        <v>10</v>
      </c>
      <c r="E6151" s="28" t="s">
        <v>21</v>
      </c>
      <c r="F6151" s="31">
        <v>10.375999999999999</v>
      </c>
      <c r="G6151" s="28" t="s">
        <v>41</v>
      </c>
      <c r="H6151" s="32">
        <v>113</v>
      </c>
      <c r="I6151" s="33">
        <v>1172.49</v>
      </c>
      <c r="J6151" s="28" t="s">
        <v>24</v>
      </c>
      <c r="K6151" s="28" t="s">
        <v>6168</v>
      </c>
      <c r="L6151" s="28" t="s">
        <v>43</v>
      </c>
    </row>
    <row r="6152" spans="1:12" s="1" customFormat="1" ht="19.7" customHeight="1" x14ac:dyDescent="0.2">
      <c r="A6152" s="22" t="s">
        <v>8</v>
      </c>
      <c r="B6152" s="23">
        <v>44526</v>
      </c>
      <c r="C6152" s="24">
        <v>44526.646054492499</v>
      </c>
      <c r="D6152" s="22" t="s">
        <v>10</v>
      </c>
      <c r="E6152" s="22" t="s">
        <v>21</v>
      </c>
      <c r="F6152" s="25">
        <v>10.375999999999999</v>
      </c>
      <c r="G6152" s="22" t="s">
        <v>41</v>
      </c>
      <c r="H6152" s="26">
        <v>1284</v>
      </c>
      <c r="I6152" s="27">
        <v>13322.78</v>
      </c>
      <c r="J6152" s="22" t="s">
        <v>23</v>
      </c>
      <c r="K6152" s="22" t="s">
        <v>6169</v>
      </c>
      <c r="L6152" s="22" t="s">
        <v>43</v>
      </c>
    </row>
    <row r="6153" spans="1:12" s="1" customFormat="1" ht="19.7" customHeight="1" x14ac:dyDescent="0.2">
      <c r="A6153" s="28" t="s">
        <v>8</v>
      </c>
      <c r="B6153" s="29">
        <v>44526</v>
      </c>
      <c r="C6153" s="30">
        <v>44526.646054492499</v>
      </c>
      <c r="D6153" s="28" t="s">
        <v>10</v>
      </c>
      <c r="E6153" s="28" t="s">
        <v>21</v>
      </c>
      <c r="F6153" s="31">
        <v>10.375999999999999</v>
      </c>
      <c r="G6153" s="28" t="s">
        <v>41</v>
      </c>
      <c r="H6153" s="32">
        <v>1284</v>
      </c>
      <c r="I6153" s="33">
        <v>13322.78</v>
      </c>
      <c r="J6153" s="28" t="s">
        <v>23</v>
      </c>
      <c r="K6153" s="28" t="s">
        <v>6170</v>
      </c>
      <c r="L6153" s="28" t="s">
        <v>43</v>
      </c>
    </row>
    <row r="6154" spans="1:12" s="1" customFormat="1" ht="19.7" customHeight="1" x14ac:dyDescent="0.2">
      <c r="A6154" s="22" t="s">
        <v>8</v>
      </c>
      <c r="B6154" s="23">
        <v>44526</v>
      </c>
      <c r="C6154" s="24">
        <v>44526.646081994499</v>
      </c>
      <c r="D6154" s="22" t="s">
        <v>10</v>
      </c>
      <c r="E6154" s="22" t="s">
        <v>27</v>
      </c>
      <c r="F6154" s="25">
        <v>106.44</v>
      </c>
      <c r="G6154" s="22" t="s">
        <v>41</v>
      </c>
      <c r="H6154" s="26">
        <v>1407</v>
      </c>
      <c r="I6154" s="27">
        <v>149761.07999999999</v>
      </c>
      <c r="J6154" s="22" t="s">
        <v>28</v>
      </c>
      <c r="K6154" s="22" t="s">
        <v>6171</v>
      </c>
      <c r="L6154" s="22" t="s">
        <v>43</v>
      </c>
    </row>
    <row r="6155" spans="1:12" s="1" customFormat="1" ht="19.7" customHeight="1" x14ac:dyDescent="0.2">
      <c r="A6155" s="28" t="s">
        <v>8</v>
      </c>
      <c r="B6155" s="29">
        <v>44526</v>
      </c>
      <c r="C6155" s="30">
        <v>44526.646309871001</v>
      </c>
      <c r="D6155" s="28" t="s">
        <v>10</v>
      </c>
      <c r="E6155" s="28" t="s">
        <v>27</v>
      </c>
      <c r="F6155" s="31">
        <v>106.5</v>
      </c>
      <c r="G6155" s="28" t="s">
        <v>41</v>
      </c>
      <c r="H6155" s="32">
        <v>75</v>
      </c>
      <c r="I6155" s="33">
        <v>7987.5</v>
      </c>
      <c r="J6155" s="28" t="s">
        <v>24</v>
      </c>
      <c r="K6155" s="28" t="s">
        <v>6172</v>
      </c>
      <c r="L6155" s="28" t="s">
        <v>43</v>
      </c>
    </row>
    <row r="6156" spans="1:12" s="1" customFormat="1" ht="19.7" customHeight="1" x14ac:dyDescent="0.2">
      <c r="A6156" s="22" t="s">
        <v>8</v>
      </c>
      <c r="B6156" s="23">
        <v>44526</v>
      </c>
      <c r="C6156" s="24">
        <v>44526.646310427001</v>
      </c>
      <c r="D6156" s="22" t="s">
        <v>10</v>
      </c>
      <c r="E6156" s="22" t="s">
        <v>27</v>
      </c>
      <c r="F6156" s="25">
        <v>106.5</v>
      </c>
      <c r="G6156" s="22" t="s">
        <v>41</v>
      </c>
      <c r="H6156" s="26">
        <v>366</v>
      </c>
      <c r="I6156" s="27">
        <v>38979</v>
      </c>
      <c r="J6156" s="22" t="s">
        <v>24</v>
      </c>
      <c r="K6156" s="22" t="s">
        <v>6173</v>
      </c>
      <c r="L6156" s="22" t="s">
        <v>43</v>
      </c>
    </row>
    <row r="6157" spans="1:12" s="1" customFormat="1" ht="19.7" customHeight="1" x14ac:dyDescent="0.2">
      <c r="A6157" s="28" t="s">
        <v>8</v>
      </c>
      <c r="B6157" s="29">
        <v>44526</v>
      </c>
      <c r="C6157" s="30">
        <v>44526.646428083099</v>
      </c>
      <c r="D6157" s="28" t="s">
        <v>10</v>
      </c>
      <c r="E6157" s="28" t="s">
        <v>21</v>
      </c>
      <c r="F6157" s="31">
        <v>10.378</v>
      </c>
      <c r="G6157" s="28" t="s">
        <v>41</v>
      </c>
      <c r="H6157" s="32">
        <v>1132</v>
      </c>
      <c r="I6157" s="33">
        <v>11747.9</v>
      </c>
      <c r="J6157" s="28" t="s">
        <v>23</v>
      </c>
      <c r="K6157" s="28" t="s">
        <v>6174</v>
      </c>
      <c r="L6157" s="28" t="s">
        <v>43</v>
      </c>
    </row>
    <row r="6158" spans="1:12" s="1" customFormat="1" ht="19.7" customHeight="1" x14ac:dyDescent="0.2">
      <c r="A6158" s="22" t="s">
        <v>8</v>
      </c>
      <c r="B6158" s="23">
        <v>44526</v>
      </c>
      <c r="C6158" s="24">
        <v>44526.646480478601</v>
      </c>
      <c r="D6158" s="22" t="s">
        <v>10</v>
      </c>
      <c r="E6158" s="22" t="s">
        <v>27</v>
      </c>
      <c r="F6158" s="25">
        <v>106.48</v>
      </c>
      <c r="G6158" s="22" t="s">
        <v>41</v>
      </c>
      <c r="H6158" s="26">
        <v>1400</v>
      </c>
      <c r="I6158" s="27">
        <v>149072</v>
      </c>
      <c r="J6158" s="22" t="s">
        <v>24</v>
      </c>
      <c r="K6158" s="22" t="s">
        <v>6175</v>
      </c>
      <c r="L6158" s="22" t="s">
        <v>43</v>
      </c>
    </row>
    <row r="6159" spans="1:12" s="1" customFormat="1" ht="19.7" customHeight="1" x14ac:dyDescent="0.2">
      <c r="A6159" s="28" t="s">
        <v>8</v>
      </c>
      <c r="B6159" s="29">
        <v>44526</v>
      </c>
      <c r="C6159" s="30">
        <v>44526.6465008468</v>
      </c>
      <c r="D6159" s="28" t="s">
        <v>10</v>
      </c>
      <c r="E6159" s="28" t="s">
        <v>27</v>
      </c>
      <c r="F6159" s="31">
        <v>106.48</v>
      </c>
      <c r="G6159" s="28" t="s">
        <v>41</v>
      </c>
      <c r="H6159" s="32">
        <v>222</v>
      </c>
      <c r="I6159" s="33">
        <v>23638.560000000001</v>
      </c>
      <c r="J6159" s="28" t="s">
        <v>24</v>
      </c>
      <c r="K6159" s="28" t="s">
        <v>6176</v>
      </c>
      <c r="L6159" s="28" t="s">
        <v>43</v>
      </c>
    </row>
    <row r="6160" spans="1:12" s="1" customFormat="1" ht="19.7" customHeight="1" x14ac:dyDescent="0.2">
      <c r="A6160" s="22" t="s">
        <v>8</v>
      </c>
      <c r="B6160" s="23">
        <v>44526</v>
      </c>
      <c r="C6160" s="24">
        <v>44526.646620932399</v>
      </c>
      <c r="D6160" s="22" t="s">
        <v>10</v>
      </c>
      <c r="E6160" s="22" t="s">
        <v>27</v>
      </c>
      <c r="F6160" s="25">
        <v>106.5</v>
      </c>
      <c r="G6160" s="22" t="s">
        <v>41</v>
      </c>
      <c r="H6160" s="26">
        <v>501</v>
      </c>
      <c r="I6160" s="27">
        <v>53356.5</v>
      </c>
      <c r="J6160" s="22" t="s">
        <v>25</v>
      </c>
      <c r="K6160" s="22" t="s">
        <v>6177</v>
      </c>
      <c r="L6160" s="22" t="s">
        <v>43</v>
      </c>
    </row>
    <row r="6161" spans="1:12" s="1" customFormat="1" ht="19.7" customHeight="1" x14ac:dyDescent="0.2">
      <c r="A6161" s="28" t="s">
        <v>8</v>
      </c>
      <c r="B6161" s="29">
        <v>44526</v>
      </c>
      <c r="C6161" s="30">
        <v>44526.646729555701</v>
      </c>
      <c r="D6161" s="28" t="s">
        <v>10</v>
      </c>
      <c r="E6161" s="28" t="s">
        <v>27</v>
      </c>
      <c r="F6161" s="31">
        <v>106.58</v>
      </c>
      <c r="G6161" s="28" t="s">
        <v>41</v>
      </c>
      <c r="H6161" s="32">
        <v>1253</v>
      </c>
      <c r="I6161" s="33">
        <v>133544.74</v>
      </c>
      <c r="J6161" s="28" t="s">
        <v>28</v>
      </c>
      <c r="K6161" s="28" t="s">
        <v>6178</v>
      </c>
      <c r="L6161" s="28" t="s">
        <v>43</v>
      </c>
    </row>
    <row r="6162" spans="1:12" s="1" customFormat="1" ht="19.7" customHeight="1" x14ac:dyDescent="0.2">
      <c r="A6162" s="22" t="s">
        <v>8</v>
      </c>
      <c r="B6162" s="23">
        <v>44526</v>
      </c>
      <c r="C6162" s="24">
        <v>44526.646749624902</v>
      </c>
      <c r="D6162" s="22" t="s">
        <v>10</v>
      </c>
      <c r="E6162" s="22" t="s">
        <v>21</v>
      </c>
      <c r="F6162" s="25">
        <v>10.384</v>
      </c>
      <c r="G6162" s="22" t="s">
        <v>41</v>
      </c>
      <c r="H6162" s="26">
        <v>512</v>
      </c>
      <c r="I6162" s="27">
        <v>5316.61</v>
      </c>
      <c r="J6162" s="22" t="s">
        <v>22</v>
      </c>
      <c r="K6162" s="22" t="s">
        <v>6179</v>
      </c>
      <c r="L6162" s="22" t="s">
        <v>43</v>
      </c>
    </row>
    <row r="6163" spans="1:12" s="1" customFormat="1" ht="19.7" customHeight="1" x14ac:dyDescent="0.2">
      <c r="A6163" s="28" t="s">
        <v>8</v>
      </c>
      <c r="B6163" s="29">
        <v>44526</v>
      </c>
      <c r="C6163" s="30">
        <v>44526.646749739601</v>
      </c>
      <c r="D6163" s="28" t="s">
        <v>10</v>
      </c>
      <c r="E6163" s="28" t="s">
        <v>21</v>
      </c>
      <c r="F6163" s="31">
        <v>10.384</v>
      </c>
      <c r="G6163" s="28" t="s">
        <v>41</v>
      </c>
      <c r="H6163" s="32">
        <v>829</v>
      </c>
      <c r="I6163" s="33">
        <v>8608.34</v>
      </c>
      <c r="J6163" s="28" t="s">
        <v>23</v>
      </c>
      <c r="K6163" s="28" t="s">
        <v>6180</v>
      </c>
      <c r="L6163" s="28" t="s">
        <v>43</v>
      </c>
    </row>
    <row r="6164" spans="1:12" s="1" customFormat="1" ht="19.7" customHeight="1" x14ac:dyDescent="0.2">
      <c r="A6164" s="22" t="s">
        <v>8</v>
      </c>
      <c r="B6164" s="23">
        <v>44526</v>
      </c>
      <c r="C6164" s="24">
        <v>44526.646892029799</v>
      </c>
      <c r="D6164" s="22" t="s">
        <v>10</v>
      </c>
      <c r="E6164" s="22" t="s">
        <v>27</v>
      </c>
      <c r="F6164" s="25">
        <v>106.52</v>
      </c>
      <c r="G6164" s="22" t="s">
        <v>41</v>
      </c>
      <c r="H6164" s="26">
        <v>900</v>
      </c>
      <c r="I6164" s="27">
        <v>95868</v>
      </c>
      <c r="J6164" s="22" t="s">
        <v>24</v>
      </c>
      <c r="K6164" s="22" t="s">
        <v>6181</v>
      </c>
      <c r="L6164" s="22" t="s">
        <v>43</v>
      </c>
    </row>
    <row r="6165" spans="1:12" s="1" customFormat="1" ht="19.7" customHeight="1" x14ac:dyDescent="0.2">
      <c r="A6165" s="28" t="s">
        <v>8</v>
      </c>
      <c r="B6165" s="29">
        <v>44526</v>
      </c>
      <c r="C6165" s="30">
        <v>44526.646892029799</v>
      </c>
      <c r="D6165" s="28" t="s">
        <v>10</v>
      </c>
      <c r="E6165" s="28" t="s">
        <v>27</v>
      </c>
      <c r="F6165" s="31">
        <v>106.52</v>
      </c>
      <c r="G6165" s="28" t="s">
        <v>41</v>
      </c>
      <c r="H6165" s="32">
        <v>489</v>
      </c>
      <c r="I6165" s="33">
        <v>52088.28</v>
      </c>
      <c r="J6165" s="28" t="s">
        <v>24</v>
      </c>
      <c r="K6165" s="28" t="s">
        <v>6182</v>
      </c>
      <c r="L6165" s="28" t="s">
        <v>43</v>
      </c>
    </row>
    <row r="6166" spans="1:12" s="1" customFormat="1" ht="19.7" customHeight="1" x14ac:dyDescent="0.2">
      <c r="A6166" s="22" t="s">
        <v>8</v>
      </c>
      <c r="B6166" s="23">
        <v>44526</v>
      </c>
      <c r="C6166" s="24">
        <v>44526.646892298697</v>
      </c>
      <c r="D6166" s="22" t="s">
        <v>10</v>
      </c>
      <c r="E6166" s="22" t="s">
        <v>27</v>
      </c>
      <c r="F6166" s="25">
        <v>106.52</v>
      </c>
      <c r="G6166" s="22" t="s">
        <v>41</v>
      </c>
      <c r="H6166" s="26">
        <v>508</v>
      </c>
      <c r="I6166" s="27">
        <v>54112.160000000003</v>
      </c>
      <c r="J6166" s="22" t="s">
        <v>24</v>
      </c>
      <c r="K6166" s="22" t="s">
        <v>6183</v>
      </c>
      <c r="L6166" s="22" t="s">
        <v>43</v>
      </c>
    </row>
    <row r="6167" spans="1:12" s="1" customFormat="1" ht="19.7" customHeight="1" x14ac:dyDescent="0.2">
      <c r="A6167" s="28" t="s">
        <v>8</v>
      </c>
      <c r="B6167" s="29">
        <v>44526</v>
      </c>
      <c r="C6167" s="30">
        <v>44526.6471196825</v>
      </c>
      <c r="D6167" s="28" t="s">
        <v>10</v>
      </c>
      <c r="E6167" s="28" t="s">
        <v>27</v>
      </c>
      <c r="F6167" s="31">
        <v>106.62</v>
      </c>
      <c r="G6167" s="28" t="s">
        <v>41</v>
      </c>
      <c r="H6167" s="32">
        <v>1575</v>
      </c>
      <c r="I6167" s="33">
        <v>167926.5</v>
      </c>
      <c r="J6167" s="28" t="s">
        <v>23</v>
      </c>
      <c r="K6167" s="28" t="s">
        <v>6184</v>
      </c>
      <c r="L6167" s="28" t="s">
        <v>43</v>
      </c>
    </row>
    <row r="6168" spans="1:12" s="1" customFormat="1" ht="19.7" customHeight="1" x14ac:dyDescent="0.2">
      <c r="A6168" s="22" t="s">
        <v>8</v>
      </c>
      <c r="B6168" s="23">
        <v>44526</v>
      </c>
      <c r="C6168" s="24">
        <v>44526.647129047</v>
      </c>
      <c r="D6168" s="22" t="s">
        <v>10</v>
      </c>
      <c r="E6168" s="22" t="s">
        <v>21</v>
      </c>
      <c r="F6168" s="25">
        <v>10.388</v>
      </c>
      <c r="G6168" s="22" t="s">
        <v>41</v>
      </c>
      <c r="H6168" s="26">
        <v>880</v>
      </c>
      <c r="I6168" s="27">
        <v>9141.44</v>
      </c>
      <c r="J6168" s="22" t="s">
        <v>22</v>
      </c>
      <c r="K6168" s="22" t="s">
        <v>6185</v>
      </c>
      <c r="L6168" s="22" t="s">
        <v>43</v>
      </c>
    </row>
    <row r="6169" spans="1:12" s="1" customFormat="1" ht="19.7" customHeight="1" x14ac:dyDescent="0.2">
      <c r="A6169" s="28" t="s">
        <v>8</v>
      </c>
      <c r="B6169" s="29">
        <v>44526</v>
      </c>
      <c r="C6169" s="30">
        <v>44526.647283942802</v>
      </c>
      <c r="D6169" s="28" t="s">
        <v>10</v>
      </c>
      <c r="E6169" s="28" t="s">
        <v>27</v>
      </c>
      <c r="F6169" s="31">
        <v>106.56</v>
      </c>
      <c r="G6169" s="28" t="s">
        <v>41</v>
      </c>
      <c r="H6169" s="32">
        <v>35</v>
      </c>
      <c r="I6169" s="33">
        <v>3729.6</v>
      </c>
      <c r="J6169" s="28" t="s">
        <v>23</v>
      </c>
      <c r="K6169" s="28" t="s">
        <v>6186</v>
      </c>
      <c r="L6169" s="28" t="s">
        <v>43</v>
      </c>
    </row>
    <row r="6170" spans="1:12" s="1" customFormat="1" ht="19.7" customHeight="1" x14ac:dyDescent="0.2">
      <c r="A6170" s="22" t="s">
        <v>8</v>
      </c>
      <c r="B6170" s="23">
        <v>44526</v>
      </c>
      <c r="C6170" s="24">
        <v>44526.6472839493</v>
      </c>
      <c r="D6170" s="22" t="s">
        <v>10</v>
      </c>
      <c r="E6170" s="22" t="s">
        <v>27</v>
      </c>
      <c r="F6170" s="25">
        <v>106.56</v>
      </c>
      <c r="G6170" s="22" t="s">
        <v>41</v>
      </c>
      <c r="H6170" s="26">
        <v>900</v>
      </c>
      <c r="I6170" s="27">
        <v>95904</v>
      </c>
      <c r="J6170" s="22" t="s">
        <v>24</v>
      </c>
      <c r="K6170" s="22" t="s">
        <v>6187</v>
      </c>
      <c r="L6170" s="22" t="s">
        <v>43</v>
      </c>
    </row>
    <row r="6171" spans="1:12" s="1" customFormat="1" ht="19.7" customHeight="1" x14ac:dyDescent="0.2">
      <c r="A6171" s="28" t="s">
        <v>8</v>
      </c>
      <c r="B6171" s="29">
        <v>44526</v>
      </c>
      <c r="C6171" s="30">
        <v>44526.647283954997</v>
      </c>
      <c r="D6171" s="28" t="s">
        <v>10</v>
      </c>
      <c r="E6171" s="28" t="s">
        <v>27</v>
      </c>
      <c r="F6171" s="31">
        <v>106.56</v>
      </c>
      <c r="G6171" s="28" t="s">
        <v>41</v>
      </c>
      <c r="H6171" s="32">
        <v>492</v>
      </c>
      <c r="I6171" s="33">
        <v>52427.519999999997</v>
      </c>
      <c r="J6171" s="28" t="s">
        <v>24</v>
      </c>
      <c r="K6171" s="28" t="s">
        <v>6188</v>
      </c>
      <c r="L6171" s="28" t="s">
        <v>43</v>
      </c>
    </row>
    <row r="6172" spans="1:12" s="1" customFormat="1" ht="19.7" customHeight="1" x14ac:dyDescent="0.2">
      <c r="A6172" s="22" t="s">
        <v>8</v>
      </c>
      <c r="B6172" s="23">
        <v>44526</v>
      </c>
      <c r="C6172" s="24">
        <v>44526.647288129898</v>
      </c>
      <c r="D6172" s="22" t="s">
        <v>10</v>
      </c>
      <c r="E6172" s="22" t="s">
        <v>27</v>
      </c>
      <c r="F6172" s="25">
        <v>106.56</v>
      </c>
      <c r="G6172" s="22" t="s">
        <v>41</v>
      </c>
      <c r="H6172" s="26">
        <v>539</v>
      </c>
      <c r="I6172" s="27">
        <v>57435.839999999997</v>
      </c>
      <c r="J6172" s="22" t="s">
        <v>24</v>
      </c>
      <c r="K6172" s="22" t="s">
        <v>6189</v>
      </c>
      <c r="L6172" s="22" t="s">
        <v>43</v>
      </c>
    </row>
    <row r="6173" spans="1:12" s="1" customFormat="1" ht="19.7" customHeight="1" x14ac:dyDescent="0.2">
      <c r="A6173" s="28" t="s">
        <v>8</v>
      </c>
      <c r="B6173" s="29">
        <v>44526</v>
      </c>
      <c r="C6173" s="30">
        <v>44526.647377745103</v>
      </c>
      <c r="D6173" s="28" t="s">
        <v>10</v>
      </c>
      <c r="E6173" s="28" t="s">
        <v>27</v>
      </c>
      <c r="F6173" s="31">
        <v>106.58</v>
      </c>
      <c r="G6173" s="28" t="s">
        <v>41</v>
      </c>
      <c r="H6173" s="32">
        <v>900</v>
      </c>
      <c r="I6173" s="33">
        <v>95922</v>
      </c>
      <c r="J6173" s="28" t="s">
        <v>24</v>
      </c>
      <c r="K6173" s="28" t="s">
        <v>6190</v>
      </c>
      <c r="L6173" s="28" t="s">
        <v>43</v>
      </c>
    </row>
    <row r="6174" spans="1:12" s="1" customFormat="1" ht="19.7" customHeight="1" x14ac:dyDescent="0.2">
      <c r="A6174" s="22" t="s">
        <v>8</v>
      </c>
      <c r="B6174" s="23">
        <v>44526</v>
      </c>
      <c r="C6174" s="24">
        <v>44526.647377745103</v>
      </c>
      <c r="D6174" s="22" t="s">
        <v>10</v>
      </c>
      <c r="E6174" s="22" t="s">
        <v>27</v>
      </c>
      <c r="F6174" s="25">
        <v>106.58</v>
      </c>
      <c r="G6174" s="22" t="s">
        <v>41</v>
      </c>
      <c r="H6174" s="26">
        <v>259</v>
      </c>
      <c r="I6174" s="27">
        <v>27604.22</v>
      </c>
      <c r="J6174" s="22" t="s">
        <v>24</v>
      </c>
      <c r="K6174" s="22" t="s">
        <v>6191</v>
      </c>
      <c r="L6174" s="22" t="s">
        <v>43</v>
      </c>
    </row>
    <row r="6175" spans="1:12" s="1" customFormat="1" ht="19.7" customHeight="1" x14ac:dyDescent="0.2">
      <c r="A6175" s="28" t="s">
        <v>8</v>
      </c>
      <c r="B6175" s="29">
        <v>44526</v>
      </c>
      <c r="C6175" s="30">
        <v>44526.647377745103</v>
      </c>
      <c r="D6175" s="28" t="s">
        <v>10</v>
      </c>
      <c r="E6175" s="28" t="s">
        <v>27</v>
      </c>
      <c r="F6175" s="31">
        <v>106.58</v>
      </c>
      <c r="G6175" s="28" t="s">
        <v>41</v>
      </c>
      <c r="H6175" s="32">
        <v>349</v>
      </c>
      <c r="I6175" s="33">
        <v>37196.42</v>
      </c>
      <c r="J6175" s="28" t="s">
        <v>24</v>
      </c>
      <c r="K6175" s="28" t="s">
        <v>6192</v>
      </c>
      <c r="L6175" s="28" t="s">
        <v>43</v>
      </c>
    </row>
    <row r="6176" spans="1:12" s="1" customFormat="1" ht="19.7" customHeight="1" x14ac:dyDescent="0.2">
      <c r="A6176" s="22" t="s">
        <v>8</v>
      </c>
      <c r="B6176" s="23">
        <v>44526</v>
      </c>
      <c r="C6176" s="24">
        <v>44526.647445490999</v>
      </c>
      <c r="D6176" s="22" t="s">
        <v>10</v>
      </c>
      <c r="E6176" s="22" t="s">
        <v>21</v>
      </c>
      <c r="F6176" s="25">
        <v>10.382</v>
      </c>
      <c r="G6176" s="22" t="s">
        <v>41</v>
      </c>
      <c r="H6176" s="26">
        <v>390</v>
      </c>
      <c r="I6176" s="27">
        <v>4048.98</v>
      </c>
      <c r="J6176" s="22" t="s">
        <v>23</v>
      </c>
      <c r="K6176" s="22" t="s">
        <v>6193</v>
      </c>
      <c r="L6176" s="22" t="s">
        <v>43</v>
      </c>
    </row>
    <row r="6177" spans="1:12" s="1" customFormat="1" ht="19.7" customHeight="1" x14ac:dyDescent="0.2">
      <c r="A6177" s="28" t="s">
        <v>8</v>
      </c>
      <c r="B6177" s="29">
        <v>44526</v>
      </c>
      <c r="C6177" s="30">
        <v>44526.647445492003</v>
      </c>
      <c r="D6177" s="28" t="s">
        <v>10</v>
      </c>
      <c r="E6177" s="28" t="s">
        <v>21</v>
      </c>
      <c r="F6177" s="31">
        <v>10.382</v>
      </c>
      <c r="G6177" s="28" t="s">
        <v>41</v>
      </c>
      <c r="H6177" s="32">
        <v>390</v>
      </c>
      <c r="I6177" s="33">
        <v>4048.98</v>
      </c>
      <c r="J6177" s="28" t="s">
        <v>23</v>
      </c>
      <c r="K6177" s="28" t="s">
        <v>6194</v>
      </c>
      <c r="L6177" s="28" t="s">
        <v>43</v>
      </c>
    </row>
    <row r="6178" spans="1:12" s="1" customFormat="1" ht="19.7" customHeight="1" x14ac:dyDescent="0.2">
      <c r="A6178" s="22" t="s">
        <v>8</v>
      </c>
      <c r="B6178" s="23">
        <v>44526</v>
      </c>
      <c r="C6178" s="24">
        <v>44526.647445492497</v>
      </c>
      <c r="D6178" s="22" t="s">
        <v>10</v>
      </c>
      <c r="E6178" s="22" t="s">
        <v>21</v>
      </c>
      <c r="F6178" s="25">
        <v>10.382</v>
      </c>
      <c r="G6178" s="22" t="s">
        <v>41</v>
      </c>
      <c r="H6178" s="26">
        <v>390</v>
      </c>
      <c r="I6178" s="27">
        <v>4048.98</v>
      </c>
      <c r="J6178" s="22" t="s">
        <v>23</v>
      </c>
      <c r="K6178" s="22" t="s">
        <v>6195</v>
      </c>
      <c r="L6178" s="22" t="s">
        <v>43</v>
      </c>
    </row>
    <row r="6179" spans="1:12" s="1" customFormat="1" ht="19.7" customHeight="1" x14ac:dyDescent="0.2">
      <c r="A6179" s="28" t="s">
        <v>8</v>
      </c>
      <c r="B6179" s="29">
        <v>44526</v>
      </c>
      <c r="C6179" s="30">
        <v>44526.647445492898</v>
      </c>
      <c r="D6179" s="28" t="s">
        <v>10</v>
      </c>
      <c r="E6179" s="28" t="s">
        <v>21</v>
      </c>
      <c r="F6179" s="31">
        <v>10.382</v>
      </c>
      <c r="G6179" s="28" t="s">
        <v>41</v>
      </c>
      <c r="H6179" s="32">
        <v>390</v>
      </c>
      <c r="I6179" s="33">
        <v>4048.98</v>
      </c>
      <c r="J6179" s="28" t="s">
        <v>23</v>
      </c>
      <c r="K6179" s="28" t="s">
        <v>6196</v>
      </c>
      <c r="L6179" s="28" t="s">
        <v>43</v>
      </c>
    </row>
    <row r="6180" spans="1:12" s="1" customFormat="1" ht="19.7" customHeight="1" x14ac:dyDescent="0.2">
      <c r="A6180" s="22" t="s">
        <v>8</v>
      </c>
      <c r="B6180" s="23">
        <v>44526</v>
      </c>
      <c r="C6180" s="24">
        <v>44526.647445493902</v>
      </c>
      <c r="D6180" s="22" t="s">
        <v>10</v>
      </c>
      <c r="E6180" s="22" t="s">
        <v>21</v>
      </c>
      <c r="F6180" s="25">
        <v>10.382</v>
      </c>
      <c r="G6180" s="22" t="s">
        <v>41</v>
      </c>
      <c r="H6180" s="26">
        <v>72</v>
      </c>
      <c r="I6180" s="27">
        <v>747.5</v>
      </c>
      <c r="J6180" s="22" t="s">
        <v>23</v>
      </c>
      <c r="K6180" s="22" t="s">
        <v>6197</v>
      </c>
      <c r="L6180" s="22" t="s">
        <v>43</v>
      </c>
    </row>
    <row r="6181" spans="1:12" s="1" customFormat="1" ht="19.7" customHeight="1" x14ac:dyDescent="0.2">
      <c r="A6181" s="28" t="s">
        <v>8</v>
      </c>
      <c r="B6181" s="29">
        <v>44526</v>
      </c>
      <c r="C6181" s="30">
        <v>44526.647774966201</v>
      </c>
      <c r="D6181" s="28" t="s">
        <v>10</v>
      </c>
      <c r="E6181" s="28" t="s">
        <v>27</v>
      </c>
      <c r="F6181" s="31">
        <v>106.7</v>
      </c>
      <c r="G6181" s="28" t="s">
        <v>41</v>
      </c>
      <c r="H6181" s="32">
        <v>1040</v>
      </c>
      <c r="I6181" s="33">
        <v>110968</v>
      </c>
      <c r="J6181" s="28" t="s">
        <v>28</v>
      </c>
      <c r="K6181" s="28" t="s">
        <v>6198</v>
      </c>
      <c r="L6181" s="28" t="s">
        <v>43</v>
      </c>
    </row>
    <row r="6182" spans="1:12" s="1" customFormat="1" ht="19.7" customHeight="1" x14ac:dyDescent="0.2">
      <c r="A6182" s="22" t="s">
        <v>8</v>
      </c>
      <c r="B6182" s="23">
        <v>44526</v>
      </c>
      <c r="C6182" s="24">
        <v>44526.647827902998</v>
      </c>
      <c r="D6182" s="22" t="s">
        <v>10</v>
      </c>
      <c r="E6182" s="22" t="s">
        <v>21</v>
      </c>
      <c r="F6182" s="25">
        <v>10.394</v>
      </c>
      <c r="G6182" s="22" t="s">
        <v>41</v>
      </c>
      <c r="H6182" s="26">
        <v>144</v>
      </c>
      <c r="I6182" s="27">
        <v>1496.74</v>
      </c>
      <c r="J6182" s="22" t="s">
        <v>23</v>
      </c>
      <c r="K6182" s="22" t="s">
        <v>6199</v>
      </c>
      <c r="L6182" s="22" t="s">
        <v>43</v>
      </c>
    </row>
    <row r="6183" spans="1:12" s="1" customFormat="1" ht="19.7" customHeight="1" x14ac:dyDescent="0.2">
      <c r="A6183" s="28" t="s">
        <v>8</v>
      </c>
      <c r="B6183" s="29">
        <v>44526</v>
      </c>
      <c r="C6183" s="30">
        <v>44526.647827904002</v>
      </c>
      <c r="D6183" s="28" t="s">
        <v>10</v>
      </c>
      <c r="E6183" s="28" t="s">
        <v>21</v>
      </c>
      <c r="F6183" s="31">
        <v>10.394</v>
      </c>
      <c r="G6183" s="28" t="s">
        <v>41</v>
      </c>
      <c r="H6183" s="32">
        <v>53</v>
      </c>
      <c r="I6183" s="33">
        <v>550.88</v>
      </c>
      <c r="J6183" s="28" t="s">
        <v>23</v>
      </c>
      <c r="K6183" s="28" t="s">
        <v>6200</v>
      </c>
      <c r="L6183" s="28" t="s">
        <v>43</v>
      </c>
    </row>
    <row r="6184" spans="1:12" s="1" customFormat="1" ht="19.7" customHeight="1" x14ac:dyDescent="0.2">
      <c r="A6184" s="22" t="s">
        <v>8</v>
      </c>
      <c r="B6184" s="23">
        <v>44526</v>
      </c>
      <c r="C6184" s="24">
        <v>44526.6478279043</v>
      </c>
      <c r="D6184" s="22" t="s">
        <v>10</v>
      </c>
      <c r="E6184" s="22" t="s">
        <v>21</v>
      </c>
      <c r="F6184" s="25">
        <v>10.394</v>
      </c>
      <c r="G6184" s="22" t="s">
        <v>41</v>
      </c>
      <c r="H6184" s="26">
        <v>53</v>
      </c>
      <c r="I6184" s="27">
        <v>550.88</v>
      </c>
      <c r="J6184" s="22" t="s">
        <v>23</v>
      </c>
      <c r="K6184" s="22" t="s">
        <v>6201</v>
      </c>
      <c r="L6184" s="22" t="s">
        <v>43</v>
      </c>
    </row>
    <row r="6185" spans="1:12" s="1" customFormat="1" ht="19.7" customHeight="1" x14ac:dyDescent="0.2">
      <c r="A6185" s="28" t="s">
        <v>8</v>
      </c>
      <c r="B6185" s="29">
        <v>44526</v>
      </c>
      <c r="C6185" s="30">
        <v>44526.647827905799</v>
      </c>
      <c r="D6185" s="28" t="s">
        <v>10</v>
      </c>
      <c r="E6185" s="28" t="s">
        <v>21</v>
      </c>
      <c r="F6185" s="31">
        <v>10.394</v>
      </c>
      <c r="G6185" s="28" t="s">
        <v>41</v>
      </c>
      <c r="H6185" s="32">
        <v>144</v>
      </c>
      <c r="I6185" s="33">
        <v>1496.74</v>
      </c>
      <c r="J6185" s="28" t="s">
        <v>23</v>
      </c>
      <c r="K6185" s="28" t="s">
        <v>6202</v>
      </c>
      <c r="L6185" s="28" t="s">
        <v>43</v>
      </c>
    </row>
    <row r="6186" spans="1:12" s="1" customFormat="1" ht="19.7" customHeight="1" x14ac:dyDescent="0.2">
      <c r="A6186" s="22" t="s">
        <v>8</v>
      </c>
      <c r="B6186" s="23">
        <v>44526</v>
      </c>
      <c r="C6186" s="24">
        <v>44526.647827907</v>
      </c>
      <c r="D6186" s="22" t="s">
        <v>10</v>
      </c>
      <c r="E6186" s="22" t="s">
        <v>21</v>
      </c>
      <c r="F6186" s="25">
        <v>10.394</v>
      </c>
      <c r="G6186" s="22" t="s">
        <v>41</v>
      </c>
      <c r="H6186" s="26">
        <v>144</v>
      </c>
      <c r="I6186" s="27">
        <v>1496.74</v>
      </c>
      <c r="J6186" s="22" t="s">
        <v>23</v>
      </c>
      <c r="K6186" s="22" t="s">
        <v>6203</v>
      </c>
      <c r="L6186" s="22" t="s">
        <v>43</v>
      </c>
    </row>
    <row r="6187" spans="1:12" s="1" customFormat="1" ht="19.7" customHeight="1" x14ac:dyDescent="0.2">
      <c r="A6187" s="28" t="s">
        <v>8</v>
      </c>
      <c r="B6187" s="29">
        <v>44526</v>
      </c>
      <c r="C6187" s="30">
        <v>44526.647827909102</v>
      </c>
      <c r="D6187" s="28" t="s">
        <v>10</v>
      </c>
      <c r="E6187" s="28" t="s">
        <v>21</v>
      </c>
      <c r="F6187" s="31">
        <v>10.394</v>
      </c>
      <c r="G6187" s="28" t="s">
        <v>41</v>
      </c>
      <c r="H6187" s="32">
        <v>53</v>
      </c>
      <c r="I6187" s="33">
        <v>550.88</v>
      </c>
      <c r="J6187" s="28" t="s">
        <v>23</v>
      </c>
      <c r="K6187" s="28" t="s">
        <v>6204</v>
      </c>
      <c r="L6187" s="28" t="s">
        <v>43</v>
      </c>
    </row>
    <row r="6188" spans="1:12" s="1" customFormat="1" ht="19.7" customHeight="1" x14ac:dyDescent="0.2">
      <c r="A6188" s="22" t="s">
        <v>8</v>
      </c>
      <c r="B6188" s="23">
        <v>44526</v>
      </c>
      <c r="C6188" s="24">
        <v>44526.647827910798</v>
      </c>
      <c r="D6188" s="22" t="s">
        <v>10</v>
      </c>
      <c r="E6188" s="22" t="s">
        <v>21</v>
      </c>
      <c r="F6188" s="25">
        <v>10.394</v>
      </c>
      <c r="G6188" s="22" t="s">
        <v>41</v>
      </c>
      <c r="H6188" s="26">
        <v>67</v>
      </c>
      <c r="I6188" s="27">
        <v>696.4</v>
      </c>
      <c r="J6188" s="22" t="s">
        <v>23</v>
      </c>
      <c r="K6188" s="22" t="s">
        <v>6205</v>
      </c>
      <c r="L6188" s="22" t="s">
        <v>43</v>
      </c>
    </row>
    <row r="6189" spans="1:12" s="1" customFormat="1" ht="19.7" customHeight="1" x14ac:dyDescent="0.2">
      <c r="A6189" s="28" t="s">
        <v>8</v>
      </c>
      <c r="B6189" s="29">
        <v>44526</v>
      </c>
      <c r="C6189" s="30">
        <v>44526.647827911802</v>
      </c>
      <c r="D6189" s="28" t="s">
        <v>10</v>
      </c>
      <c r="E6189" s="28" t="s">
        <v>21</v>
      </c>
      <c r="F6189" s="31">
        <v>10.394</v>
      </c>
      <c r="G6189" s="28" t="s">
        <v>41</v>
      </c>
      <c r="H6189" s="32">
        <v>81</v>
      </c>
      <c r="I6189" s="33">
        <v>841.91</v>
      </c>
      <c r="J6189" s="28" t="s">
        <v>23</v>
      </c>
      <c r="K6189" s="28" t="s">
        <v>6206</v>
      </c>
      <c r="L6189" s="28" t="s">
        <v>43</v>
      </c>
    </row>
    <row r="6190" spans="1:12" s="1" customFormat="1" ht="19.7" customHeight="1" x14ac:dyDescent="0.2">
      <c r="A6190" s="22" t="s">
        <v>8</v>
      </c>
      <c r="B6190" s="23">
        <v>44526</v>
      </c>
      <c r="C6190" s="24">
        <v>44526.647828000001</v>
      </c>
      <c r="D6190" s="22" t="s">
        <v>10</v>
      </c>
      <c r="E6190" s="22" t="s">
        <v>21</v>
      </c>
      <c r="F6190" s="25">
        <v>10.394</v>
      </c>
      <c r="G6190" s="22" t="s">
        <v>41</v>
      </c>
      <c r="H6190" s="26">
        <v>292</v>
      </c>
      <c r="I6190" s="27">
        <v>3035.05</v>
      </c>
      <c r="J6190" s="22" t="s">
        <v>22</v>
      </c>
      <c r="K6190" s="22" t="s">
        <v>6207</v>
      </c>
      <c r="L6190" s="22" t="s">
        <v>43</v>
      </c>
    </row>
    <row r="6191" spans="1:12" s="1" customFormat="1" ht="19.7" customHeight="1" x14ac:dyDescent="0.2">
      <c r="A6191" s="28" t="s">
        <v>8</v>
      </c>
      <c r="B6191" s="29">
        <v>44526</v>
      </c>
      <c r="C6191" s="30">
        <v>44526.647828017703</v>
      </c>
      <c r="D6191" s="28" t="s">
        <v>10</v>
      </c>
      <c r="E6191" s="28" t="s">
        <v>21</v>
      </c>
      <c r="F6191" s="31">
        <v>10.394</v>
      </c>
      <c r="G6191" s="28" t="s">
        <v>41</v>
      </c>
      <c r="H6191" s="32">
        <v>292</v>
      </c>
      <c r="I6191" s="33">
        <v>3035.05</v>
      </c>
      <c r="J6191" s="28" t="s">
        <v>22</v>
      </c>
      <c r="K6191" s="28" t="s">
        <v>6208</v>
      </c>
      <c r="L6191" s="28" t="s">
        <v>43</v>
      </c>
    </row>
    <row r="6192" spans="1:12" s="1" customFormat="1" ht="19.7" customHeight="1" x14ac:dyDescent="0.2">
      <c r="A6192" s="22" t="s">
        <v>8</v>
      </c>
      <c r="B6192" s="23">
        <v>44526</v>
      </c>
      <c r="C6192" s="24">
        <v>44526.647828018002</v>
      </c>
      <c r="D6192" s="22" t="s">
        <v>10</v>
      </c>
      <c r="E6192" s="22" t="s">
        <v>21</v>
      </c>
      <c r="F6192" s="25">
        <v>10.394</v>
      </c>
      <c r="G6192" s="22" t="s">
        <v>41</v>
      </c>
      <c r="H6192" s="26">
        <v>675</v>
      </c>
      <c r="I6192" s="27">
        <v>7015.95</v>
      </c>
      <c r="J6192" s="22" t="s">
        <v>22</v>
      </c>
      <c r="K6192" s="22" t="s">
        <v>6209</v>
      </c>
      <c r="L6192" s="22" t="s">
        <v>43</v>
      </c>
    </row>
    <row r="6193" spans="1:12" s="1" customFormat="1" ht="19.7" customHeight="1" x14ac:dyDescent="0.2">
      <c r="A6193" s="28" t="s">
        <v>8</v>
      </c>
      <c r="B6193" s="29">
        <v>44526</v>
      </c>
      <c r="C6193" s="30">
        <v>44526.647828576402</v>
      </c>
      <c r="D6193" s="28" t="s">
        <v>10</v>
      </c>
      <c r="E6193" s="28" t="s">
        <v>21</v>
      </c>
      <c r="F6193" s="31">
        <v>10.394</v>
      </c>
      <c r="G6193" s="28" t="s">
        <v>41</v>
      </c>
      <c r="H6193" s="32">
        <v>525</v>
      </c>
      <c r="I6193" s="33">
        <v>5456.85</v>
      </c>
      <c r="J6193" s="28" t="s">
        <v>22</v>
      </c>
      <c r="K6193" s="28" t="s">
        <v>6210</v>
      </c>
      <c r="L6193" s="28" t="s">
        <v>43</v>
      </c>
    </row>
    <row r="6194" spans="1:12" s="1" customFormat="1" ht="19.7" customHeight="1" x14ac:dyDescent="0.2">
      <c r="A6194" s="22" t="s">
        <v>8</v>
      </c>
      <c r="B6194" s="23">
        <v>44526</v>
      </c>
      <c r="C6194" s="24">
        <v>44526.647828576701</v>
      </c>
      <c r="D6194" s="22" t="s">
        <v>10</v>
      </c>
      <c r="E6194" s="22" t="s">
        <v>21</v>
      </c>
      <c r="F6194" s="25">
        <v>10.394</v>
      </c>
      <c r="G6194" s="22" t="s">
        <v>41</v>
      </c>
      <c r="H6194" s="26">
        <v>521</v>
      </c>
      <c r="I6194" s="27">
        <v>5415.27</v>
      </c>
      <c r="J6194" s="22" t="s">
        <v>22</v>
      </c>
      <c r="K6194" s="22" t="s">
        <v>6211</v>
      </c>
      <c r="L6194" s="22" t="s">
        <v>43</v>
      </c>
    </row>
    <row r="6195" spans="1:12" s="1" customFormat="1" ht="19.7" customHeight="1" x14ac:dyDescent="0.2">
      <c r="A6195" s="28" t="s">
        <v>8</v>
      </c>
      <c r="B6195" s="29">
        <v>44526</v>
      </c>
      <c r="C6195" s="30">
        <v>44526.647914184301</v>
      </c>
      <c r="D6195" s="28" t="s">
        <v>10</v>
      </c>
      <c r="E6195" s="28" t="s">
        <v>21</v>
      </c>
      <c r="F6195" s="31">
        <v>10.394</v>
      </c>
      <c r="G6195" s="28" t="s">
        <v>41</v>
      </c>
      <c r="H6195" s="32">
        <v>2400</v>
      </c>
      <c r="I6195" s="33">
        <v>24945.599999999999</v>
      </c>
      <c r="J6195" s="28" t="s">
        <v>22</v>
      </c>
      <c r="K6195" s="28" t="s">
        <v>6212</v>
      </c>
      <c r="L6195" s="28" t="s">
        <v>43</v>
      </c>
    </row>
    <row r="6196" spans="1:12" s="1" customFormat="1" ht="19.7" customHeight="1" x14ac:dyDescent="0.2">
      <c r="A6196" s="22" t="s">
        <v>8</v>
      </c>
      <c r="B6196" s="23">
        <v>44526</v>
      </c>
      <c r="C6196" s="24">
        <v>44526.6479693457</v>
      </c>
      <c r="D6196" s="22" t="s">
        <v>10</v>
      </c>
      <c r="E6196" s="22" t="s">
        <v>21</v>
      </c>
      <c r="F6196" s="25">
        <v>10.394</v>
      </c>
      <c r="G6196" s="22" t="s">
        <v>41</v>
      </c>
      <c r="H6196" s="26">
        <v>846</v>
      </c>
      <c r="I6196" s="27">
        <v>8793.32</v>
      </c>
      <c r="J6196" s="22" t="s">
        <v>23</v>
      </c>
      <c r="K6196" s="22" t="s">
        <v>6213</v>
      </c>
      <c r="L6196" s="22" t="s">
        <v>43</v>
      </c>
    </row>
    <row r="6197" spans="1:12" s="1" customFormat="1" ht="19.7" customHeight="1" x14ac:dyDescent="0.2">
      <c r="A6197" s="28" t="s">
        <v>8</v>
      </c>
      <c r="B6197" s="29">
        <v>44526</v>
      </c>
      <c r="C6197" s="30">
        <v>44526.647969347097</v>
      </c>
      <c r="D6197" s="28" t="s">
        <v>10</v>
      </c>
      <c r="E6197" s="28" t="s">
        <v>21</v>
      </c>
      <c r="F6197" s="31">
        <v>10.394</v>
      </c>
      <c r="G6197" s="28" t="s">
        <v>41</v>
      </c>
      <c r="H6197" s="32">
        <v>1058</v>
      </c>
      <c r="I6197" s="33">
        <v>10996.85</v>
      </c>
      <c r="J6197" s="28" t="s">
        <v>23</v>
      </c>
      <c r="K6197" s="28" t="s">
        <v>6214</v>
      </c>
      <c r="L6197" s="28" t="s">
        <v>43</v>
      </c>
    </row>
    <row r="6198" spans="1:12" s="1" customFormat="1" ht="19.7" customHeight="1" x14ac:dyDescent="0.2">
      <c r="A6198" s="22" t="s">
        <v>8</v>
      </c>
      <c r="B6198" s="23">
        <v>44526</v>
      </c>
      <c r="C6198" s="24">
        <v>44526.6481262413</v>
      </c>
      <c r="D6198" s="22" t="s">
        <v>10</v>
      </c>
      <c r="E6198" s="22" t="s">
        <v>27</v>
      </c>
      <c r="F6198" s="25">
        <v>106.7</v>
      </c>
      <c r="G6198" s="22" t="s">
        <v>41</v>
      </c>
      <c r="H6198" s="26">
        <v>278</v>
      </c>
      <c r="I6198" s="27">
        <v>29662.6</v>
      </c>
      <c r="J6198" s="22" t="s">
        <v>24</v>
      </c>
      <c r="K6198" s="22" t="s">
        <v>6215</v>
      </c>
      <c r="L6198" s="22" t="s">
        <v>43</v>
      </c>
    </row>
    <row r="6199" spans="1:12" s="1" customFormat="1" ht="19.7" customHeight="1" x14ac:dyDescent="0.2">
      <c r="A6199" s="28" t="s">
        <v>8</v>
      </c>
      <c r="B6199" s="29">
        <v>44526</v>
      </c>
      <c r="C6199" s="30">
        <v>44526.648126242901</v>
      </c>
      <c r="D6199" s="28" t="s">
        <v>10</v>
      </c>
      <c r="E6199" s="28" t="s">
        <v>27</v>
      </c>
      <c r="F6199" s="31">
        <v>106.7</v>
      </c>
      <c r="G6199" s="28" t="s">
        <v>41</v>
      </c>
      <c r="H6199" s="32">
        <v>96</v>
      </c>
      <c r="I6199" s="33">
        <v>10243.200000000001</v>
      </c>
      <c r="J6199" s="28" t="s">
        <v>23</v>
      </c>
      <c r="K6199" s="28" t="s">
        <v>6216</v>
      </c>
      <c r="L6199" s="28" t="s">
        <v>43</v>
      </c>
    </row>
    <row r="6200" spans="1:12" s="1" customFormat="1" ht="19.7" customHeight="1" x14ac:dyDescent="0.2">
      <c r="A6200" s="22" t="s">
        <v>8</v>
      </c>
      <c r="B6200" s="23">
        <v>44526</v>
      </c>
      <c r="C6200" s="24">
        <v>44526.648126244101</v>
      </c>
      <c r="D6200" s="22" t="s">
        <v>10</v>
      </c>
      <c r="E6200" s="22" t="s">
        <v>27</v>
      </c>
      <c r="F6200" s="25">
        <v>106.7</v>
      </c>
      <c r="G6200" s="22" t="s">
        <v>41</v>
      </c>
      <c r="H6200" s="26">
        <v>715</v>
      </c>
      <c r="I6200" s="27">
        <v>76290.5</v>
      </c>
      <c r="J6200" s="22" t="s">
        <v>23</v>
      </c>
      <c r="K6200" s="22" t="s">
        <v>6217</v>
      </c>
      <c r="L6200" s="22" t="s">
        <v>43</v>
      </c>
    </row>
    <row r="6201" spans="1:12" s="1" customFormat="1" ht="19.7" customHeight="1" x14ac:dyDescent="0.2">
      <c r="A6201" s="28" t="s">
        <v>8</v>
      </c>
      <c r="B6201" s="29">
        <v>44526</v>
      </c>
      <c r="C6201" s="30">
        <v>44526.648126341199</v>
      </c>
      <c r="D6201" s="28" t="s">
        <v>10</v>
      </c>
      <c r="E6201" s="28" t="s">
        <v>27</v>
      </c>
      <c r="F6201" s="31">
        <v>106.7</v>
      </c>
      <c r="G6201" s="28" t="s">
        <v>41</v>
      </c>
      <c r="H6201" s="32">
        <v>2053</v>
      </c>
      <c r="I6201" s="33">
        <v>219055.1</v>
      </c>
      <c r="J6201" s="28" t="s">
        <v>28</v>
      </c>
      <c r="K6201" s="28" t="s">
        <v>6218</v>
      </c>
      <c r="L6201" s="28" t="s">
        <v>43</v>
      </c>
    </row>
    <row r="6202" spans="1:12" s="1" customFormat="1" ht="19.7" customHeight="1" x14ac:dyDescent="0.2">
      <c r="A6202" s="22" t="s">
        <v>8</v>
      </c>
      <c r="B6202" s="23">
        <v>44526</v>
      </c>
      <c r="C6202" s="24">
        <v>44526.648126458298</v>
      </c>
      <c r="D6202" s="22" t="s">
        <v>10</v>
      </c>
      <c r="E6202" s="22" t="s">
        <v>27</v>
      </c>
      <c r="F6202" s="25">
        <v>106.7</v>
      </c>
      <c r="G6202" s="22" t="s">
        <v>41</v>
      </c>
      <c r="H6202" s="26">
        <v>168</v>
      </c>
      <c r="I6202" s="27">
        <v>17925.599999999999</v>
      </c>
      <c r="J6202" s="22" t="s">
        <v>24</v>
      </c>
      <c r="K6202" s="22" t="s">
        <v>6219</v>
      </c>
      <c r="L6202" s="22" t="s">
        <v>43</v>
      </c>
    </row>
    <row r="6203" spans="1:12" s="1" customFormat="1" ht="19.7" customHeight="1" x14ac:dyDescent="0.2">
      <c r="A6203" s="28" t="s">
        <v>8</v>
      </c>
      <c r="B6203" s="29">
        <v>44526</v>
      </c>
      <c r="C6203" s="30">
        <v>44526.648407436303</v>
      </c>
      <c r="D6203" s="28" t="s">
        <v>10</v>
      </c>
      <c r="E6203" s="28" t="s">
        <v>27</v>
      </c>
      <c r="F6203" s="31">
        <v>106.74</v>
      </c>
      <c r="G6203" s="28" t="s">
        <v>41</v>
      </c>
      <c r="H6203" s="32">
        <v>147</v>
      </c>
      <c r="I6203" s="33">
        <v>15690.78</v>
      </c>
      <c r="J6203" s="28" t="s">
        <v>23</v>
      </c>
      <c r="K6203" s="28" t="s">
        <v>6220</v>
      </c>
      <c r="L6203" s="28" t="s">
        <v>43</v>
      </c>
    </row>
    <row r="6204" spans="1:12" s="1" customFormat="1" ht="19.7" customHeight="1" x14ac:dyDescent="0.2">
      <c r="A6204" s="22" t="s">
        <v>8</v>
      </c>
      <c r="B6204" s="23">
        <v>44526</v>
      </c>
      <c r="C6204" s="24">
        <v>44526.648407436602</v>
      </c>
      <c r="D6204" s="22" t="s">
        <v>10</v>
      </c>
      <c r="E6204" s="22" t="s">
        <v>27</v>
      </c>
      <c r="F6204" s="25">
        <v>106.74</v>
      </c>
      <c r="G6204" s="22" t="s">
        <v>41</v>
      </c>
      <c r="H6204" s="26">
        <v>147</v>
      </c>
      <c r="I6204" s="27">
        <v>15690.78</v>
      </c>
      <c r="J6204" s="22" t="s">
        <v>23</v>
      </c>
      <c r="K6204" s="22" t="s">
        <v>6221</v>
      </c>
      <c r="L6204" s="22" t="s">
        <v>43</v>
      </c>
    </row>
    <row r="6205" spans="1:12" s="1" customFormat="1" ht="19.7" customHeight="1" x14ac:dyDescent="0.2">
      <c r="A6205" s="28" t="s">
        <v>8</v>
      </c>
      <c r="B6205" s="29">
        <v>44526</v>
      </c>
      <c r="C6205" s="30">
        <v>44526.6484074377</v>
      </c>
      <c r="D6205" s="28" t="s">
        <v>10</v>
      </c>
      <c r="E6205" s="28" t="s">
        <v>27</v>
      </c>
      <c r="F6205" s="31">
        <v>106.74</v>
      </c>
      <c r="G6205" s="28" t="s">
        <v>41</v>
      </c>
      <c r="H6205" s="32">
        <v>147</v>
      </c>
      <c r="I6205" s="33">
        <v>15690.78</v>
      </c>
      <c r="J6205" s="28" t="s">
        <v>23</v>
      </c>
      <c r="K6205" s="28" t="s">
        <v>6222</v>
      </c>
      <c r="L6205" s="28" t="s">
        <v>43</v>
      </c>
    </row>
    <row r="6206" spans="1:12" s="1" customFormat="1" ht="19.7" customHeight="1" x14ac:dyDescent="0.2">
      <c r="A6206" s="22" t="s">
        <v>8</v>
      </c>
      <c r="B6206" s="23">
        <v>44526</v>
      </c>
      <c r="C6206" s="24">
        <v>44526.648407439199</v>
      </c>
      <c r="D6206" s="22" t="s">
        <v>10</v>
      </c>
      <c r="E6206" s="22" t="s">
        <v>27</v>
      </c>
      <c r="F6206" s="25">
        <v>106.74</v>
      </c>
      <c r="G6206" s="22" t="s">
        <v>41</v>
      </c>
      <c r="H6206" s="26">
        <v>147</v>
      </c>
      <c r="I6206" s="27">
        <v>15690.78</v>
      </c>
      <c r="J6206" s="22" t="s">
        <v>23</v>
      </c>
      <c r="K6206" s="22" t="s">
        <v>6223</v>
      </c>
      <c r="L6206" s="22" t="s">
        <v>43</v>
      </c>
    </row>
    <row r="6207" spans="1:12" s="1" customFormat="1" ht="19.7" customHeight="1" x14ac:dyDescent="0.2">
      <c r="A6207" s="28" t="s">
        <v>8</v>
      </c>
      <c r="B6207" s="29">
        <v>44526</v>
      </c>
      <c r="C6207" s="30">
        <v>44526.648407439301</v>
      </c>
      <c r="D6207" s="28" t="s">
        <v>10</v>
      </c>
      <c r="E6207" s="28" t="s">
        <v>27</v>
      </c>
      <c r="F6207" s="31">
        <v>106.74</v>
      </c>
      <c r="G6207" s="28" t="s">
        <v>41</v>
      </c>
      <c r="H6207" s="32">
        <v>147</v>
      </c>
      <c r="I6207" s="33">
        <v>15690.78</v>
      </c>
      <c r="J6207" s="28" t="s">
        <v>23</v>
      </c>
      <c r="K6207" s="28" t="s">
        <v>6224</v>
      </c>
      <c r="L6207" s="28" t="s">
        <v>43</v>
      </c>
    </row>
    <row r="6208" spans="1:12" s="1" customFormat="1" ht="19.7" customHeight="1" x14ac:dyDescent="0.2">
      <c r="A6208" s="22" t="s">
        <v>8</v>
      </c>
      <c r="B6208" s="23">
        <v>44526</v>
      </c>
      <c r="C6208" s="24">
        <v>44526.648407440502</v>
      </c>
      <c r="D6208" s="22" t="s">
        <v>10</v>
      </c>
      <c r="E6208" s="22" t="s">
        <v>27</v>
      </c>
      <c r="F6208" s="25">
        <v>106.74</v>
      </c>
      <c r="G6208" s="22" t="s">
        <v>41</v>
      </c>
      <c r="H6208" s="26">
        <v>147</v>
      </c>
      <c r="I6208" s="27">
        <v>15690.78</v>
      </c>
      <c r="J6208" s="22" t="s">
        <v>23</v>
      </c>
      <c r="K6208" s="22" t="s">
        <v>6225</v>
      </c>
      <c r="L6208" s="22" t="s">
        <v>43</v>
      </c>
    </row>
    <row r="6209" spans="1:12" s="1" customFormat="1" ht="19.7" customHeight="1" x14ac:dyDescent="0.2">
      <c r="A6209" s="28" t="s">
        <v>8</v>
      </c>
      <c r="B6209" s="29">
        <v>44526</v>
      </c>
      <c r="C6209" s="30">
        <v>44526.648407446999</v>
      </c>
      <c r="D6209" s="28" t="s">
        <v>10</v>
      </c>
      <c r="E6209" s="28" t="s">
        <v>27</v>
      </c>
      <c r="F6209" s="31">
        <v>106.74</v>
      </c>
      <c r="G6209" s="28" t="s">
        <v>41</v>
      </c>
      <c r="H6209" s="32">
        <v>120</v>
      </c>
      <c r="I6209" s="33">
        <v>12808.8</v>
      </c>
      <c r="J6209" s="28" t="s">
        <v>23</v>
      </c>
      <c r="K6209" s="28" t="s">
        <v>6226</v>
      </c>
      <c r="L6209" s="28" t="s">
        <v>43</v>
      </c>
    </row>
    <row r="6210" spans="1:12" s="1" customFormat="1" ht="19.7" customHeight="1" x14ac:dyDescent="0.2">
      <c r="A6210" s="22" t="s">
        <v>8</v>
      </c>
      <c r="B6210" s="23">
        <v>44526</v>
      </c>
      <c r="C6210" s="24">
        <v>44526.648407505199</v>
      </c>
      <c r="D6210" s="22" t="s">
        <v>10</v>
      </c>
      <c r="E6210" s="22" t="s">
        <v>27</v>
      </c>
      <c r="F6210" s="25">
        <v>106.74</v>
      </c>
      <c r="G6210" s="22" t="s">
        <v>41</v>
      </c>
      <c r="H6210" s="26">
        <v>307</v>
      </c>
      <c r="I6210" s="27">
        <v>32769.18</v>
      </c>
      <c r="J6210" s="22" t="s">
        <v>28</v>
      </c>
      <c r="K6210" s="22" t="s">
        <v>6227</v>
      </c>
      <c r="L6210" s="22" t="s">
        <v>43</v>
      </c>
    </row>
    <row r="6211" spans="1:12" s="1" customFormat="1" ht="19.7" customHeight="1" x14ac:dyDescent="0.2">
      <c r="A6211" s="28" t="s">
        <v>8</v>
      </c>
      <c r="B6211" s="29">
        <v>44526</v>
      </c>
      <c r="C6211" s="30">
        <v>44526.648407505701</v>
      </c>
      <c r="D6211" s="28" t="s">
        <v>10</v>
      </c>
      <c r="E6211" s="28" t="s">
        <v>27</v>
      </c>
      <c r="F6211" s="31">
        <v>106.74</v>
      </c>
      <c r="G6211" s="28" t="s">
        <v>41</v>
      </c>
      <c r="H6211" s="32">
        <v>520</v>
      </c>
      <c r="I6211" s="33">
        <v>55504.800000000003</v>
      </c>
      <c r="J6211" s="28" t="s">
        <v>28</v>
      </c>
      <c r="K6211" s="28" t="s">
        <v>6228</v>
      </c>
      <c r="L6211" s="28" t="s">
        <v>43</v>
      </c>
    </row>
    <row r="6212" spans="1:12" s="1" customFormat="1" ht="19.7" customHeight="1" x14ac:dyDescent="0.2">
      <c r="A6212" s="22" t="s">
        <v>8</v>
      </c>
      <c r="B6212" s="23">
        <v>44526</v>
      </c>
      <c r="C6212" s="24">
        <v>44526.648407505701</v>
      </c>
      <c r="D6212" s="22" t="s">
        <v>10</v>
      </c>
      <c r="E6212" s="22" t="s">
        <v>27</v>
      </c>
      <c r="F6212" s="25">
        <v>106.74</v>
      </c>
      <c r="G6212" s="22" t="s">
        <v>41</v>
      </c>
      <c r="H6212" s="26">
        <v>148</v>
      </c>
      <c r="I6212" s="27">
        <v>15797.52</v>
      </c>
      <c r="J6212" s="22" t="s">
        <v>28</v>
      </c>
      <c r="K6212" s="22" t="s">
        <v>6229</v>
      </c>
      <c r="L6212" s="22" t="s">
        <v>43</v>
      </c>
    </row>
    <row r="6213" spans="1:12" s="1" customFormat="1" ht="19.7" customHeight="1" x14ac:dyDescent="0.2">
      <c r="A6213" s="28" t="s">
        <v>8</v>
      </c>
      <c r="B6213" s="29">
        <v>44526</v>
      </c>
      <c r="C6213" s="30">
        <v>44526.648407506102</v>
      </c>
      <c r="D6213" s="28" t="s">
        <v>10</v>
      </c>
      <c r="E6213" s="28" t="s">
        <v>27</v>
      </c>
      <c r="F6213" s="31">
        <v>106.74</v>
      </c>
      <c r="G6213" s="28" t="s">
        <v>41</v>
      </c>
      <c r="H6213" s="32">
        <v>307</v>
      </c>
      <c r="I6213" s="33">
        <v>32769.18</v>
      </c>
      <c r="J6213" s="28" t="s">
        <v>28</v>
      </c>
      <c r="K6213" s="28" t="s">
        <v>6230</v>
      </c>
      <c r="L6213" s="28" t="s">
        <v>43</v>
      </c>
    </row>
    <row r="6214" spans="1:12" s="1" customFormat="1" ht="19.7" customHeight="1" x14ac:dyDescent="0.2">
      <c r="A6214" s="22" t="s">
        <v>8</v>
      </c>
      <c r="B6214" s="23">
        <v>44526</v>
      </c>
      <c r="C6214" s="24">
        <v>44526.6484076259</v>
      </c>
      <c r="D6214" s="22" t="s">
        <v>10</v>
      </c>
      <c r="E6214" s="22" t="s">
        <v>27</v>
      </c>
      <c r="F6214" s="25">
        <v>106.74</v>
      </c>
      <c r="G6214" s="22" t="s">
        <v>41</v>
      </c>
      <c r="H6214" s="26">
        <v>496</v>
      </c>
      <c r="I6214" s="27">
        <v>52943.040000000001</v>
      </c>
      <c r="J6214" s="22" t="s">
        <v>23</v>
      </c>
      <c r="K6214" s="22" t="s">
        <v>6231</v>
      </c>
      <c r="L6214" s="22" t="s">
        <v>43</v>
      </c>
    </row>
    <row r="6215" spans="1:12" s="1" customFormat="1" ht="19.7" customHeight="1" x14ac:dyDescent="0.2">
      <c r="A6215" s="28" t="s">
        <v>8</v>
      </c>
      <c r="B6215" s="29">
        <v>44526</v>
      </c>
      <c r="C6215" s="30">
        <v>44526.648407626701</v>
      </c>
      <c r="D6215" s="28" t="s">
        <v>10</v>
      </c>
      <c r="E6215" s="28" t="s">
        <v>27</v>
      </c>
      <c r="F6215" s="31">
        <v>106.74</v>
      </c>
      <c r="G6215" s="28" t="s">
        <v>41</v>
      </c>
      <c r="H6215" s="32">
        <v>496</v>
      </c>
      <c r="I6215" s="33">
        <v>52943.040000000001</v>
      </c>
      <c r="J6215" s="28" t="s">
        <v>23</v>
      </c>
      <c r="K6215" s="28" t="s">
        <v>6232</v>
      </c>
      <c r="L6215" s="28" t="s">
        <v>43</v>
      </c>
    </row>
    <row r="6216" spans="1:12" s="1" customFormat="1" ht="19.7" customHeight="1" x14ac:dyDescent="0.2">
      <c r="A6216" s="22" t="s">
        <v>8</v>
      </c>
      <c r="B6216" s="23">
        <v>44526</v>
      </c>
      <c r="C6216" s="24">
        <v>44526.648407627799</v>
      </c>
      <c r="D6216" s="22" t="s">
        <v>10</v>
      </c>
      <c r="E6216" s="22" t="s">
        <v>27</v>
      </c>
      <c r="F6216" s="25">
        <v>106.74</v>
      </c>
      <c r="G6216" s="22" t="s">
        <v>41</v>
      </c>
      <c r="H6216" s="26">
        <v>10</v>
      </c>
      <c r="I6216" s="27">
        <v>1067.4000000000001</v>
      </c>
      <c r="J6216" s="22" t="s">
        <v>23</v>
      </c>
      <c r="K6216" s="22" t="s">
        <v>6233</v>
      </c>
      <c r="L6216" s="22" t="s">
        <v>43</v>
      </c>
    </row>
    <row r="6217" spans="1:12" s="1" customFormat="1" ht="19.7" customHeight="1" x14ac:dyDescent="0.2">
      <c r="A6217" s="28" t="s">
        <v>8</v>
      </c>
      <c r="B6217" s="29">
        <v>44526</v>
      </c>
      <c r="C6217" s="30">
        <v>44526.648407765802</v>
      </c>
      <c r="D6217" s="28" t="s">
        <v>10</v>
      </c>
      <c r="E6217" s="28" t="s">
        <v>21</v>
      </c>
      <c r="F6217" s="31">
        <v>10.4</v>
      </c>
      <c r="G6217" s="28" t="s">
        <v>41</v>
      </c>
      <c r="H6217" s="32">
        <v>909</v>
      </c>
      <c r="I6217" s="33">
        <v>9453.6</v>
      </c>
      <c r="J6217" s="28" t="s">
        <v>22</v>
      </c>
      <c r="K6217" s="28" t="s">
        <v>6234</v>
      </c>
      <c r="L6217" s="28" t="s">
        <v>43</v>
      </c>
    </row>
    <row r="6218" spans="1:12" s="1" customFormat="1" ht="19.7" customHeight="1" x14ac:dyDescent="0.2">
      <c r="A6218" s="22" t="s">
        <v>8</v>
      </c>
      <c r="B6218" s="23">
        <v>44526</v>
      </c>
      <c r="C6218" s="24">
        <v>44526.648661826701</v>
      </c>
      <c r="D6218" s="22" t="s">
        <v>10</v>
      </c>
      <c r="E6218" s="22" t="s">
        <v>21</v>
      </c>
      <c r="F6218" s="25">
        <v>10.404</v>
      </c>
      <c r="G6218" s="22" t="s">
        <v>41</v>
      </c>
      <c r="H6218" s="26">
        <v>946</v>
      </c>
      <c r="I6218" s="27">
        <v>9842.18</v>
      </c>
      <c r="J6218" s="22" t="s">
        <v>23</v>
      </c>
      <c r="K6218" s="22" t="s">
        <v>6235</v>
      </c>
      <c r="L6218" s="22" t="s">
        <v>43</v>
      </c>
    </row>
    <row r="6219" spans="1:12" s="1" customFormat="1" ht="19.7" customHeight="1" x14ac:dyDescent="0.2">
      <c r="A6219" s="28" t="s">
        <v>8</v>
      </c>
      <c r="B6219" s="29">
        <v>44526</v>
      </c>
      <c r="C6219" s="30">
        <v>44526.6486638649</v>
      </c>
      <c r="D6219" s="28" t="s">
        <v>10</v>
      </c>
      <c r="E6219" s="28" t="s">
        <v>21</v>
      </c>
      <c r="F6219" s="31">
        <v>10.404</v>
      </c>
      <c r="G6219" s="28" t="s">
        <v>41</v>
      </c>
      <c r="H6219" s="32">
        <v>553</v>
      </c>
      <c r="I6219" s="33">
        <v>5753.41</v>
      </c>
      <c r="J6219" s="28" t="s">
        <v>23</v>
      </c>
      <c r="K6219" s="28" t="s">
        <v>6236</v>
      </c>
      <c r="L6219" s="28" t="s">
        <v>43</v>
      </c>
    </row>
    <row r="6220" spans="1:12" s="1" customFormat="1" ht="19.7" customHeight="1" x14ac:dyDescent="0.2">
      <c r="A6220" s="22" t="s">
        <v>8</v>
      </c>
      <c r="B6220" s="23">
        <v>44526</v>
      </c>
      <c r="C6220" s="24">
        <v>44526.648663866399</v>
      </c>
      <c r="D6220" s="22" t="s">
        <v>10</v>
      </c>
      <c r="E6220" s="22" t="s">
        <v>21</v>
      </c>
      <c r="F6220" s="25">
        <v>10.404</v>
      </c>
      <c r="G6220" s="22" t="s">
        <v>41</v>
      </c>
      <c r="H6220" s="26">
        <v>1024</v>
      </c>
      <c r="I6220" s="27">
        <v>10653.7</v>
      </c>
      <c r="J6220" s="22" t="s">
        <v>23</v>
      </c>
      <c r="K6220" s="22" t="s">
        <v>6237</v>
      </c>
      <c r="L6220" s="22" t="s">
        <v>43</v>
      </c>
    </row>
    <row r="6221" spans="1:12" s="1" customFormat="1" ht="19.7" customHeight="1" x14ac:dyDescent="0.2">
      <c r="A6221" s="28" t="s">
        <v>8</v>
      </c>
      <c r="B6221" s="29">
        <v>44526</v>
      </c>
      <c r="C6221" s="30">
        <v>44526.648676814802</v>
      </c>
      <c r="D6221" s="28" t="s">
        <v>10</v>
      </c>
      <c r="E6221" s="28" t="s">
        <v>27</v>
      </c>
      <c r="F6221" s="31">
        <v>106.76</v>
      </c>
      <c r="G6221" s="28" t="s">
        <v>41</v>
      </c>
      <c r="H6221" s="32">
        <v>307</v>
      </c>
      <c r="I6221" s="33">
        <v>32775.32</v>
      </c>
      <c r="J6221" s="28" t="s">
        <v>23</v>
      </c>
      <c r="K6221" s="28" t="s">
        <v>6238</v>
      </c>
      <c r="L6221" s="28" t="s">
        <v>43</v>
      </c>
    </row>
    <row r="6222" spans="1:12" s="1" customFormat="1" ht="19.7" customHeight="1" x14ac:dyDescent="0.2">
      <c r="A6222" s="22" t="s">
        <v>8</v>
      </c>
      <c r="B6222" s="23">
        <v>44526</v>
      </c>
      <c r="C6222" s="24">
        <v>44526.648676910903</v>
      </c>
      <c r="D6222" s="22" t="s">
        <v>10</v>
      </c>
      <c r="E6222" s="22" t="s">
        <v>27</v>
      </c>
      <c r="F6222" s="25">
        <v>106.76</v>
      </c>
      <c r="G6222" s="22" t="s">
        <v>41</v>
      </c>
      <c r="H6222" s="26">
        <v>641</v>
      </c>
      <c r="I6222" s="27">
        <v>68433.16</v>
      </c>
      <c r="J6222" s="22" t="s">
        <v>28</v>
      </c>
      <c r="K6222" s="22" t="s">
        <v>6239</v>
      </c>
      <c r="L6222" s="22" t="s">
        <v>43</v>
      </c>
    </row>
    <row r="6223" spans="1:12" s="1" customFormat="1" ht="19.7" customHeight="1" x14ac:dyDescent="0.2">
      <c r="A6223" s="28" t="s">
        <v>8</v>
      </c>
      <c r="B6223" s="29">
        <v>44526</v>
      </c>
      <c r="C6223" s="30">
        <v>44526.648676929799</v>
      </c>
      <c r="D6223" s="28" t="s">
        <v>10</v>
      </c>
      <c r="E6223" s="28" t="s">
        <v>27</v>
      </c>
      <c r="F6223" s="31">
        <v>106.76</v>
      </c>
      <c r="G6223" s="28" t="s">
        <v>41</v>
      </c>
      <c r="H6223" s="32">
        <v>19</v>
      </c>
      <c r="I6223" s="33">
        <v>2028.44</v>
      </c>
      <c r="J6223" s="28" t="s">
        <v>28</v>
      </c>
      <c r="K6223" s="28" t="s">
        <v>6240</v>
      </c>
      <c r="L6223" s="28" t="s">
        <v>43</v>
      </c>
    </row>
    <row r="6224" spans="1:12" s="1" customFormat="1" ht="19.7" customHeight="1" x14ac:dyDescent="0.2">
      <c r="A6224" s="22" t="s">
        <v>8</v>
      </c>
      <c r="B6224" s="23">
        <v>44526</v>
      </c>
      <c r="C6224" s="24">
        <v>44526.648677025602</v>
      </c>
      <c r="D6224" s="22" t="s">
        <v>10</v>
      </c>
      <c r="E6224" s="22" t="s">
        <v>27</v>
      </c>
      <c r="F6224" s="25">
        <v>106.76</v>
      </c>
      <c r="G6224" s="22" t="s">
        <v>41</v>
      </c>
      <c r="H6224" s="26">
        <v>23</v>
      </c>
      <c r="I6224" s="27">
        <v>2455.48</v>
      </c>
      <c r="J6224" s="22" t="s">
        <v>23</v>
      </c>
      <c r="K6224" s="22" t="s">
        <v>6241</v>
      </c>
      <c r="L6224" s="22" t="s">
        <v>43</v>
      </c>
    </row>
    <row r="6225" spans="1:12" s="1" customFormat="1" ht="19.7" customHeight="1" x14ac:dyDescent="0.2">
      <c r="A6225" s="28" t="s">
        <v>8</v>
      </c>
      <c r="B6225" s="29">
        <v>44526</v>
      </c>
      <c r="C6225" s="30">
        <v>44526.648677026802</v>
      </c>
      <c r="D6225" s="28" t="s">
        <v>10</v>
      </c>
      <c r="E6225" s="28" t="s">
        <v>27</v>
      </c>
      <c r="F6225" s="31">
        <v>106.76</v>
      </c>
      <c r="G6225" s="28" t="s">
        <v>41</v>
      </c>
      <c r="H6225" s="32">
        <v>284</v>
      </c>
      <c r="I6225" s="33">
        <v>30319.84</v>
      </c>
      <c r="J6225" s="28" t="s">
        <v>23</v>
      </c>
      <c r="K6225" s="28" t="s">
        <v>6242</v>
      </c>
      <c r="L6225" s="28" t="s">
        <v>43</v>
      </c>
    </row>
    <row r="6226" spans="1:12" s="1" customFormat="1" ht="19.7" customHeight="1" x14ac:dyDescent="0.2">
      <c r="A6226" s="22" t="s">
        <v>8</v>
      </c>
      <c r="B6226" s="23">
        <v>44526</v>
      </c>
      <c r="C6226" s="24">
        <v>44526.648684188498</v>
      </c>
      <c r="D6226" s="22" t="s">
        <v>10</v>
      </c>
      <c r="E6226" s="22" t="s">
        <v>27</v>
      </c>
      <c r="F6226" s="25">
        <v>106.76</v>
      </c>
      <c r="G6226" s="22" t="s">
        <v>41</v>
      </c>
      <c r="H6226" s="26">
        <v>87</v>
      </c>
      <c r="I6226" s="27">
        <v>9288.1200000000008</v>
      </c>
      <c r="J6226" s="22" t="s">
        <v>24</v>
      </c>
      <c r="K6226" s="22" t="s">
        <v>6243</v>
      </c>
      <c r="L6226" s="22" t="s">
        <v>43</v>
      </c>
    </row>
    <row r="6227" spans="1:12" s="1" customFormat="1" ht="19.7" customHeight="1" x14ac:dyDescent="0.2">
      <c r="A6227" s="28" t="s">
        <v>8</v>
      </c>
      <c r="B6227" s="29">
        <v>44526</v>
      </c>
      <c r="C6227" s="30">
        <v>44526.648684558102</v>
      </c>
      <c r="D6227" s="28" t="s">
        <v>10</v>
      </c>
      <c r="E6227" s="28" t="s">
        <v>27</v>
      </c>
      <c r="F6227" s="31">
        <v>106.76</v>
      </c>
      <c r="G6227" s="28" t="s">
        <v>41</v>
      </c>
      <c r="H6227" s="32">
        <v>1035</v>
      </c>
      <c r="I6227" s="33">
        <v>110496.6</v>
      </c>
      <c r="J6227" s="28" t="s">
        <v>28</v>
      </c>
      <c r="K6227" s="28" t="s">
        <v>6244</v>
      </c>
      <c r="L6227" s="28" t="s">
        <v>43</v>
      </c>
    </row>
    <row r="6228" spans="1:12" s="1" customFormat="1" ht="19.7" customHeight="1" x14ac:dyDescent="0.2">
      <c r="A6228" s="22" t="s">
        <v>8</v>
      </c>
      <c r="B6228" s="23">
        <v>44526</v>
      </c>
      <c r="C6228" s="24">
        <v>44526.648684559099</v>
      </c>
      <c r="D6228" s="22" t="s">
        <v>10</v>
      </c>
      <c r="E6228" s="22" t="s">
        <v>27</v>
      </c>
      <c r="F6228" s="25">
        <v>106.76</v>
      </c>
      <c r="G6228" s="22" t="s">
        <v>41</v>
      </c>
      <c r="H6228" s="26">
        <v>403</v>
      </c>
      <c r="I6228" s="27">
        <v>43024.28</v>
      </c>
      <c r="J6228" s="22" t="s">
        <v>28</v>
      </c>
      <c r="K6228" s="22" t="s">
        <v>6245</v>
      </c>
      <c r="L6228" s="22" t="s">
        <v>43</v>
      </c>
    </row>
    <row r="6229" spans="1:12" s="1" customFormat="1" ht="19.7" customHeight="1" x14ac:dyDescent="0.2">
      <c r="A6229" s="28" t="s">
        <v>8</v>
      </c>
      <c r="B6229" s="29">
        <v>44526</v>
      </c>
      <c r="C6229" s="30">
        <v>44526.6486931619</v>
      </c>
      <c r="D6229" s="28" t="s">
        <v>10</v>
      </c>
      <c r="E6229" s="28" t="s">
        <v>21</v>
      </c>
      <c r="F6229" s="31">
        <v>10.401999999999999</v>
      </c>
      <c r="G6229" s="28" t="s">
        <v>41</v>
      </c>
      <c r="H6229" s="32">
        <v>578</v>
      </c>
      <c r="I6229" s="33">
        <v>6012.36</v>
      </c>
      <c r="J6229" s="28" t="s">
        <v>22</v>
      </c>
      <c r="K6229" s="28" t="s">
        <v>6246</v>
      </c>
      <c r="L6229" s="28" t="s">
        <v>43</v>
      </c>
    </row>
    <row r="6230" spans="1:12" s="1" customFormat="1" ht="19.7" customHeight="1" x14ac:dyDescent="0.2">
      <c r="A6230" s="22" t="s">
        <v>8</v>
      </c>
      <c r="B6230" s="23">
        <v>44526</v>
      </c>
      <c r="C6230" s="24">
        <v>44526.648693162002</v>
      </c>
      <c r="D6230" s="22" t="s">
        <v>10</v>
      </c>
      <c r="E6230" s="22" t="s">
        <v>21</v>
      </c>
      <c r="F6230" s="25">
        <v>10.401999999999999</v>
      </c>
      <c r="G6230" s="22" t="s">
        <v>41</v>
      </c>
      <c r="H6230" s="26">
        <v>407</v>
      </c>
      <c r="I6230" s="27">
        <v>4233.6099999999997</v>
      </c>
      <c r="J6230" s="22" t="s">
        <v>22</v>
      </c>
      <c r="K6230" s="22" t="s">
        <v>6247</v>
      </c>
      <c r="L6230" s="22" t="s">
        <v>43</v>
      </c>
    </row>
    <row r="6231" spans="1:12" s="1" customFormat="1" ht="19.7" customHeight="1" x14ac:dyDescent="0.2">
      <c r="A6231" s="28" t="s">
        <v>8</v>
      </c>
      <c r="B6231" s="29">
        <v>44526</v>
      </c>
      <c r="C6231" s="30">
        <v>44526.648693163603</v>
      </c>
      <c r="D6231" s="28" t="s">
        <v>10</v>
      </c>
      <c r="E6231" s="28" t="s">
        <v>21</v>
      </c>
      <c r="F6231" s="31">
        <v>10.401999999999999</v>
      </c>
      <c r="G6231" s="28" t="s">
        <v>41</v>
      </c>
      <c r="H6231" s="32">
        <v>407</v>
      </c>
      <c r="I6231" s="33">
        <v>4233.6099999999997</v>
      </c>
      <c r="J6231" s="28" t="s">
        <v>22</v>
      </c>
      <c r="K6231" s="28" t="s">
        <v>6248</v>
      </c>
      <c r="L6231" s="28" t="s">
        <v>43</v>
      </c>
    </row>
    <row r="6232" spans="1:12" s="1" customFormat="1" ht="19.7" customHeight="1" x14ac:dyDescent="0.2">
      <c r="A6232" s="22" t="s">
        <v>8</v>
      </c>
      <c r="B6232" s="23">
        <v>44526</v>
      </c>
      <c r="C6232" s="24">
        <v>44526.648693164003</v>
      </c>
      <c r="D6232" s="22" t="s">
        <v>10</v>
      </c>
      <c r="E6232" s="22" t="s">
        <v>21</v>
      </c>
      <c r="F6232" s="25">
        <v>10.401999999999999</v>
      </c>
      <c r="G6232" s="22" t="s">
        <v>41</v>
      </c>
      <c r="H6232" s="26">
        <v>37</v>
      </c>
      <c r="I6232" s="27">
        <v>384.87</v>
      </c>
      <c r="J6232" s="22" t="s">
        <v>22</v>
      </c>
      <c r="K6232" s="22" t="s">
        <v>6249</v>
      </c>
      <c r="L6232" s="22" t="s">
        <v>43</v>
      </c>
    </row>
    <row r="6233" spans="1:12" s="1" customFormat="1" ht="19.7" customHeight="1" x14ac:dyDescent="0.2">
      <c r="A6233" s="28" t="s">
        <v>8</v>
      </c>
      <c r="B6233" s="29">
        <v>44526</v>
      </c>
      <c r="C6233" s="30">
        <v>44526.648693166302</v>
      </c>
      <c r="D6233" s="28" t="s">
        <v>10</v>
      </c>
      <c r="E6233" s="28" t="s">
        <v>21</v>
      </c>
      <c r="F6233" s="31">
        <v>10.401999999999999</v>
      </c>
      <c r="G6233" s="28" t="s">
        <v>41</v>
      </c>
      <c r="H6233" s="32">
        <v>134</v>
      </c>
      <c r="I6233" s="33">
        <v>1393.87</v>
      </c>
      <c r="J6233" s="28" t="s">
        <v>22</v>
      </c>
      <c r="K6233" s="28" t="s">
        <v>6250</v>
      </c>
      <c r="L6233" s="28" t="s">
        <v>43</v>
      </c>
    </row>
    <row r="6234" spans="1:12" s="1" customFormat="1" ht="19.7" customHeight="1" x14ac:dyDescent="0.2">
      <c r="A6234" s="22" t="s">
        <v>8</v>
      </c>
      <c r="B6234" s="23">
        <v>44526</v>
      </c>
      <c r="C6234" s="24">
        <v>44526.648693166302</v>
      </c>
      <c r="D6234" s="22" t="s">
        <v>10</v>
      </c>
      <c r="E6234" s="22" t="s">
        <v>21</v>
      </c>
      <c r="F6234" s="25">
        <v>10.401999999999999</v>
      </c>
      <c r="G6234" s="22" t="s">
        <v>41</v>
      </c>
      <c r="H6234" s="26">
        <v>223</v>
      </c>
      <c r="I6234" s="27">
        <v>2319.65</v>
      </c>
      <c r="J6234" s="22" t="s">
        <v>22</v>
      </c>
      <c r="K6234" s="22" t="s">
        <v>6251</v>
      </c>
      <c r="L6234" s="22" t="s">
        <v>43</v>
      </c>
    </row>
    <row r="6235" spans="1:12" s="1" customFormat="1" ht="19.7" customHeight="1" x14ac:dyDescent="0.2">
      <c r="A6235" s="28" t="s">
        <v>8</v>
      </c>
      <c r="B6235" s="29">
        <v>44526</v>
      </c>
      <c r="C6235" s="30">
        <v>44526.6488569258</v>
      </c>
      <c r="D6235" s="28" t="s">
        <v>10</v>
      </c>
      <c r="E6235" s="28" t="s">
        <v>27</v>
      </c>
      <c r="F6235" s="31">
        <v>106.68</v>
      </c>
      <c r="G6235" s="28" t="s">
        <v>41</v>
      </c>
      <c r="H6235" s="32">
        <v>697</v>
      </c>
      <c r="I6235" s="33">
        <v>74355.960000000006</v>
      </c>
      <c r="J6235" s="28" t="s">
        <v>28</v>
      </c>
      <c r="K6235" s="28" t="s">
        <v>6252</v>
      </c>
      <c r="L6235" s="28" t="s">
        <v>43</v>
      </c>
    </row>
    <row r="6236" spans="1:12" s="1" customFormat="1" ht="19.7" customHeight="1" x14ac:dyDescent="0.2">
      <c r="A6236" s="22" t="s">
        <v>8</v>
      </c>
      <c r="B6236" s="23">
        <v>44526</v>
      </c>
      <c r="C6236" s="24">
        <v>44526.648856925902</v>
      </c>
      <c r="D6236" s="22" t="s">
        <v>10</v>
      </c>
      <c r="E6236" s="22" t="s">
        <v>27</v>
      </c>
      <c r="F6236" s="25">
        <v>106.68</v>
      </c>
      <c r="G6236" s="22" t="s">
        <v>41</v>
      </c>
      <c r="H6236" s="26">
        <v>520</v>
      </c>
      <c r="I6236" s="27">
        <v>55473.599999999999</v>
      </c>
      <c r="J6236" s="22" t="s">
        <v>28</v>
      </c>
      <c r="K6236" s="22" t="s">
        <v>6253</v>
      </c>
      <c r="L6236" s="22" t="s">
        <v>43</v>
      </c>
    </row>
    <row r="6237" spans="1:12" s="1" customFormat="1" ht="19.7" customHeight="1" x14ac:dyDescent="0.2">
      <c r="A6237" s="28" t="s">
        <v>8</v>
      </c>
      <c r="B6237" s="29">
        <v>44526</v>
      </c>
      <c r="C6237" s="30">
        <v>44526.648856925996</v>
      </c>
      <c r="D6237" s="28" t="s">
        <v>10</v>
      </c>
      <c r="E6237" s="28" t="s">
        <v>27</v>
      </c>
      <c r="F6237" s="31">
        <v>106.68</v>
      </c>
      <c r="G6237" s="28" t="s">
        <v>41</v>
      </c>
      <c r="H6237" s="32">
        <v>161</v>
      </c>
      <c r="I6237" s="33">
        <v>17175.48</v>
      </c>
      <c r="J6237" s="28" t="s">
        <v>28</v>
      </c>
      <c r="K6237" s="28" t="s">
        <v>6254</v>
      </c>
      <c r="L6237" s="28" t="s">
        <v>43</v>
      </c>
    </row>
    <row r="6238" spans="1:12" s="1" customFormat="1" ht="19.7" customHeight="1" x14ac:dyDescent="0.2">
      <c r="A6238" s="22" t="s">
        <v>8</v>
      </c>
      <c r="B6238" s="23">
        <v>44526</v>
      </c>
      <c r="C6238" s="24">
        <v>44526.648856976099</v>
      </c>
      <c r="D6238" s="22" t="s">
        <v>10</v>
      </c>
      <c r="E6238" s="22" t="s">
        <v>27</v>
      </c>
      <c r="F6238" s="25">
        <v>106.68</v>
      </c>
      <c r="G6238" s="22" t="s">
        <v>41</v>
      </c>
      <c r="H6238" s="26">
        <v>333</v>
      </c>
      <c r="I6238" s="27">
        <v>35524.44</v>
      </c>
      <c r="J6238" s="22" t="s">
        <v>23</v>
      </c>
      <c r="K6238" s="22" t="s">
        <v>6255</v>
      </c>
      <c r="L6238" s="22" t="s">
        <v>43</v>
      </c>
    </row>
    <row r="6239" spans="1:12" s="1" customFormat="1" ht="19.7" customHeight="1" x14ac:dyDescent="0.2">
      <c r="A6239" s="28" t="s">
        <v>8</v>
      </c>
      <c r="B6239" s="29">
        <v>44526</v>
      </c>
      <c r="C6239" s="30">
        <v>44526.648857022403</v>
      </c>
      <c r="D6239" s="28" t="s">
        <v>10</v>
      </c>
      <c r="E6239" s="28" t="s">
        <v>27</v>
      </c>
      <c r="F6239" s="31">
        <v>106.68</v>
      </c>
      <c r="G6239" s="28" t="s">
        <v>41</v>
      </c>
      <c r="H6239" s="32">
        <v>333</v>
      </c>
      <c r="I6239" s="33">
        <v>35524.44</v>
      </c>
      <c r="J6239" s="28" t="s">
        <v>23</v>
      </c>
      <c r="K6239" s="28" t="s">
        <v>6256</v>
      </c>
      <c r="L6239" s="28" t="s">
        <v>43</v>
      </c>
    </row>
    <row r="6240" spans="1:12" s="1" customFormat="1" ht="19.7" customHeight="1" x14ac:dyDescent="0.2">
      <c r="A6240" s="22" t="s">
        <v>8</v>
      </c>
      <c r="B6240" s="23">
        <v>44526</v>
      </c>
      <c r="C6240" s="24">
        <v>44526.648857022403</v>
      </c>
      <c r="D6240" s="22" t="s">
        <v>10</v>
      </c>
      <c r="E6240" s="22" t="s">
        <v>27</v>
      </c>
      <c r="F6240" s="25">
        <v>106.68</v>
      </c>
      <c r="G6240" s="22" t="s">
        <v>41</v>
      </c>
      <c r="H6240" s="26">
        <v>22</v>
      </c>
      <c r="I6240" s="27">
        <v>2346.96</v>
      </c>
      <c r="J6240" s="22" t="s">
        <v>23</v>
      </c>
      <c r="K6240" s="22" t="s">
        <v>6257</v>
      </c>
      <c r="L6240" s="22" t="s">
        <v>43</v>
      </c>
    </row>
    <row r="6241" spans="1:12" s="1" customFormat="1" ht="19.7" customHeight="1" x14ac:dyDescent="0.2">
      <c r="A6241" s="28" t="s">
        <v>8</v>
      </c>
      <c r="B6241" s="29">
        <v>44526</v>
      </c>
      <c r="C6241" s="30">
        <v>44526.648857022701</v>
      </c>
      <c r="D6241" s="28" t="s">
        <v>10</v>
      </c>
      <c r="E6241" s="28" t="s">
        <v>27</v>
      </c>
      <c r="F6241" s="31">
        <v>106.68</v>
      </c>
      <c r="G6241" s="28" t="s">
        <v>41</v>
      </c>
      <c r="H6241" s="32">
        <v>315</v>
      </c>
      <c r="I6241" s="33">
        <v>33604.199999999997</v>
      </c>
      <c r="J6241" s="28" t="s">
        <v>23</v>
      </c>
      <c r="K6241" s="28" t="s">
        <v>6258</v>
      </c>
      <c r="L6241" s="28" t="s">
        <v>43</v>
      </c>
    </row>
    <row r="6242" spans="1:12" s="1" customFormat="1" ht="19.7" customHeight="1" x14ac:dyDescent="0.2">
      <c r="A6242" s="22" t="s">
        <v>8</v>
      </c>
      <c r="B6242" s="23">
        <v>44526</v>
      </c>
      <c r="C6242" s="24">
        <v>44526.6488570437</v>
      </c>
      <c r="D6242" s="22" t="s">
        <v>10</v>
      </c>
      <c r="E6242" s="22" t="s">
        <v>27</v>
      </c>
      <c r="F6242" s="25">
        <v>106.68</v>
      </c>
      <c r="G6242" s="22" t="s">
        <v>41</v>
      </c>
      <c r="H6242" s="26">
        <v>95</v>
      </c>
      <c r="I6242" s="27">
        <v>10134.6</v>
      </c>
      <c r="J6242" s="22" t="s">
        <v>24</v>
      </c>
      <c r="K6242" s="22" t="s">
        <v>6259</v>
      </c>
      <c r="L6242" s="22" t="s">
        <v>43</v>
      </c>
    </row>
    <row r="6243" spans="1:12" s="1" customFormat="1" ht="19.7" customHeight="1" x14ac:dyDescent="0.2">
      <c r="A6243" s="28" t="s">
        <v>8</v>
      </c>
      <c r="B6243" s="29">
        <v>44526</v>
      </c>
      <c r="C6243" s="30">
        <v>44526.649009434899</v>
      </c>
      <c r="D6243" s="28" t="s">
        <v>10</v>
      </c>
      <c r="E6243" s="28" t="s">
        <v>27</v>
      </c>
      <c r="F6243" s="31">
        <v>106.68</v>
      </c>
      <c r="G6243" s="28" t="s">
        <v>41</v>
      </c>
      <c r="H6243" s="32">
        <v>1304</v>
      </c>
      <c r="I6243" s="33">
        <v>139110.72</v>
      </c>
      <c r="J6243" s="28" t="s">
        <v>28</v>
      </c>
      <c r="K6243" s="28" t="s">
        <v>6260</v>
      </c>
      <c r="L6243" s="28" t="s">
        <v>43</v>
      </c>
    </row>
    <row r="6244" spans="1:12" s="1" customFormat="1" ht="19.7" customHeight="1" x14ac:dyDescent="0.2">
      <c r="A6244" s="22" t="s">
        <v>8</v>
      </c>
      <c r="B6244" s="23">
        <v>44526</v>
      </c>
      <c r="C6244" s="24">
        <v>44526.649113583502</v>
      </c>
      <c r="D6244" s="22" t="s">
        <v>10</v>
      </c>
      <c r="E6244" s="22" t="s">
        <v>27</v>
      </c>
      <c r="F6244" s="25">
        <v>106.62</v>
      </c>
      <c r="G6244" s="22" t="s">
        <v>41</v>
      </c>
      <c r="H6244" s="26">
        <v>377</v>
      </c>
      <c r="I6244" s="27">
        <v>40195.74</v>
      </c>
      <c r="J6244" s="22" t="s">
        <v>24</v>
      </c>
      <c r="K6244" s="22" t="s">
        <v>6261</v>
      </c>
      <c r="L6244" s="22" t="s">
        <v>43</v>
      </c>
    </row>
    <row r="6245" spans="1:12" s="1" customFormat="1" ht="19.7" customHeight="1" x14ac:dyDescent="0.2">
      <c r="A6245" s="28" t="s">
        <v>8</v>
      </c>
      <c r="B6245" s="29">
        <v>44526</v>
      </c>
      <c r="C6245" s="30">
        <v>44526.649140799702</v>
      </c>
      <c r="D6245" s="28" t="s">
        <v>10</v>
      </c>
      <c r="E6245" s="28" t="s">
        <v>27</v>
      </c>
      <c r="F6245" s="31">
        <v>106.58</v>
      </c>
      <c r="G6245" s="28" t="s">
        <v>41</v>
      </c>
      <c r="H6245" s="32">
        <v>459</v>
      </c>
      <c r="I6245" s="33">
        <v>48920.22</v>
      </c>
      <c r="J6245" s="28" t="s">
        <v>28</v>
      </c>
      <c r="K6245" s="28" t="s">
        <v>6262</v>
      </c>
      <c r="L6245" s="28" t="s">
        <v>43</v>
      </c>
    </row>
    <row r="6246" spans="1:12" s="1" customFormat="1" ht="19.7" customHeight="1" x14ac:dyDescent="0.2">
      <c r="A6246" s="22" t="s">
        <v>8</v>
      </c>
      <c r="B6246" s="23">
        <v>44526</v>
      </c>
      <c r="C6246" s="24">
        <v>44526.649140799702</v>
      </c>
      <c r="D6246" s="22" t="s">
        <v>10</v>
      </c>
      <c r="E6246" s="22" t="s">
        <v>27</v>
      </c>
      <c r="F6246" s="25">
        <v>106.58</v>
      </c>
      <c r="G6246" s="22" t="s">
        <v>41</v>
      </c>
      <c r="H6246" s="26">
        <v>700</v>
      </c>
      <c r="I6246" s="27">
        <v>74606</v>
      </c>
      <c r="J6246" s="22" t="s">
        <v>28</v>
      </c>
      <c r="K6246" s="22" t="s">
        <v>6263</v>
      </c>
      <c r="L6246" s="22" t="s">
        <v>43</v>
      </c>
    </row>
    <row r="6247" spans="1:12" s="1" customFormat="1" ht="19.7" customHeight="1" x14ac:dyDescent="0.2">
      <c r="A6247" s="28" t="s">
        <v>8</v>
      </c>
      <c r="B6247" s="29">
        <v>44526</v>
      </c>
      <c r="C6247" s="30">
        <v>44526.6491409175</v>
      </c>
      <c r="D6247" s="28" t="s">
        <v>10</v>
      </c>
      <c r="E6247" s="28" t="s">
        <v>27</v>
      </c>
      <c r="F6247" s="31">
        <v>106.58</v>
      </c>
      <c r="G6247" s="28" t="s">
        <v>41</v>
      </c>
      <c r="H6247" s="32">
        <v>716</v>
      </c>
      <c r="I6247" s="33">
        <v>76311.28</v>
      </c>
      <c r="J6247" s="28" t="s">
        <v>24</v>
      </c>
      <c r="K6247" s="28" t="s">
        <v>6264</v>
      </c>
      <c r="L6247" s="28" t="s">
        <v>43</v>
      </c>
    </row>
    <row r="6248" spans="1:12" s="1" customFormat="1" ht="19.7" customHeight="1" x14ac:dyDescent="0.2">
      <c r="A6248" s="22" t="s">
        <v>8</v>
      </c>
      <c r="B6248" s="23">
        <v>44526</v>
      </c>
      <c r="C6248" s="24">
        <v>44526.649169899603</v>
      </c>
      <c r="D6248" s="22" t="s">
        <v>10</v>
      </c>
      <c r="E6248" s="22" t="s">
        <v>21</v>
      </c>
      <c r="F6248" s="25">
        <v>10.385999999999999</v>
      </c>
      <c r="G6248" s="22" t="s">
        <v>41</v>
      </c>
      <c r="H6248" s="26">
        <v>965</v>
      </c>
      <c r="I6248" s="27">
        <v>10022.49</v>
      </c>
      <c r="J6248" s="22" t="s">
        <v>22</v>
      </c>
      <c r="K6248" s="22" t="s">
        <v>6265</v>
      </c>
      <c r="L6248" s="22" t="s">
        <v>43</v>
      </c>
    </row>
    <row r="6249" spans="1:12" s="1" customFormat="1" ht="19.7" customHeight="1" x14ac:dyDescent="0.2">
      <c r="A6249" s="28" t="s">
        <v>8</v>
      </c>
      <c r="B6249" s="29">
        <v>44526</v>
      </c>
      <c r="C6249" s="30">
        <v>44526.649266906003</v>
      </c>
      <c r="D6249" s="28" t="s">
        <v>10</v>
      </c>
      <c r="E6249" s="28" t="s">
        <v>21</v>
      </c>
      <c r="F6249" s="31">
        <v>10.385999999999999</v>
      </c>
      <c r="G6249" s="28" t="s">
        <v>41</v>
      </c>
      <c r="H6249" s="32">
        <v>131</v>
      </c>
      <c r="I6249" s="33">
        <v>1360.57</v>
      </c>
      <c r="J6249" s="28" t="s">
        <v>24</v>
      </c>
      <c r="K6249" s="28" t="s">
        <v>6266</v>
      </c>
      <c r="L6249" s="28" t="s">
        <v>43</v>
      </c>
    </row>
    <row r="6250" spans="1:12" s="1" customFormat="1" ht="19.7" customHeight="1" x14ac:dyDescent="0.2">
      <c r="A6250" s="22" t="s">
        <v>8</v>
      </c>
      <c r="B6250" s="23">
        <v>44526</v>
      </c>
      <c r="C6250" s="24">
        <v>44526.6492670394</v>
      </c>
      <c r="D6250" s="22" t="s">
        <v>10</v>
      </c>
      <c r="E6250" s="22" t="s">
        <v>21</v>
      </c>
      <c r="F6250" s="25">
        <v>10.385999999999999</v>
      </c>
      <c r="G6250" s="22" t="s">
        <v>41</v>
      </c>
      <c r="H6250" s="26">
        <v>97</v>
      </c>
      <c r="I6250" s="27">
        <v>1007.44</v>
      </c>
      <c r="J6250" s="22" t="s">
        <v>22</v>
      </c>
      <c r="K6250" s="22" t="s">
        <v>6267</v>
      </c>
      <c r="L6250" s="22" t="s">
        <v>43</v>
      </c>
    </row>
    <row r="6251" spans="1:12" s="1" customFormat="1" ht="19.7" customHeight="1" x14ac:dyDescent="0.2">
      <c r="A6251" s="28" t="s">
        <v>8</v>
      </c>
      <c r="B6251" s="29">
        <v>44526</v>
      </c>
      <c r="C6251" s="30">
        <v>44526.649435550396</v>
      </c>
      <c r="D6251" s="28" t="s">
        <v>10</v>
      </c>
      <c r="E6251" s="28" t="s">
        <v>27</v>
      </c>
      <c r="F6251" s="31">
        <v>106.64</v>
      </c>
      <c r="G6251" s="28" t="s">
        <v>41</v>
      </c>
      <c r="H6251" s="32">
        <v>700</v>
      </c>
      <c r="I6251" s="33">
        <v>74648</v>
      </c>
      <c r="J6251" s="28" t="s">
        <v>28</v>
      </c>
      <c r="K6251" s="28" t="s">
        <v>6268</v>
      </c>
      <c r="L6251" s="28" t="s">
        <v>43</v>
      </c>
    </row>
    <row r="6252" spans="1:12" s="1" customFormat="1" ht="19.7" customHeight="1" x14ac:dyDescent="0.2">
      <c r="A6252" s="22" t="s">
        <v>8</v>
      </c>
      <c r="B6252" s="23">
        <v>44526</v>
      </c>
      <c r="C6252" s="24">
        <v>44526.649436013598</v>
      </c>
      <c r="D6252" s="22" t="s">
        <v>10</v>
      </c>
      <c r="E6252" s="22" t="s">
        <v>27</v>
      </c>
      <c r="F6252" s="25">
        <v>106.64</v>
      </c>
      <c r="G6252" s="22" t="s">
        <v>41</v>
      </c>
      <c r="H6252" s="26">
        <v>90</v>
      </c>
      <c r="I6252" s="27">
        <v>9597.6</v>
      </c>
      <c r="J6252" s="22" t="s">
        <v>28</v>
      </c>
      <c r="K6252" s="22" t="s">
        <v>6269</v>
      </c>
      <c r="L6252" s="22" t="s">
        <v>43</v>
      </c>
    </row>
    <row r="6253" spans="1:12" s="1" customFormat="1" ht="19.7" customHeight="1" x14ac:dyDescent="0.2">
      <c r="A6253" s="28" t="s">
        <v>8</v>
      </c>
      <c r="B6253" s="29">
        <v>44526</v>
      </c>
      <c r="C6253" s="30">
        <v>44526.649459655098</v>
      </c>
      <c r="D6253" s="28" t="s">
        <v>10</v>
      </c>
      <c r="E6253" s="28" t="s">
        <v>27</v>
      </c>
      <c r="F6253" s="31">
        <v>106.64</v>
      </c>
      <c r="G6253" s="28" t="s">
        <v>41</v>
      </c>
      <c r="H6253" s="32">
        <v>597</v>
      </c>
      <c r="I6253" s="33">
        <v>63664.08</v>
      </c>
      <c r="J6253" s="28" t="s">
        <v>23</v>
      </c>
      <c r="K6253" s="28" t="s">
        <v>6270</v>
      </c>
      <c r="L6253" s="28" t="s">
        <v>43</v>
      </c>
    </row>
    <row r="6254" spans="1:12" s="1" customFormat="1" ht="19.7" customHeight="1" x14ac:dyDescent="0.2">
      <c r="A6254" s="22" t="s">
        <v>8</v>
      </c>
      <c r="B6254" s="23">
        <v>44526</v>
      </c>
      <c r="C6254" s="24">
        <v>44526.649459772401</v>
      </c>
      <c r="D6254" s="22" t="s">
        <v>10</v>
      </c>
      <c r="E6254" s="22" t="s">
        <v>27</v>
      </c>
      <c r="F6254" s="25">
        <v>106.64</v>
      </c>
      <c r="G6254" s="22" t="s">
        <v>41</v>
      </c>
      <c r="H6254" s="26">
        <v>517</v>
      </c>
      <c r="I6254" s="27">
        <v>55132.88</v>
      </c>
      <c r="J6254" s="22" t="s">
        <v>28</v>
      </c>
      <c r="K6254" s="22" t="s">
        <v>6271</v>
      </c>
      <c r="L6254" s="22" t="s">
        <v>43</v>
      </c>
    </row>
    <row r="6255" spans="1:12" s="1" customFormat="1" ht="19.7" customHeight="1" x14ac:dyDescent="0.2">
      <c r="A6255" s="28" t="s">
        <v>8</v>
      </c>
      <c r="B6255" s="29">
        <v>44526</v>
      </c>
      <c r="C6255" s="30">
        <v>44526.649459772598</v>
      </c>
      <c r="D6255" s="28" t="s">
        <v>10</v>
      </c>
      <c r="E6255" s="28" t="s">
        <v>27</v>
      </c>
      <c r="F6255" s="31">
        <v>106.64</v>
      </c>
      <c r="G6255" s="28" t="s">
        <v>41</v>
      </c>
      <c r="H6255" s="32">
        <v>732</v>
      </c>
      <c r="I6255" s="33">
        <v>78060.479999999996</v>
      </c>
      <c r="J6255" s="28" t="s">
        <v>28</v>
      </c>
      <c r="K6255" s="28" t="s">
        <v>6272</v>
      </c>
      <c r="L6255" s="28" t="s">
        <v>43</v>
      </c>
    </row>
    <row r="6256" spans="1:12" s="1" customFormat="1" ht="19.7" customHeight="1" x14ac:dyDescent="0.2">
      <c r="A6256" s="22" t="s">
        <v>8</v>
      </c>
      <c r="B6256" s="23">
        <v>44526</v>
      </c>
      <c r="C6256" s="24">
        <v>44526.649459889602</v>
      </c>
      <c r="D6256" s="22" t="s">
        <v>10</v>
      </c>
      <c r="E6256" s="22" t="s">
        <v>27</v>
      </c>
      <c r="F6256" s="25">
        <v>106.64</v>
      </c>
      <c r="G6256" s="22" t="s">
        <v>41</v>
      </c>
      <c r="H6256" s="26">
        <v>169</v>
      </c>
      <c r="I6256" s="27">
        <v>18022.16</v>
      </c>
      <c r="J6256" s="22" t="s">
        <v>24</v>
      </c>
      <c r="K6256" s="22" t="s">
        <v>6273</v>
      </c>
      <c r="L6256" s="22" t="s">
        <v>43</v>
      </c>
    </row>
    <row r="6257" spans="1:12" s="1" customFormat="1" ht="19.7" customHeight="1" x14ac:dyDescent="0.2">
      <c r="A6257" s="28" t="s">
        <v>8</v>
      </c>
      <c r="B6257" s="29">
        <v>44526</v>
      </c>
      <c r="C6257" s="30">
        <v>44526.649482142602</v>
      </c>
      <c r="D6257" s="28" t="s">
        <v>10</v>
      </c>
      <c r="E6257" s="28" t="s">
        <v>21</v>
      </c>
      <c r="F6257" s="31">
        <v>10.39</v>
      </c>
      <c r="G6257" s="28" t="s">
        <v>41</v>
      </c>
      <c r="H6257" s="32">
        <v>93</v>
      </c>
      <c r="I6257" s="33">
        <v>966.27</v>
      </c>
      <c r="J6257" s="28" t="s">
        <v>22</v>
      </c>
      <c r="K6257" s="28" t="s">
        <v>6274</v>
      </c>
      <c r="L6257" s="28" t="s">
        <v>43</v>
      </c>
    </row>
    <row r="6258" spans="1:12" s="1" customFormat="1" ht="19.7" customHeight="1" x14ac:dyDescent="0.2">
      <c r="A6258" s="22" t="s">
        <v>8</v>
      </c>
      <c r="B6258" s="23">
        <v>44526</v>
      </c>
      <c r="C6258" s="24">
        <v>44526.649482143097</v>
      </c>
      <c r="D6258" s="22" t="s">
        <v>10</v>
      </c>
      <c r="E6258" s="22" t="s">
        <v>21</v>
      </c>
      <c r="F6258" s="25">
        <v>10.39</v>
      </c>
      <c r="G6258" s="22" t="s">
        <v>41</v>
      </c>
      <c r="H6258" s="26">
        <v>655</v>
      </c>
      <c r="I6258" s="27">
        <v>6805.45</v>
      </c>
      <c r="J6258" s="22" t="s">
        <v>22</v>
      </c>
      <c r="K6258" s="22" t="s">
        <v>6275</v>
      </c>
      <c r="L6258" s="22" t="s">
        <v>43</v>
      </c>
    </row>
    <row r="6259" spans="1:12" s="1" customFormat="1" ht="19.7" customHeight="1" x14ac:dyDescent="0.2">
      <c r="A6259" s="28" t="s">
        <v>8</v>
      </c>
      <c r="B6259" s="29">
        <v>44526</v>
      </c>
      <c r="C6259" s="30">
        <v>44526.649482143199</v>
      </c>
      <c r="D6259" s="28" t="s">
        <v>10</v>
      </c>
      <c r="E6259" s="28" t="s">
        <v>21</v>
      </c>
      <c r="F6259" s="31">
        <v>10.39</v>
      </c>
      <c r="G6259" s="28" t="s">
        <v>41</v>
      </c>
      <c r="H6259" s="32">
        <v>870</v>
      </c>
      <c r="I6259" s="33">
        <v>9039.2999999999993</v>
      </c>
      <c r="J6259" s="28" t="s">
        <v>22</v>
      </c>
      <c r="K6259" s="28" t="s">
        <v>6276</v>
      </c>
      <c r="L6259" s="28" t="s">
        <v>43</v>
      </c>
    </row>
    <row r="6260" spans="1:12" s="1" customFormat="1" ht="19.7" customHeight="1" x14ac:dyDescent="0.2">
      <c r="A6260" s="22" t="s">
        <v>8</v>
      </c>
      <c r="B6260" s="23">
        <v>44526</v>
      </c>
      <c r="C6260" s="24">
        <v>44526.6497142136</v>
      </c>
      <c r="D6260" s="22" t="s">
        <v>10</v>
      </c>
      <c r="E6260" s="22" t="s">
        <v>27</v>
      </c>
      <c r="F6260" s="25">
        <v>106.7</v>
      </c>
      <c r="G6260" s="22" t="s">
        <v>41</v>
      </c>
      <c r="H6260" s="26">
        <v>876</v>
      </c>
      <c r="I6260" s="27">
        <v>93469.2</v>
      </c>
      <c r="J6260" s="22" t="s">
        <v>23</v>
      </c>
      <c r="K6260" s="22" t="s">
        <v>6277</v>
      </c>
      <c r="L6260" s="22" t="s">
        <v>43</v>
      </c>
    </row>
    <row r="6261" spans="1:12" s="1" customFormat="1" ht="19.7" customHeight="1" x14ac:dyDescent="0.2">
      <c r="A6261" s="28" t="s">
        <v>8</v>
      </c>
      <c r="B6261" s="29">
        <v>44526</v>
      </c>
      <c r="C6261" s="30">
        <v>44526.6497372257</v>
      </c>
      <c r="D6261" s="28" t="s">
        <v>10</v>
      </c>
      <c r="E6261" s="28" t="s">
        <v>21</v>
      </c>
      <c r="F6261" s="31">
        <v>10.398</v>
      </c>
      <c r="G6261" s="28" t="s">
        <v>41</v>
      </c>
      <c r="H6261" s="32">
        <v>3510</v>
      </c>
      <c r="I6261" s="33">
        <v>36496.980000000003</v>
      </c>
      <c r="J6261" s="28" t="s">
        <v>22</v>
      </c>
      <c r="K6261" s="28" t="s">
        <v>6278</v>
      </c>
      <c r="L6261" s="28" t="s">
        <v>43</v>
      </c>
    </row>
    <row r="6262" spans="1:12" s="1" customFormat="1" ht="19.7" customHeight="1" x14ac:dyDescent="0.2">
      <c r="A6262" s="22" t="s">
        <v>8</v>
      </c>
      <c r="B6262" s="23">
        <v>44526</v>
      </c>
      <c r="C6262" s="24">
        <v>44526.650003107097</v>
      </c>
      <c r="D6262" s="22" t="s">
        <v>10</v>
      </c>
      <c r="E6262" s="22" t="s">
        <v>27</v>
      </c>
      <c r="F6262" s="25">
        <v>106.7</v>
      </c>
      <c r="G6262" s="22" t="s">
        <v>41</v>
      </c>
      <c r="H6262" s="26">
        <v>1006</v>
      </c>
      <c r="I6262" s="27">
        <v>107340.2</v>
      </c>
      <c r="J6262" s="22" t="s">
        <v>28</v>
      </c>
      <c r="K6262" s="22" t="s">
        <v>6279</v>
      </c>
      <c r="L6262" s="22" t="s">
        <v>43</v>
      </c>
    </row>
    <row r="6263" spans="1:12" s="1" customFormat="1" ht="19.7" customHeight="1" x14ac:dyDescent="0.2">
      <c r="A6263" s="28" t="s">
        <v>8</v>
      </c>
      <c r="B6263" s="29">
        <v>44526</v>
      </c>
      <c r="C6263" s="30">
        <v>44526.650003107403</v>
      </c>
      <c r="D6263" s="28" t="s">
        <v>10</v>
      </c>
      <c r="E6263" s="28" t="s">
        <v>27</v>
      </c>
      <c r="F6263" s="31">
        <v>106.7</v>
      </c>
      <c r="G6263" s="28" t="s">
        <v>41</v>
      </c>
      <c r="H6263" s="32">
        <v>683</v>
      </c>
      <c r="I6263" s="33">
        <v>72876.100000000006</v>
      </c>
      <c r="J6263" s="28" t="s">
        <v>28</v>
      </c>
      <c r="K6263" s="28" t="s">
        <v>6280</v>
      </c>
      <c r="L6263" s="28" t="s">
        <v>43</v>
      </c>
    </row>
    <row r="6264" spans="1:12" s="1" customFormat="1" ht="19.7" customHeight="1" x14ac:dyDescent="0.2">
      <c r="A6264" s="22" t="s">
        <v>8</v>
      </c>
      <c r="B6264" s="23">
        <v>44526</v>
      </c>
      <c r="C6264" s="24">
        <v>44526.650003107898</v>
      </c>
      <c r="D6264" s="22" t="s">
        <v>10</v>
      </c>
      <c r="E6264" s="22" t="s">
        <v>21</v>
      </c>
      <c r="F6264" s="25">
        <v>10.4</v>
      </c>
      <c r="G6264" s="22" t="s">
        <v>41</v>
      </c>
      <c r="H6264" s="26">
        <v>215</v>
      </c>
      <c r="I6264" s="27">
        <v>2236</v>
      </c>
      <c r="J6264" s="22" t="s">
        <v>22</v>
      </c>
      <c r="K6264" s="22" t="s">
        <v>6281</v>
      </c>
      <c r="L6264" s="22" t="s">
        <v>43</v>
      </c>
    </row>
    <row r="6265" spans="1:12" s="1" customFormat="1" ht="19.7" customHeight="1" x14ac:dyDescent="0.2">
      <c r="A6265" s="28" t="s">
        <v>8</v>
      </c>
      <c r="B6265" s="29">
        <v>44526</v>
      </c>
      <c r="C6265" s="30">
        <v>44526.650003108203</v>
      </c>
      <c r="D6265" s="28" t="s">
        <v>10</v>
      </c>
      <c r="E6265" s="28" t="s">
        <v>21</v>
      </c>
      <c r="F6265" s="31">
        <v>10.4</v>
      </c>
      <c r="G6265" s="28" t="s">
        <v>41</v>
      </c>
      <c r="H6265" s="32">
        <v>72</v>
      </c>
      <c r="I6265" s="33">
        <v>748.8</v>
      </c>
      <c r="J6265" s="28" t="s">
        <v>22</v>
      </c>
      <c r="K6265" s="28" t="s">
        <v>6282</v>
      </c>
      <c r="L6265" s="28" t="s">
        <v>43</v>
      </c>
    </row>
    <row r="6266" spans="1:12" s="1" customFormat="1" ht="19.7" customHeight="1" x14ac:dyDescent="0.2">
      <c r="A6266" s="22" t="s">
        <v>8</v>
      </c>
      <c r="B6266" s="23">
        <v>44526</v>
      </c>
      <c r="C6266" s="24">
        <v>44526.650003108203</v>
      </c>
      <c r="D6266" s="22" t="s">
        <v>10</v>
      </c>
      <c r="E6266" s="22" t="s">
        <v>21</v>
      </c>
      <c r="F6266" s="25">
        <v>10.4</v>
      </c>
      <c r="G6266" s="22" t="s">
        <v>41</v>
      </c>
      <c r="H6266" s="26">
        <v>913</v>
      </c>
      <c r="I6266" s="27">
        <v>9495.2000000000007</v>
      </c>
      <c r="J6266" s="22" t="s">
        <v>22</v>
      </c>
      <c r="K6266" s="22" t="s">
        <v>6283</v>
      </c>
      <c r="L6266" s="22" t="s">
        <v>43</v>
      </c>
    </row>
    <row r="6267" spans="1:12" s="1" customFormat="1" ht="19.7" customHeight="1" x14ac:dyDescent="0.2">
      <c r="A6267" s="28" t="s">
        <v>8</v>
      </c>
      <c r="B6267" s="29">
        <v>44526</v>
      </c>
      <c r="C6267" s="30">
        <v>44526.650003108502</v>
      </c>
      <c r="D6267" s="28" t="s">
        <v>10</v>
      </c>
      <c r="E6267" s="28" t="s">
        <v>21</v>
      </c>
      <c r="F6267" s="31">
        <v>10.4</v>
      </c>
      <c r="G6267" s="28" t="s">
        <v>41</v>
      </c>
      <c r="H6267" s="32">
        <v>127</v>
      </c>
      <c r="I6267" s="33">
        <v>1320.8</v>
      </c>
      <c r="J6267" s="28" t="s">
        <v>22</v>
      </c>
      <c r="K6267" s="28" t="s">
        <v>6284</v>
      </c>
      <c r="L6267" s="28" t="s">
        <v>43</v>
      </c>
    </row>
    <row r="6268" spans="1:12" s="1" customFormat="1" ht="19.7" customHeight="1" x14ac:dyDescent="0.2">
      <c r="A6268" s="22" t="s">
        <v>8</v>
      </c>
      <c r="B6268" s="23">
        <v>44526</v>
      </c>
      <c r="C6268" s="24">
        <v>44526.650030333403</v>
      </c>
      <c r="D6268" s="22" t="s">
        <v>10</v>
      </c>
      <c r="E6268" s="22" t="s">
        <v>21</v>
      </c>
      <c r="F6268" s="25">
        <v>10.391999999999999</v>
      </c>
      <c r="G6268" s="22" t="s">
        <v>41</v>
      </c>
      <c r="H6268" s="26">
        <v>402</v>
      </c>
      <c r="I6268" s="27">
        <v>4177.58</v>
      </c>
      <c r="J6268" s="22" t="s">
        <v>23</v>
      </c>
      <c r="K6268" s="22" t="s">
        <v>6285</v>
      </c>
      <c r="L6268" s="22" t="s">
        <v>43</v>
      </c>
    </row>
    <row r="6269" spans="1:12" s="1" customFormat="1" ht="19.7" customHeight="1" x14ac:dyDescent="0.2">
      <c r="A6269" s="28" t="s">
        <v>8</v>
      </c>
      <c r="B6269" s="29">
        <v>44526</v>
      </c>
      <c r="C6269" s="30">
        <v>44526.650030334298</v>
      </c>
      <c r="D6269" s="28" t="s">
        <v>10</v>
      </c>
      <c r="E6269" s="28" t="s">
        <v>21</v>
      </c>
      <c r="F6269" s="31">
        <v>10.391999999999999</v>
      </c>
      <c r="G6269" s="28" t="s">
        <v>41</v>
      </c>
      <c r="H6269" s="32">
        <v>999</v>
      </c>
      <c r="I6269" s="33">
        <v>10381.61</v>
      </c>
      <c r="J6269" s="28" t="s">
        <v>23</v>
      </c>
      <c r="K6269" s="28" t="s">
        <v>6286</v>
      </c>
      <c r="L6269" s="28" t="s">
        <v>43</v>
      </c>
    </row>
    <row r="6270" spans="1:12" s="1" customFormat="1" ht="19.7" customHeight="1" x14ac:dyDescent="0.2">
      <c r="A6270" s="22" t="s">
        <v>8</v>
      </c>
      <c r="B6270" s="23">
        <v>44526</v>
      </c>
      <c r="C6270" s="24">
        <v>44526.650030334502</v>
      </c>
      <c r="D6270" s="22" t="s">
        <v>10</v>
      </c>
      <c r="E6270" s="22" t="s">
        <v>27</v>
      </c>
      <c r="F6270" s="25">
        <v>106.62</v>
      </c>
      <c r="G6270" s="22" t="s">
        <v>41</v>
      </c>
      <c r="H6270" s="26">
        <v>64</v>
      </c>
      <c r="I6270" s="27">
        <v>6823.68</v>
      </c>
      <c r="J6270" s="22" t="s">
        <v>23</v>
      </c>
      <c r="K6270" s="22" t="s">
        <v>6287</v>
      </c>
      <c r="L6270" s="22" t="s">
        <v>43</v>
      </c>
    </row>
    <row r="6271" spans="1:12" s="1" customFormat="1" ht="19.7" customHeight="1" x14ac:dyDescent="0.2">
      <c r="A6271" s="28" t="s">
        <v>8</v>
      </c>
      <c r="B6271" s="29">
        <v>44526</v>
      </c>
      <c r="C6271" s="30">
        <v>44526.650030334902</v>
      </c>
      <c r="D6271" s="28" t="s">
        <v>10</v>
      </c>
      <c r="E6271" s="28" t="s">
        <v>27</v>
      </c>
      <c r="F6271" s="31">
        <v>106.62</v>
      </c>
      <c r="G6271" s="28" t="s">
        <v>41</v>
      </c>
      <c r="H6271" s="32">
        <v>138</v>
      </c>
      <c r="I6271" s="33">
        <v>14713.56</v>
      </c>
      <c r="J6271" s="28" t="s">
        <v>23</v>
      </c>
      <c r="K6271" s="28" t="s">
        <v>6288</v>
      </c>
      <c r="L6271" s="28" t="s">
        <v>43</v>
      </c>
    </row>
    <row r="6272" spans="1:12" s="1" customFormat="1" ht="19.7" customHeight="1" x14ac:dyDescent="0.2">
      <c r="A6272" s="22" t="s">
        <v>8</v>
      </c>
      <c r="B6272" s="23">
        <v>44526</v>
      </c>
      <c r="C6272" s="24">
        <v>44526.650030335302</v>
      </c>
      <c r="D6272" s="22" t="s">
        <v>10</v>
      </c>
      <c r="E6272" s="22" t="s">
        <v>21</v>
      </c>
      <c r="F6272" s="25">
        <v>10.391999999999999</v>
      </c>
      <c r="G6272" s="22" t="s">
        <v>41</v>
      </c>
      <c r="H6272" s="26">
        <v>370</v>
      </c>
      <c r="I6272" s="27">
        <v>3845.04</v>
      </c>
      <c r="J6272" s="22" t="s">
        <v>23</v>
      </c>
      <c r="K6272" s="22" t="s">
        <v>6289</v>
      </c>
      <c r="L6272" s="22" t="s">
        <v>43</v>
      </c>
    </row>
    <row r="6273" spans="1:12" s="1" customFormat="1" ht="19.7" customHeight="1" x14ac:dyDescent="0.2">
      <c r="A6273" s="28" t="s">
        <v>8</v>
      </c>
      <c r="B6273" s="29">
        <v>44526</v>
      </c>
      <c r="C6273" s="30">
        <v>44526.650030335601</v>
      </c>
      <c r="D6273" s="28" t="s">
        <v>10</v>
      </c>
      <c r="E6273" s="28" t="s">
        <v>27</v>
      </c>
      <c r="F6273" s="31">
        <v>106.62</v>
      </c>
      <c r="G6273" s="28" t="s">
        <v>41</v>
      </c>
      <c r="H6273" s="32">
        <v>128</v>
      </c>
      <c r="I6273" s="33">
        <v>13647.36</v>
      </c>
      <c r="J6273" s="28" t="s">
        <v>23</v>
      </c>
      <c r="K6273" s="28" t="s">
        <v>6290</v>
      </c>
      <c r="L6273" s="28" t="s">
        <v>43</v>
      </c>
    </row>
    <row r="6274" spans="1:12" s="1" customFormat="1" ht="19.7" customHeight="1" x14ac:dyDescent="0.2">
      <c r="A6274" s="22" t="s">
        <v>8</v>
      </c>
      <c r="B6274" s="23">
        <v>44526</v>
      </c>
      <c r="C6274" s="24">
        <v>44526.650053123398</v>
      </c>
      <c r="D6274" s="22" t="s">
        <v>10</v>
      </c>
      <c r="E6274" s="22" t="s">
        <v>21</v>
      </c>
      <c r="F6274" s="25">
        <v>10.391999999999999</v>
      </c>
      <c r="G6274" s="22" t="s">
        <v>41</v>
      </c>
      <c r="H6274" s="26">
        <v>17</v>
      </c>
      <c r="I6274" s="27">
        <v>176.66</v>
      </c>
      <c r="J6274" s="22" t="s">
        <v>23</v>
      </c>
      <c r="K6274" s="22" t="s">
        <v>6291</v>
      </c>
      <c r="L6274" s="22" t="s">
        <v>43</v>
      </c>
    </row>
    <row r="6275" spans="1:12" s="1" customFormat="1" ht="19.7" customHeight="1" x14ac:dyDescent="0.2">
      <c r="A6275" s="28" t="s">
        <v>8</v>
      </c>
      <c r="B6275" s="29">
        <v>44526</v>
      </c>
      <c r="C6275" s="30">
        <v>44526.650089300703</v>
      </c>
      <c r="D6275" s="28" t="s">
        <v>10</v>
      </c>
      <c r="E6275" s="28" t="s">
        <v>27</v>
      </c>
      <c r="F6275" s="31">
        <v>106.62</v>
      </c>
      <c r="G6275" s="28" t="s">
        <v>41</v>
      </c>
      <c r="H6275" s="32">
        <v>330</v>
      </c>
      <c r="I6275" s="33">
        <v>35184.6</v>
      </c>
      <c r="J6275" s="28" t="s">
        <v>23</v>
      </c>
      <c r="K6275" s="28" t="s">
        <v>6292</v>
      </c>
      <c r="L6275" s="28" t="s">
        <v>43</v>
      </c>
    </row>
    <row r="6276" spans="1:12" s="1" customFormat="1" ht="19.7" customHeight="1" x14ac:dyDescent="0.2">
      <c r="A6276" s="22" t="s">
        <v>8</v>
      </c>
      <c r="B6276" s="23">
        <v>44526</v>
      </c>
      <c r="C6276" s="24">
        <v>44526.650089301998</v>
      </c>
      <c r="D6276" s="22" t="s">
        <v>10</v>
      </c>
      <c r="E6276" s="22" t="s">
        <v>27</v>
      </c>
      <c r="F6276" s="25">
        <v>106.62</v>
      </c>
      <c r="G6276" s="22" t="s">
        <v>41</v>
      </c>
      <c r="H6276" s="26">
        <v>330</v>
      </c>
      <c r="I6276" s="27">
        <v>35184.6</v>
      </c>
      <c r="J6276" s="22" t="s">
        <v>23</v>
      </c>
      <c r="K6276" s="22" t="s">
        <v>6293</v>
      </c>
      <c r="L6276" s="22" t="s">
        <v>43</v>
      </c>
    </row>
    <row r="6277" spans="1:12" s="1" customFormat="1" ht="19.7" customHeight="1" x14ac:dyDescent="0.2">
      <c r="A6277" s="28" t="s">
        <v>8</v>
      </c>
      <c r="B6277" s="29">
        <v>44526</v>
      </c>
      <c r="C6277" s="30">
        <v>44526.650404264299</v>
      </c>
      <c r="D6277" s="28" t="s">
        <v>10</v>
      </c>
      <c r="E6277" s="28" t="s">
        <v>21</v>
      </c>
      <c r="F6277" s="31">
        <v>10.398</v>
      </c>
      <c r="G6277" s="28" t="s">
        <v>41</v>
      </c>
      <c r="H6277" s="32">
        <v>641</v>
      </c>
      <c r="I6277" s="33">
        <v>6665.12</v>
      </c>
      <c r="J6277" s="28" t="s">
        <v>22</v>
      </c>
      <c r="K6277" s="28" t="s">
        <v>6294</v>
      </c>
      <c r="L6277" s="28" t="s">
        <v>43</v>
      </c>
    </row>
    <row r="6278" spans="1:12" s="1" customFormat="1" ht="19.7" customHeight="1" x14ac:dyDescent="0.2">
      <c r="A6278" s="22" t="s">
        <v>8</v>
      </c>
      <c r="B6278" s="23">
        <v>44526</v>
      </c>
      <c r="C6278" s="24">
        <v>44526.650404264699</v>
      </c>
      <c r="D6278" s="22" t="s">
        <v>10</v>
      </c>
      <c r="E6278" s="22" t="s">
        <v>21</v>
      </c>
      <c r="F6278" s="25">
        <v>10.398</v>
      </c>
      <c r="G6278" s="22" t="s">
        <v>41</v>
      </c>
      <c r="H6278" s="26">
        <v>149</v>
      </c>
      <c r="I6278" s="27">
        <v>1549.3</v>
      </c>
      <c r="J6278" s="22" t="s">
        <v>22</v>
      </c>
      <c r="K6278" s="22" t="s">
        <v>6295</v>
      </c>
      <c r="L6278" s="22" t="s">
        <v>43</v>
      </c>
    </row>
    <row r="6279" spans="1:12" s="1" customFormat="1" ht="19.7" customHeight="1" x14ac:dyDescent="0.2">
      <c r="A6279" s="28" t="s">
        <v>8</v>
      </c>
      <c r="B6279" s="29">
        <v>44526</v>
      </c>
      <c r="C6279" s="30">
        <v>44526.650404264998</v>
      </c>
      <c r="D6279" s="28" t="s">
        <v>10</v>
      </c>
      <c r="E6279" s="28" t="s">
        <v>21</v>
      </c>
      <c r="F6279" s="31">
        <v>10.398</v>
      </c>
      <c r="G6279" s="28" t="s">
        <v>41</v>
      </c>
      <c r="H6279" s="32">
        <v>44</v>
      </c>
      <c r="I6279" s="33">
        <v>457.51</v>
      </c>
      <c r="J6279" s="28" t="s">
        <v>22</v>
      </c>
      <c r="K6279" s="28" t="s">
        <v>6296</v>
      </c>
      <c r="L6279" s="28" t="s">
        <v>43</v>
      </c>
    </row>
    <row r="6280" spans="1:12" s="1" customFormat="1" ht="19.7" customHeight="1" x14ac:dyDescent="0.2">
      <c r="A6280" s="22" t="s">
        <v>8</v>
      </c>
      <c r="B6280" s="23">
        <v>44526</v>
      </c>
      <c r="C6280" s="24">
        <v>44526.650404265398</v>
      </c>
      <c r="D6280" s="22" t="s">
        <v>10</v>
      </c>
      <c r="E6280" s="22" t="s">
        <v>21</v>
      </c>
      <c r="F6280" s="25">
        <v>10.398</v>
      </c>
      <c r="G6280" s="22" t="s">
        <v>41</v>
      </c>
      <c r="H6280" s="26">
        <v>43</v>
      </c>
      <c r="I6280" s="27">
        <v>447.11</v>
      </c>
      <c r="J6280" s="22" t="s">
        <v>22</v>
      </c>
      <c r="K6280" s="22" t="s">
        <v>6297</v>
      </c>
      <c r="L6280" s="22" t="s">
        <v>43</v>
      </c>
    </row>
    <row r="6281" spans="1:12" s="1" customFormat="1" ht="19.7" customHeight="1" x14ac:dyDescent="0.2">
      <c r="A6281" s="28" t="s">
        <v>8</v>
      </c>
      <c r="B6281" s="29">
        <v>44526</v>
      </c>
      <c r="C6281" s="30">
        <v>44526.650404265703</v>
      </c>
      <c r="D6281" s="28" t="s">
        <v>10</v>
      </c>
      <c r="E6281" s="28" t="s">
        <v>21</v>
      </c>
      <c r="F6281" s="31">
        <v>10.398</v>
      </c>
      <c r="G6281" s="28" t="s">
        <v>41</v>
      </c>
      <c r="H6281" s="32">
        <v>60</v>
      </c>
      <c r="I6281" s="33">
        <v>623.88</v>
      </c>
      <c r="J6281" s="28" t="s">
        <v>22</v>
      </c>
      <c r="K6281" s="28" t="s">
        <v>6298</v>
      </c>
      <c r="L6281" s="28" t="s">
        <v>43</v>
      </c>
    </row>
    <row r="6282" spans="1:12" s="1" customFormat="1" ht="19.7" customHeight="1" x14ac:dyDescent="0.2">
      <c r="A6282" s="22" t="s">
        <v>8</v>
      </c>
      <c r="B6282" s="23">
        <v>44526</v>
      </c>
      <c r="C6282" s="24">
        <v>44526.650409487702</v>
      </c>
      <c r="D6282" s="22" t="s">
        <v>10</v>
      </c>
      <c r="E6282" s="22" t="s">
        <v>27</v>
      </c>
      <c r="F6282" s="25">
        <v>106.66</v>
      </c>
      <c r="G6282" s="22" t="s">
        <v>41</v>
      </c>
      <c r="H6282" s="26">
        <v>1867</v>
      </c>
      <c r="I6282" s="27">
        <v>199134.22</v>
      </c>
      <c r="J6282" s="22" t="s">
        <v>28</v>
      </c>
      <c r="K6282" s="22" t="s">
        <v>6299</v>
      </c>
      <c r="L6282" s="22" t="s">
        <v>43</v>
      </c>
    </row>
    <row r="6283" spans="1:12" s="1" customFormat="1" ht="19.7" customHeight="1" x14ac:dyDescent="0.2">
      <c r="A6283" s="28" t="s">
        <v>8</v>
      </c>
      <c r="B6283" s="29">
        <v>44526</v>
      </c>
      <c r="C6283" s="30">
        <v>44526.650461548401</v>
      </c>
      <c r="D6283" s="28" t="s">
        <v>10</v>
      </c>
      <c r="E6283" s="28" t="s">
        <v>21</v>
      </c>
      <c r="F6283" s="31">
        <v>10.398</v>
      </c>
      <c r="G6283" s="28" t="s">
        <v>41</v>
      </c>
      <c r="H6283" s="32">
        <v>680</v>
      </c>
      <c r="I6283" s="33">
        <v>7070.64</v>
      </c>
      <c r="J6283" s="28" t="s">
        <v>23</v>
      </c>
      <c r="K6283" s="28" t="s">
        <v>6300</v>
      </c>
      <c r="L6283" s="28" t="s">
        <v>43</v>
      </c>
    </row>
    <row r="6284" spans="1:12" s="1" customFormat="1" ht="19.7" customHeight="1" x14ac:dyDescent="0.2">
      <c r="A6284" s="22" t="s">
        <v>8</v>
      </c>
      <c r="B6284" s="23">
        <v>44526</v>
      </c>
      <c r="C6284" s="24">
        <v>44526.650461549601</v>
      </c>
      <c r="D6284" s="22" t="s">
        <v>10</v>
      </c>
      <c r="E6284" s="22" t="s">
        <v>21</v>
      </c>
      <c r="F6284" s="25">
        <v>10.398</v>
      </c>
      <c r="G6284" s="22" t="s">
        <v>41</v>
      </c>
      <c r="H6284" s="26">
        <v>108</v>
      </c>
      <c r="I6284" s="27">
        <v>1122.98</v>
      </c>
      <c r="J6284" s="22" t="s">
        <v>23</v>
      </c>
      <c r="K6284" s="22" t="s">
        <v>6301</v>
      </c>
      <c r="L6284" s="22" t="s">
        <v>43</v>
      </c>
    </row>
    <row r="6285" spans="1:12" s="1" customFormat="1" ht="19.7" customHeight="1" x14ac:dyDescent="0.2">
      <c r="A6285" s="28" t="s">
        <v>8</v>
      </c>
      <c r="B6285" s="29">
        <v>44526</v>
      </c>
      <c r="C6285" s="30">
        <v>44526.650496939299</v>
      </c>
      <c r="D6285" s="28" t="s">
        <v>10</v>
      </c>
      <c r="E6285" s="28" t="s">
        <v>27</v>
      </c>
      <c r="F6285" s="31">
        <v>106.68</v>
      </c>
      <c r="G6285" s="28" t="s">
        <v>41</v>
      </c>
      <c r="H6285" s="32">
        <v>119</v>
      </c>
      <c r="I6285" s="33">
        <v>12694.92</v>
      </c>
      <c r="J6285" s="28" t="s">
        <v>23</v>
      </c>
      <c r="K6285" s="28" t="s">
        <v>6302</v>
      </c>
      <c r="L6285" s="28" t="s">
        <v>43</v>
      </c>
    </row>
    <row r="6286" spans="1:12" s="1" customFormat="1" ht="19.7" customHeight="1" x14ac:dyDescent="0.2">
      <c r="A6286" s="22" t="s">
        <v>8</v>
      </c>
      <c r="B6286" s="23">
        <v>44526</v>
      </c>
      <c r="C6286" s="24">
        <v>44526.650496942901</v>
      </c>
      <c r="D6286" s="22" t="s">
        <v>10</v>
      </c>
      <c r="E6286" s="22" t="s">
        <v>27</v>
      </c>
      <c r="F6286" s="25">
        <v>106.68</v>
      </c>
      <c r="G6286" s="22" t="s">
        <v>41</v>
      </c>
      <c r="H6286" s="26">
        <v>119</v>
      </c>
      <c r="I6286" s="27">
        <v>12694.92</v>
      </c>
      <c r="J6286" s="22" t="s">
        <v>24</v>
      </c>
      <c r="K6286" s="22" t="s">
        <v>6303</v>
      </c>
      <c r="L6286" s="22" t="s">
        <v>43</v>
      </c>
    </row>
    <row r="6287" spans="1:12" s="1" customFormat="1" ht="19.7" customHeight="1" x14ac:dyDescent="0.2">
      <c r="A6287" s="28" t="s">
        <v>8</v>
      </c>
      <c r="B6287" s="29">
        <v>44526</v>
      </c>
      <c r="C6287" s="30">
        <v>44526.650497034301</v>
      </c>
      <c r="D6287" s="28" t="s">
        <v>10</v>
      </c>
      <c r="E6287" s="28" t="s">
        <v>27</v>
      </c>
      <c r="F6287" s="31">
        <v>106.68</v>
      </c>
      <c r="G6287" s="28" t="s">
        <v>41</v>
      </c>
      <c r="H6287" s="32">
        <v>120</v>
      </c>
      <c r="I6287" s="33">
        <v>12801.6</v>
      </c>
      <c r="J6287" s="28" t="s">
        <v>28</v>
      </c>
      <c r="K6287" s="28" t="s">
        <v>6304</v>
      </c>
      <c r="L6287" s="28" t="s">
        <v>43</v>
      </c>
    </row>
    <row r="6288" spans="1:12" s="1" customFormat="1" ht="19.7" customHeight="1" x14ac:dyDescent="0.2">
      <c r="A6288" s="22" t="s">
        <v>8</v>
      </c>
      <c r="B6288" s="23">
        <v>44526</v>
      </c>
      <c r="C6288" s="24">
        <v>44526.650524009601</v>
      </c>
      <c r="D6288" s="22" t="s">
        <v>10</v>
      </c>
      <c r="E6288" s="22" t="s">
        <v>21</v>
      </c>
      <c r="F6288" s="25">
        <v>10.398</v>
      </c>
      <c r="G6288" s="22" t="s">
        <v>41</v>
      </c>
      <c r="H6288" s="26">
        <v>445</v>
      </c>
      <c r="I6288" s="27">
        <v>4627.1099999999997</v>
      </c>
      <c r="J6288" s="22" t="s">
        <v>22</v>
      </c>
      <c r="K6288" s="22" t="s">
        <v>6305</v>
      </c>
      <c r="L6288" s="22" t="s">
        <v>43</v>
      </c>
    </row>
    <row r="6289" spans="1:12" s="1" customFormat="1" ht="19.7" customHeight="1" x14ac:dyDescent="0.2">
      <c r="A6289" s="28" t="s">
        <v>8</v>
      </c>
      <c r="B6289" s="29">
        <v>44526</v>
      </c>
      <c r="C6289" s="30">
        <v>44526.650524009798</v>
      </c>
      <c r="D6289" s="28" t="s">
        <v>10</v>
      </c>
      <c r="E6289" s="28" t="s">
        <v>21</v>
      </c>
      <c r="F6289" s="31">
        <v>10.398</v>
      </c>
      <c r="G6289" s="28" t="s">
        <v>41</v>
      </c>
      <c r="H6289" s="32">
        <v>727</v>
      </c>
      <c r="I6289" s="33">
        <v>7559.35</v>
      </c>
      <c r="J6289" s="28" t="s">
        <v>22</v>
      </c>
      <c r="K6289" s="28" t="s">
        <v>6306</v>
      </c>
      <c r="L6289" s="28" t="s">
        <v>43</v>
      </c>
    </row>
    <row r="6290" spans="1:12" s="1" customFormat="1" ht="19.7" customHeight="1" x14ac:dyDescent="0.2">
      <c r="A6290" s="22" t="s">
        <v>8</v>
      </c>
      <c r="B6290" s="23">
        <v>44526</v>
      </c>
      <c r="C6290" s="24">
        <v>44526.650524010598</v>
      </c>
      <c r="D6290" s="22" t="s">
        <v>10</v>
      </c>
      <c r="E6290" s="22" t="s">
        <v>27</v>
      </c>
      <c r="F6290" s="25">
        <v>106.68</v>
      </c>
      <c r="G6290" s="22" t="s">
        <v>41</v>
      </c>
      <c r="H6290" s="26">
        <v>1669</v>
      </c>
      <c r="I6290" s="27">
        <v>178048.92</v>
      </c>
      <c r="J6290" s="22" t="s">
        <v>28</v>
      </c>
      <c r="K6290" s="22" t="s">
        <v>6307</v>
      </c>
      <c r="L6290" s="22" t="s">
        <v>43</v>
      </c>
    </row>
    <row r="6291" spans="1:12" s="1" customFormat="1" ht="19.7" customHeight="1" x14ac:dyDescent="0.2">
      <c r="A6291" s="28" t="s">
        <v>8</v>
      </c>
      <c r="B6291" s="29">
        <v>44526</v>
      </c>
      <c r="C6291" s="30">
        <v>44526.650524107397</v>
      </c>
      <c r="D6291" s="28" t="s">
        <v>10</v>
      </c>
      <c r="E6291" s="28" t="s">
        <v>27</v>
      </c>
      <c r="F6291" s="31">
        <v>106.68</v>
      </c>
      <c r="G6291" s="28" t="s">
        <v>41</v>
      </c>
      <c r="H6291" s="32">
        <v>735</v>
      </c>
      <c r="I6291" s="33">
        <v>78409.8</v>
      </c>
      <c r="J6291" s="28" t="s">
        <v>23</v>
      </c>
      <c r="K6291" s="28" t="s">
        <v>6308</v>
      </c>
      <c r="L6291" s="28" t="s">
        <v>43</v>
      </c>
    </row>
    <row r="6292" spans="1:12" s="1" customFormat="1" ht="19.7" customHeight="1" x14ac:dyDescent="0.2">
      <c r="A6292" s="22" t="s">
        <v>8</v>
      </c>
      <c r="B6292" s="23">
        <v>44526</v>
      </c>
      <c r="C6292" s="24">
        <v>44526.650524128003</v>
      </c>
      <c r="D6292" s="22" t="s">
        <v>10</v>
      </c>
      <c r="E6292" s="22" t="s">
        <v>27</v>
      </c>
      <c r="F6292" s="25">
        <v>106.68</v>
      </c>
      <c r="G6292" s="22" t="s">
        <v>41</v>
      </c>
      <c r="H6292" s="26">
        <v>123</v>
      </c>
      <c r="I6292" s="27">
        <v>13121.64</v>
      </c>
      <c r="J6292" s="22" t="s">
        <v>24</v>
      </c>
      <c r="K6292" s="22" t="s">
        <v>6309</v>
      </c>
      <c r="L6292" s="22" t="s">
        <v>43</v>
      </c>
    </row>
    <row r="6293" spans="1:12" s="1" customFormat="1" ht="19.7" customHeight="1" x14ac:dyDescent="0.2">
      <c r="A6293" s="28" t="s">
        <v>8</v>
      </c>
      <c r="B6293" s="29">
        <v>44526</v>
      </c>
      <c r="C6293" s="30">
        <v>44526.650626976603</v>
      </c>
      <c r="D6293" s="28" t="s">
        <v>10</v>
      </c>
      <c r="E6293" s="28" t="s">
        <v>27</v>
      </c>
      <c r="F6293" s="31">
        <v>106.66</v>
      </c>
      <c r="G6293" s="28" t="s">
        <v>41</v>
      </c>
      <c r="H6293" s="32">
        <v>648</v>
      </c>
      <c r="I6293" s="33">
        <v>69115.679999999993</v>
      </c>
      <c r="J6293" s="28" t="s">
        <v>28</v>
      </c>
      <c r="K6293" s="28" t="s">
        <v>6310</v>
      </c>
      <c r="L6293" s="28" t="s">
        <v>43</v>
      </c>
    </row>
    <row r="6294" spans="1:12" s="1" customFormat="1" ht="19.7" customHeight="1" x14ac:dyDescent="0.2">
      <c r="A6294" s="22" t="s">
        <v>8</v>
      </c>
      <c r="B6294" s="23">
        <v>44526</v>
      </c>
      <c r="C6294" s="24">
        <v>44526.6506269768</v>
      </c>
      <c r="D6294" s="22" t="s">
        <v>10</v>
      </c>
      <c r="E6294" s="22" t="s">
        <v>27</v>
      </c>
      <c r="F6294" s="25">
        <v>106.66</v>
      </c>
      <c r="G6294" s="22" t="s">
        <v>41</v>
      </c>
      <c r="H6294" s="26">
        <v>540</v>
      </c>
      <c r="I6294" s="27">
        <v>57596.4</v>
      </c>
      <c r="J6294" s="22" t="s">
        <v>28</v>
      </c>
      <c r="K6294" s="22" t="s">
        <v>6311</v>
      </c>
      <c r="L6294" s="22" t="s">
        <v>43</v>
      </c>
    </row>
    <row r="6295" spans="1:12" s="1" customFormat="1" ht="19.7" customHeight="1" x14ac:dyDescent="0.2">
      <c r="A6295" s="28" t="s">
        <v>8</v>
      </c>
      <c r="B6295" s="29">
        <v>44526</v>
      </c>
      <c r="C6295" s="30">
        <v>44526.650760220698</v>
      </c>
      <c r="D6295" s="28" t="s">
        <v>10</v>
      </c>
      <c r="E6295" s="28" t="s">
        <v>21</v>
      </c>
      <c r="F6295" s="31">
        <v>10.4</v>
      </c>
      <c r="G6295" s="28" t="s">
        <v>41</v>
      </c>
      <c r="H6295" s="32">
        <v>162</v>
      </c>
      <c r="I6295" s="33">
        <v>1684.8</v>
      </c>
      <c r="J6295" s="28" t="s">
        <v>23</v>
      </c>
      <c r="K6295" s="28" t="s">
        <v>6312</v>
      </c>
      <c r="L6295" s="28" t="s">
        <v>43</v>
      </c>
    </row>
    <row r="6296" spans="1:12" s="1" customFormat="1" ht="19.7" customHeight="1" x14ac:dyDescent="0.2">
      <c r="A6296" s="22" t="s">
        <v>8</v>
      </c>
      <c r="B6296" s="23">
        <v>44526</v>
      </c>
      <c r="C6296" s="24">
        <v>44526.650760222299</v>
      </c>
      <c r="D6296" s="22" t="s">
        <v>10</v>
      </c>
      <c r="E6296" s="22" t="s">
        <v>21</v>
      </c>
      <c r="F6296" s="25">
        <v>10.4</v>
      </c>
      <c r="G6296" s="22" t="s">
        <v>41</v>
      </c>
      <c r="H6296" s="26">
        <v>754</v>
      </c>
      <c r="I6296" s="27">
        <v>7841.6</v>
      </c>
      <c r="J6296" s="22" t="s">
        <v>23</v>
      </c>
      <c r="K6296" s="22" t="s">
        <v>6313</v>
      </c>
      <c r="L6296" s="22" t="s">
        <v>43</v>
      </c>
    </row>
    <row r="6297" spans="1:12" s="1" customFormat="1" ht="19.7" customHeight="1" x14ac:dyDescent="0.2">
      <c r="A6297" s="28" t="s">
        <v>8</v>
      </c>
      <c r="B6297" s="29">
        <v>44526</v>
      </c>
      <c r="C6297" s="30">
        <v>44526.650783998703</v>
      </c>
      <c r="D6297" s="28" t="s">
        <v>10</v>
      </c>
      <c r="E6297" s="28" t="s">
        <v>21</v>
      </c>
      <c r="F6297" s="31">
        <v>10.4</v>
      </c>
      <c r="G6297" s="28" t="s">
        <v>41</v>
      </c>
      <c r="H6297" s="32">
        <v>560</v>
      </c>
      <c r="I6297" s="33">
        <v>5824</v>
      </c>
      <c r="J6297" s="28" t="s">
        <v>23</v>
      </c>
      <c r="K6297" s="28" t="s">
        <v>6314</v>
      </c>
      <c r="L6297" s="28" t="s">
        <v>43</v>
      </c>
    </row>
    <row r="6298" spans="1:12" s="1" customFormat="1" ht="19.7" customHeight="1" x14ac:dyDescent="0.2">
      <c r="A6298" s="22" t="s">
        <v>8</v>
      </c>
      <c r="B6298" s="23">
        <v>44526</v>
      </c>
      <c r="C6298" s="24">
        <v>44526.650783999903</v>
      </c>
      <c r="D6298" s="22" t="s">
        <v>10</v>
      </c>
      <c r="E6298" s="22" t="s">
        <v>21</v>
      </c>
      <c r="F6298" s="25">
        <v>10.4</v>
      </c>
      <c r="G6298" s="22" t="s">
        <v>41</v>
      </c>
      <c r="H6298" s="26">
        <v>483</v>
      </c>
      <c r="I6298" s="27">
        <v>5023.2</v>
      </c>
      <c r="J6298" s="22" t="s">
        <v>23</v>
      </c>
      <c r="K6298" s="22" t="s">
        <v>6315</v>
      </c>
      <c r="L6298" s="22" t="s">
        <v>43</v>
      </c>
    </row>
    <row r="6299" spans="1:12" s="1" customFormat="1" ht="19.7" customHeight="1" x14ac:dyDescent="0.2">
      <c r="A6299" s="28" t="s">
        <v>8</v>
      </c>
      <c r="B6299" s="29">
        <v>44526</v>
      </c>
      <c r="C6299" s="30">
        <v>44526.650786234903</v>
      </c>
      <c r="D6299" s="28" t="s">
        <v>10</v>
      </c>
      <c r="E6299" s="28" t="s">
        <v>27</v>
      </c>
      <c r="F6299" s="31">
        <v>106.7</v>
      </c>
      <c r="G6299" s="28" t="s">
        <v>41</v>
      </c>
      <c r="H6299" s="32">
        <v>1128</v>
      </c>
      <c r="I6299" s="33">
        <v>120357.6</v>
      </c>
      <c r="J6299" s="28" t="s">
        <v>23</v>
      </c>
      <c r="K6299" s="28" t="s">
        <v>6316</v>
      </c>
      <c r="L6299" s="28" t="s">
        <v>43</v>
      </c>
    </row>
    <row r="6300" spans="1:12" s="1" customFormat="1" ht="19.7" customHeight="1" x14ac:dyDescent="0.2">
      <c r="A6300" s="22" t="s">
        <v>8</v>
      </c>
      <c r="B6300" s="23">
        <v>44526</v>
      </c>
      <c r="C6300" s="24">
        <v>44526.650915103499</v>
      </c>
      <c r="D6300" s="22" t="s">
        <v>10</v>
      </c>
      <c r="E6300" s="22" t="s">
        <v>27</v>
      </c>
      <c r="F6300" s="25">
        <v>106.7</v>
      </c>
      <c r="G6300" s="22" t="s">
        <v>41</v>
      </c>
      <c r="H6300" s="26">
        <v>1542</v>
      </c>
      <c r="I6300" s="27">
        <v>164531.4</v>
      </c>
      <c r="J6300" s="22" t="s">
        <v>28</v>
      </c>
      <c r="K6300" s="22" t="s">
        <v>6317</v>
      </c>
      <c r="L6300" s="22" t="s">
        <v>43</v>
      </c>
    </row>
    <row r="6301" spans="1:12" s="1" customFormat="1" ht="19.7" customHeight="1" x14ac:dyDescent="0.2">
      <c r="A6301" s="28" t="s">
        <v>8</v>
      </c>
      <c r="B6301" s="29">
        <v>44526</v>
      </c>
      <c r="C6301" s="30">
        <v>44526.651043554099</v>
      </c>
      <c r="D6301" s="28" t="s">
        <v>10</v>
      </c>
      <c r="E6301" s="28" t="s">
        <v>27</v>
      </c>
      <c r="F6301" s="31">
        <v>106.74</v>
      </c>
      <c r="G6301" s="28" t="s">
        <v>41</v>
      </c>
      <c r="H6301" s="32">
        <v>1003</v>
      </c>
      <c r="I6301" s="33">
        <v>107060.22</v>
      </c>
      <c r="J6301" s="28" t="s">
        <v>28</v>
      </c>
      <c r="K6301" s="28" t="s">
        <v>6318</v>
      </c>
      <c r="L6301" s="28" t="s">
        <v>43</v>
      </c>
    </row>
    <row r="6302" spans="1:12" s="1" customFormat="1" ht="19.7" customHeight="1" x14ac:dyDescent="0.2">
      <c r="A6302" s="22" t="s">
        <v>8</v>
      </c>
      <c r="B6302" s="23">
        <v>44526</v>
      </c>
      <c r="C6302" s="24">
        <v>44526.651269909198</v>
      </c>
      <c r="D6302" s="22" t="s">
        <v>10</v>
      </c>
      <c r="E6302" s="22" t="s">
        <v>21</v>
      </c>
      <c r="F6302" s="25">
        <v>10.398</v>
      </c>
      <c r="G6302" s="22" t="s">
        <v>41</v>
      </c>
      <c r="H6302" s="26">
        <v>883</v>
      </c>
      <c r="I6302" s="27">
        <v>9181.43</v>
      </c>
      <c r="J6302" s="22" t="s">
        <v>23</v>
      </c>
      <c r="K6302" s="22" t="s">
        <v>6319</v>
      </c>
      <c r="L6302" s="22" t="s">
        <v>43</v>
      </c>
    </row>
    <row r="6303" spans="1:12" s="1" customFormat="1" ht="19.7" customHeight="1" x14ac:dyDescent="0.2">
      <c r="A6303" s="28" t="s">
        <v>8</v>
      </c>
      <c r="B6303" s="29">
        <v>44526</v>
      </c>
      <c r="C6303" s="30">
        <v>44526.651270007402</v>
      </c>
      <c r="D6303" s="28" t="s">
        <v>10</v>
      </c>
      <c r="E6303" s="28" t="s">
        <v>27</v>
      </c>
      <c r="F6303" s="31">
        <v>106.7</v>
      </c>
      <c r="G6303" s="28" t="s">
        <v>41</v>
      </c>
      <c r="H6303" s="32">
        <v>1082</v>
      </c>
      <c r="I6303" s="33">
        <v>115449.4</v>
      </c>
      <c r="J6303" s="28" t="s">
        <v>28</v>
      </c>
      <c r="K6303" s="28" t="s">
        <v>6320</v>
      </c>
      <c r="L6303" s="28" t="s">
        <v>43</v>
      </c>
    </row>
    <row r="6304" spans="1:12" s="1" customFormat="1" ht="19.7" customHeight="1" x14ac:dyDescent="0.2">
      <c r="A6304" s="22" t="s">
        <v>8</v>
      </c>
      <c r="B6304" s="23">
        <v>44526</v>
      </c>
      <c r="C6304" s="24">
        <v>44526.651441439899</v>
      </c>
      <c r="D6304" s="22" t="s">
        <v>10</v>
      </c>
      <c r="E6304" s="22" t="s">
        <v>21</v>
      </c>
      <c r="F6304" s="25">
        <v>10.4</v>
      </c>
      <c r="G6304" s="22" t="s">
        <v>41</v>
      </c>
      <c r="H6304" s="26">
        <v>21</v>
      </c>
      <c r="I6304" s="27">
        <v>218.4</v>
      </c>
      <c r="J6304" s="22" t="s">
        <v>22</v>
      </c>
      <c r="K6304" s="22" t="s">
        <v>6321</v>
      </c>
      <c r="L6304" s="22" t="s">
        <v>43</v>
      </c>
    </row>
    <row r="6305" spans="1:12" s="1" customFormat="1" ht="19.7" customHeight="1" x14ac:dyDescent="0.2">
      <c r="A6305" s="28" t="s">
        <v>8</v>
      </c>
      <c r="B6305" s="29">
        <v>44526</v>
      </c>
      <c r="C6305" s="30">
        <v>44526.651597220902</v>
      </c>
      <c r="D6305" s="28" t="s">
        <v>10</v>
      </c>
      <c r="E6305" s="28" t="s">
        <v>27</v>
      </c>
      <c r="F6305" s="31">
        <v>106.76</v>
      </c>
      <c r="G6305" s="28" t="s">
        <v>41</v>
      </c>
      <c r="H6305" s="32">
        <v>1181</v>
      </c>
      <c r="I6305" s="33">
        <v>126083.56</v>
      </c>
      <c r="J6305" s="28" t="s">
        <v>23</v>
      </c>
      <c r="K6305" s="28" t="s">
        <v>6322</v>
      </c>
      <c r="L6305" s="28" t="s">
        <v>43</v>
      </c>
    </row>
    <row r="6306" spans="1:12" s="1" customFormat="1" ht="19.7" customHeight="1" x14ac:dyDescent="0.2">
      <c r="A6306" s="22" t="s">
        <v>8</v>
      </c>
      <c r="B6306" s="23">
        <v>44526</v>
      </c>
      <c r="C6306" s="24">
        <v>44526.651916279297</v>
      </c>
      <c r="D6306" s="22" t="s">
        <v>10</v>
      </c>
      <c r="E6306" s="22" t="s">
        <v>27</v>
      </c>
      <c r="F6306" s="25">
        <v>106.86</v>
      </c>
      <c r="G6306" s="22" t="s">
        <v>41</v>
      </c>
      <c r="H6306" s="26">
        <v>336</v>
      </c>
      <c r="I6306" s="27">
        <v>35904.959999999999</v>
      </c>
      <c r="J6306" s="22" t="s">
        <v>28</v>
      </c>
      <c r="K6306" s="22" t="s">
        <v>6323</v>
      </c>
      <c r="L6306" s="22" t="s">
        <v>43</v>
      </c>
    </row>
    <row r="6307" spans="1:12" s="1" customFormat="1" ht="19.7" customHeight="1" x14ac:dyDescent="0.2">
      <c r="A6307" s="28" t="s">
        <v>8</v>
      </c>
      <c r="B6307" s="29">
        <v>44526</v>
      </c>
      <c r="C6307" s="30">
        <v>44526.651916279501</v>
      </c>
      <c r="D6307" s="28" t="s">
        <v>10</v>
      </c>
      <c r="E6307" s="28" t="s">
        <v>27</v>
      </c>
      <c r="F6307" s="31">
        <v>106.86</v>
      </c>
      <c r="G6307" s="28" t="s">
        <v>41</v>
      </c>
      <c r="H6307" s="32">
        <v>483</v>
      </c>
      <c r="I6307" s="33">
        <v>51613.38</v>
      </c>
      <c r="J6307" s="28" t="s">
        <v>28</v>
      </c>
      <c r="K6307" s="28" t="s">
        <v>6324</v>
      </c>
      <c r="L6307" s="28" t="s">
        <v>43</v>
      </c>
    </row>
    <row r="6308" spans="1:12" s="1" customFormat="1" ht="19.7" customHeight="1" x14ac:dyDescent="0.2">
      <c r="A6308" s="22" t="s">
        <v>8</v>
      </c>
      <c r="B6308" s="23">
        <v>44526</v>
      </c>
      <c r="C6308" s="24">
        <v>44526.651941608499</v>
      </c>
      <c r="D6308" s="22" t="s">
        <v>10</v>
      </c>
      <c r="E6308" s="22" t="s">
        <v>27</v>
      </c>
      <c r="F6308" s="25">
        <v>106.84</v>
      </c>
      <c r="G6308" s="22" t="s">
        <v>41</v>
      </c>
      <c r="H6308" s="26">
        <v>572</v>
      </c>
      <c r="I6308" s="27">
        <v>61112.480000000003</v>
      </c>
      <c r="J6308" s="22" t="s">
        <v>28</v>
      </c>
      <c r="K6308" s="22" t="s">
        <v>6325</v>
      </c>
      <c r="L6308" s="22" t="s">
        <v>43</v>
      </c>
    </row>
    <row r="6309" spans="1:12" s="1" customFormat="1" ht="19.7" customHeight="1" x14ac:dyDescent="0.2">
      <c r="A6309" s="28" t="s">
        <v>8</v>
      </c>
      <c r="B6309" s="29">
        <v>44526</v>
      </c>
      <c r="C6309" s="30">
        <v>44526.651941608798</v>
      </c>
      <c r="D6309" s="28" t="s">
        <v>10</v>
      </c>
      <c r="E6309" s="28" t="s">
        <v>27</v>
      </c>
      <c r="F6309" s="31">
        <v>106.84</v>
      </c>
      <c r="G6309" s="28" t="s">
        <v>41</v>
      </c>
      <c r="H6309" s="32">
        <v>859</v>
      </c>
      <c r="I6309" s="33">
        <v>91775.56</v>
      </c>
      <c r="J6309" s="28" t="s">
        <v>28</v>
      </c>
      <c r="K6309" s="28" t="s">
        <v>6326</v>
      </c>
      <c r="L6309" s="28" t="s">
        <v>43</v>
      </c>
    </row>
    <row r="6310" spans="1:12" s="1" customFormat="1" ht="19.7" customHeight="1" x14ac:dyDescent="0.2">
      <c r="A6310" s="22" t="s">
        <v>8</v>
      </c>
      <c r="B6310" s="23">
        <v>44526</v>
      </c>
      <c r="C6310" s="24">
        <v>44526.651941706099</v>
      </c>
      <c r="D6310" s="22" t="s">
        <v>10</v>
      </c>
      <c r="E6310" s="22" t="s">
        <v>27</v>
      </c>
      <c r="F6310" s="25">
        <v>106.84</v>
      </c>
      <c r="G6310" s="22" t="s">
        <v>41</v>
      </c>
      <c r="H6310" s="26">
        <v>683</v>
      </c>
      <c r="I6310" s="27">
        <v>72971.72</v>
      </c>
      <c r="J6310" s="22" t="s">
        <v>23</v>
      </c>
      <c r="K6310" s="22" t="s">
        <v>6327</v>
      </c>
      <c r="L6310" s="22" t="s">
        <v>43</v>
      </c>
    </row>
    <row r="6311" spans="1:12" s="1" customFormat="1" ht="19.7" customHeight="1" x14ac:dyDescent="0.2">
      <c r="A6311" s="28" t="s">
        <v>8</v>
      </c>
      <c r="B6311" s="29">
        <v>44526</v>
      </c>
      <c r="C6311" s="30">
        <v>44526.651941728203</v>
      </c>
      <c r="D6311" s="28" t="s">
        <v>10</v>
      </c>
      <c r="E6311" s="28" t="s">
        <v>27</v>
      </c>
      <c r="F6311" s="31">
        <v>106.84</v>
      </c>
      <c r="G6311" s="28" t="s">
        <v>41</v>
      </c>
      <c r="H6311" s="32">
        <v>194</v>
      </c>
      <c r="I6311" s="33">
        <v>20726.96</v>
      </c>
      <c r="J6311" s="28" t="s">
        <v>23</v>
      </c>
      <c r="K6311" s="28" t="s">
        <v>6328</v>
      </c>
      <c r="L6311" s="28" t="s">
        <v>43</v>
      </c>
    </row>
    <row r="6312" spans="1:12" s="1" customFormat="1" ht="19.7" customHeight="1" x14ac:dyDescent="0.2">
      <c r="A6312" s="22" t="s">
        <v>8</v>
      </c>
      <c r="B6312" s="23">
        <v>44526</v>
      </c>
      <c r="C6312" s="24">
        <v>44526.651949353</v>
      </c>
      <c r="D6312" s="22" t="s">
        <v>10</v>
      </c>
      <c r="E6312" s="22" t="s">
        <v>21</v>
      </c>
      <c r="F6312" s="25">
        <v>10.412000000000001</v>
      </c>
      <c r="G6312" s="22" t="s">
        <v>41</v>
      </c>
      <c r="H6312" s="26">
        <v>540</v>
      </c>
      <c r="I6312" s="27">
        <v>5622.48</v>
      </c>
      <c r="J6312" s="22" t="s">
        <v>22</v>
      </c>
      <c r="K6312" s="22" t="s">
        <v>6329</v>
      </c>
      <c r="L6312" s="22" t="s">
        <v>43</v>
      </c>
    </row>
    <row r="6313" spans="1:12" s="1" customFormat="1" ht="19.7" customHeight="1" x14ac:dyDescent="0.2">
      <c r="A6313" s="28" t="s">
        <v>8</v>
      </c>
      <c r="B6313" s="29">
        <v>44526</v>
      </c>
      <c r="C6313" s="30">
        <v>44526.651949353203</v>
      </c>
      <c r="D6313" s="28" t="s">
        <v>10</v>
      </c>
      <c r="E6313" s="28" t="s">
        <v>21</v>
      </c>
      <c r="F6313" s="31">
        <v>10.412000000000001</v>
      </c>
      <c r="G6313" s="28" t="s">
        <v>41</v>
      </c>
      <c r="H6313" s="32">
        <v>652</v>
      </c>
      <c r="I6313" s="33">
        <v>6788.62</v>
      </c>
      <c r="J6313" s="28" t="s">
        <v>22</v>
      </c>
      <c r="K6313" s="28" t="s">
        <v>6330</v>
      </c>
      <c r="L6313" s="28" t="s">
        <v>43</v>
      </c>
    </row>
    <row r="6314" spans="1:12" s="1" customFormat="1" ht="19.7" customHeight="1" x14ac:dyDescent="0.2">
      <c r="A6314" s="22" t="s">
        <v>8</v>
      </c>
      <c r="B6314" s="23">
        <v>44526</v>
      </c>
      <c r="C6314" s="24">
        <v>44526.651949353902</v>
      </c>
      <c r="D6314" s="22" t="s">
        <v>10</v>
      </c>
      <c r="E6314" s="22" t="s">
        <v>21</v>
      </c>
      <c r="F6314" s="25">
        <v>10.412000000000001</v>
      </c>
      <c r="G6314" s="22" t="s">
        <v>41</v>
      </c>
      <c r="H6314" s="26">
        <v>53</v>
      </c>
      <c r="I6314" s="27">
        <v>551.84</v>
      </c>
      <c r="J6314" s="22" t="s">
        <v>22</v>
      </c>
      <c r="K6314" s="22" t="s">
        <v>6331</v>
      </c>
      <c r="L6314" s="22" t="s">
        <v>43</v>
      </c>
    </row>
    <row r="6315" spans="1:12" s="1" customFormat="1" ht="19.7" customHeight="1" x14ac:dyDescent="0.2">
      <c r="A6315" s="28" t="s">
        <v>8</v>
      </c>
      <c r="B6315" s="29">
        <v>44526</v>
      </c>
      <c r="C6315" s="30">
        <v>44526.651949587402</v>
      </c>
      <c r="D6315" s="28" t="s">
        <v>10</v>
      </c>
      <c r="E6315" s="28" t="s">
        <v>21</v>
      </c>
      <c r="F6315" s="31">
        <v>10.412000000000001</v>
      </c>
      <c r="G6315" s="28" t="s">
        <v>41</v>
      </c>
      <c r="H6315" s="32">
        <v>468</v>
      </c>
      <c r="I6315" s="33">
        <v>4872.82</v>
      </c>
      <c r="J6315" s="28" t="s">
        <v>22</v>
      </c>
      <c r="K6315" s="28" t="s">
        <v>6332</v>
      </c>
      <c r="L6315" s="28" t="s">
        <v>43</v>
      </c>
    </row>
    <row r="6316" spans="1:12" s="1" customFormat="1" ht="19.7" customHeight="1" x14ac:dyDescent="0.2">
      <c r="A6316" s="22" t="s">
        <v>8</v>
      </c>
      <c r="B6316" s="23">
        <v>44526</v>
      </c>
      <c r="C6316" s="24">
        <v>44526.651949587402</v>
      </c>
      <c r="D6316" s="22" t="s">
        <v>10</v>
      </c>
      <c r="E6316" s="22" t="s">
        <v>21</v>
      </c>
      <c r="F6316" s="25">
        <v>10.412000000000001</v>
      </c>
      <c r="G6316" s="22" t="s">
        <v>41</v>
      </c>
      <c r="H6316" s="26">
        <v>541</v>
      </c>
      <c r="I6316" s="27">
        <v>5632.89</v>
      </c>
      <c r="J6316" s="22" t="s">
        <v>22</v>
      </c>
      <c r="K6316" s="22" t="s">
        <v>6333</v>
      </c>
      <c r="L6316" s="22" t="s">
        <v>43</v>
      </c>
    </row>
    <row r="6317" spans="1:12" s="1" customFormat="1" ht="19.7" customHeight="1" x14ac:dyDescent="0.2">
      <c r="A6317" s="28" t="s">
        <v>8</v>
      </c>
      <c r="B6317" s="29">
        <v>44526</v>
      </c>
      <c r="C6317" s="30">
        <v>44526.652043542199</v>
      </c>
      <c r="D6317" s="28" t="s">
        <v>10</v>
      </c>
      <c r="E6317" s="28" t="s">
        <v>21</v>
      </c>
      <c r="F6317" s="31">
        <v>10.407999999999999</v>
      </c>
      <c r="G6317" s="28" t="s">
        <v>41</v>
      </c>
      <c r="H6317" s="32">
        <v>365</v>
      </c>
      <c r="I6317" s="33">
        <v>3798.92</v>
      </c>
      <c r="J6317" s="28" t="s">
        <v>22</v>
      </c>
      <c r="K6317" s="28" t="s">
        <v>6334</v>
      </c>
      <c r="L6317" s="28" t="s">
        <v>43</v>
      </c>
    </row>
    <row r="6318" spans="1:12" s="1" customFormat="1" ht="19.7" customHeight="1" x14ac:dyDescent="0.2">
      <c r="A6318" s="22" t="s">
        <v>8</v>
      </c>
      <c r="B6318" s="23">
        <v>44526</v>
      </c>
      <c r="C6318" s="24">
        <v>44526.652043643502</v>
      </c>
      <c r="D6318" s="22" t="s">
        <v>10</v>
      </c>
      <c r="E6318" s="22" t="s">
        <v>21</v>
      </c>
      <c r="F6318" s="25">
        <v>10.407999999999999</v>
      </c>
      <c r="G6318" s="22" t="s">
        <v>41</v>
      </c>
      <c r="H6318" s="26">
        <v>245</v>
      </c>
      <c r="I6318" s="27">
        <v>2549.96</v>
      </c>
      <c r="J6318" s="22" t="s">
        <v>23</v>
      </c>
      <c r="K6318" s="22" t="s">
        <v>6335</v>
      </c>
      <c r="L6318" s="22" t="s">
        <v>43</v>
      </c>
    </row>
    <row r="6319" spans="1:12" s="1" customFormat="1" ht="19.7" customHeight="1" x14ac:dyDescent="0.2">
      <c r="A6319" s="28" t="s">
        <v>8</v>
      </c>
      <c r="B6319" s="29">
        <v>44526</v>
      </c>
      <c r="C6319" s="30">
        <v>44526.652043644703</v>
      </c>
      <c r="D6319" s="28" t="s">
        <v>10</v>
      </c>
      <c r="E6319" s="28" t="s">
        <v>21</v>
      </c>
      <c r="F6319" s="31">
        <v>10.407999999999999</v>
      </c>
      <c r="G6319" s="28" t="s">
        <v>41</v>
      </c>
      <c r="H6319" s="32">
        <v>173</v>
      </c>
      <c r="I6319" s="33">
        <v>1800.58</v>
      </c>
      <c r="J6319" s="28" t="s">
        <v>23</v>
      </c>
      <c r="K6319" s="28" t="s">
        <v>6336</v>
      </c>
      <c r="L6319" s="28" t="s">
        <v>43</v>
      </c>
    </row>
    <row r="6320" spans="1:12" s="1" customFormat="1" ht="19.7" customHeight="1" x14ac:dyDescent="0.2">
      <c r="A6320" s="22" t="s">
        <v>8</v>
      </c>
      <c r="B6320" s="23">
        <v>44526</v>
      </c>
      <c r="C6320" s="24">
        <v>44526.652043645699</v>
      </c>
      <c r="D6320" s="22" t="s">
        <v>10</v>
      </c>
      <c r="E6320" s="22" t="s">
        <v>21</v>
      </c>
      <c r="F6320" s="25">
        <v>10.407999999999999</v>
      </c>
      <c r="G6320" s="22" t="s">
        <v>41</v>
      </c>
      <c r="H6320" s="26">
        <v>72</v>
      </c>
      <c r="I6320" s="27">
        <v>749.38</v>
      </c>
      <c r="J6320" s="22" t="s">
        <v>23</v>
      </c>
      <c r="K6320" s="22" t="s">
        <v>6337</v>
      </c>
      <c r="L6320" s="22" t="s">
        <v>43</v>
      </c>
    </row>
    <row r="6321" spans="1:12" s="1" customFormat="1" ht="19.7" customHeight="1" x14ac:dyDescent="0.2">
      <c r="A6321" s="28" t="s">
        <v>8</v>
      </c>
      <c r="B6321" s="29">
        <v>44526</v>
      </c>
      <c r="C6321" s="30">
        <v>44526.652043646602</v>
      </c>
      <c r="D6321" s="28" t="s">
        <v>10</v>
      </c>
      <c r="E6321" s="28" t="s">
        <v>21</v>
      </c>
      <c r="F6321" s="31">
        <v>10.407999999999999</v>
      </c>
      <c r="G6321" s="28" t="s">
        <v>41</v>
      </c>
      <c r="H6321" s="32">
        <v>78</v>
      </c>
      <c r="I6321" s="33">
        <v>811.82</v>
      </c>
      <c r="J6321" s="28" t="s">
        <v>23</v>
      </c>
      <c r="K6321" s="28" t="s">
        <v>6338</v>
      </c>
      <c r="L6321" s="28" t="s">
        <v>43</v>
      </c>
    </row>
    <row r="6322" spans="1:12" s="1" customFormat="1" ht="19.7" customHeight="1" x14ac:dyDescent="0.2">
      <c r="A6322" s="22" t="s">
        <v>8</v>
      </c>
      <c r="B6322" s="23">
        <v>44526</v>
      </c>
      <c r="C6322" s="24">
        <v>44526.652043647897</v>
      </c>
      <c r="D6322" s="22" t="s">
        <v>10</v>
      </c>
      <c r="E6322" s="22" t="s">
        <v>21</v>
      </c>
      <c r="F6322" s="25">
        <v>10.407999999999999</v>
      </c>
      <c r="G6322" s="22" t="s">
        <v>41</v>
      </c>
      <c r="H6322" s="26">
        <v>167</v>
      </c>
      <c r="I6322" s="27">
        <v>1738.14</v>
      </c>
      <c r="J6322" s="22" t="s">
        <v>23</v>
      </c>
      <c r="K6322" s="22" t="s">
        <v>6339</v>
      </c>
      <c r="L6322" s="22" t="s">
        <v>43</v>
      </c>
    </row>
    <row r="6323" spans="1:12" s="1" customFormat="1" ht="19.7" customHeight="1" x14ac:dyDescent="0.2">
      <c r="A6323" s="28" t="s">
        <v>8</v>
      </c>
      <c r="B6323" s="29">
        <v>44526</v>
      </c>
      <c r="C6323" s="30">
        <v>44526.652043668299</v>
      </c>
      <c r="D6323" s="28" t="s">
        <v>10</v>
      </c>
      <c r="E6323" s="28" t="s">
        <v>21</v>
      </c>
      <c r="F6323" s="31">
        <v>10.407999999999999</v>
      </c>
      <c r="G6323" s="28" t="s">
        <v>41</v>
      </c>
      <c r="H6323" s="32">
        <v>245</v>
      </c>
      <c r="I6323" s="33">
        <v>2549.96</v>
      </c>
      <c r="J6323" s="28" t="s">
        <v>23</v>
      </c>
      <c r="K6323" s="28" t="s">
        <v>6340</v>
      </c>
      <c r="L6323" s="28" t="s">
        <v>43</v>
      </c>
    </row>
    <row r="6324" spans="1:12" s="1" customFormat="1" ht="19.7" customHeight="1" x14ac:dyDescent="0.2">
      <c r="A6324" s="22" t="s">
        <v>8</v>
      </c>
      <c r="B6324" s="23">
        <v>44526</v>
      </c>
      <c r="C6324" s="24">
        <v>44526.6520628484</v>
      </c>
      <c r="D6324" s="22" t="s">
        <v>10</v>
      </c>
      <c r="E6324" s="22" t="s">
        <v>21</v>
      </c>
      <c r="F6324" s="25">
        <v>10.407999999999999</v>
      </c>
      <c r="G6324" s="22" t="s">
        <v>41</v>
      </c>
      <c r="H6324" s="26">
        <v>240</v>
      </c>
      <c r="I6324" s="27">
        <v>2497.92</v>
      </c>
      <c r="J6324" s="22" t="s">
        <v>23</v>
      </c>
      <c r="K6324" s="22" t="s">
        <v>6341</v>
      </c>
      <c r="L6324" s="22" t="s">
        <v>43</v>
      </c>
    </row>
    <row r="6325" spans="1:12" s="1" customFormat="1" ht="19.7" customHeight="1" x14ac:dyDescent="0.2">
      <c r="A6325" s="28" t="s">
        <v>8</v>
      </c>
      <c r="B6325" s="29">
        <v>44526</v>
      </c>
      <c r="C6325" s="30">
        <v>44526.652062851499</v>
      </c>
      <c r="D6325" s="28" t="s">
        <v>10</v>
      </c>
      <c r="E6325" s="28" t="s">
        <v>21</v>
      </c>
      <c r="F6325" s="31">
        <v>10.407999999999999</v>
      </c>
      <c r="G6325" s="28" t="s">
        <v>41</v>
      </c>
      <c r="H6325" s="32">
        <v>5</v>
      </c>
      <c r="I6325" s="33">
        <v>52.04</v>
      </c>
      <c r="J6325" s="28" t="s">
        <v>23</v>
      </c>
      <c r="K6325" s="28" t="s">
        <v>6342</v>
      </c>
      <c r="L6325" s="28" t="s">
        <v>43</v>
      </c>
    </row>
    <row r="6326" spans="1:12" s="1" customFormat="1" ht="19.7" customHeight="1" x14ac:dyDescent="0.2">
      <c r="A6326" s="22" t="s">
        <v>8</v>
      </c>
      <c r="B6326" s="23">
        <v>44526</v>
      </c>
      <c r="C6326" s="24">
        <v>44526.652062852801</v>
      </c>
      <c r="D6326" s="22" t="s">
        <v>10</v>
      </c>
      <c r="E6326" s="22" t="s">
        <v>21</v>
      </c>
      <c r="F6326" s="25">
        <v>10.407999999999999</v>
      </c>
      <c r="G6326" s="22" t="s">
        <v>41</v>
      </c>
      <c r="H6326" s="26">
        <v>188</v>
      </c>
      <c r="I6326" s="27">
        <v>1956.7</v>
      </c>
      <c r="J6326" s="22" t="s">
        <v>23</v>
      </c>
      <c r="K6326" s="22" t="s">
        <v>6343</v>
      </c>
      <c r="L6326" s="22" t="s">
        <v>43</v>
      </c>
    </row>
    <row r="6327" spans="1:12" s="1" customFormat="1" ht="19.7" customHeight="1" x14ac:dyDescent="0.2">
      <c r="A6327" s="28" t="s">
        <v>8</v>
      </c>
      <c r="B6327" s="29">
        <v>44526</v>
      </c>
      <c r="C6327" s="30">
        <v>44526.6520629511</v>
      </c>
      <c r="D6327" s="28" t="s">
        <v>10</v>
      </c>
      <c r="E6327" s="28" t="s">
        <v>21</v>
      </c>
      <c r="F6327" s="31">
        <v>10.407999999999999</v>
      </c>
      <c r="G6327" s="28" t="s">
        <v>41</v>
      </c>
      <c r="H6327" s="32">
        <v>365</v>
      </c>
      <c r="I6327" s="33">
        <v>3798.92</v>
      </c>
      <c r="J6327" s="28" t="s">
        <v>22</v>
      </c>
      <c r="K6327" s="28" t="s">
        <v>6344</v>
      </c>
      <c r="L6327" s="28" t="s">
        <v>43</v>
      </c>
    </row>
    <row r="6328" spans="1:12" s="1" customFormat="1" ht="19.7" customHeight="1" x14ac:dyDescent="0.2">
      <c r="A6328" s="22" t="s">
        <v>8</v>
      </c>
      <c r="B6328" s="23">
        <v>44526</v>
      </c>
      <c r="C6328" s="24">
        <v>44526.652062962297</v>
      </c>
      <c r="D6328" s="22" t="s">
        <v>10</v>
      </c>
      <c r="E6328" s="22" t="s">
        <v>21</v>
      </c>
      <c r="F6328" s="25">
        <v>10.407999999999999</v>
      </c>
      <c r="G6328" s="22" t="s">
        <v>41</v>
      </c>
      <c r="H6328" s="26">
        <v>365</v>
      </c>
      <c r="I6328" s="27">
        <v>3798.92</v>
      </c>
      <c r="J6328" s="22" t="s">
        <v>22</v>
      </c>
      <c r="K6328" s="22" t="s">
        <v>6345</v>
      </c>
      <c r="L6328" s="22" t="s">
        <v>43</v>
      </c>
    </row>
    <row r="6329" spans="1:12" s="1" customFormat="1" ht="19.7" customHeight="1" x14ac:dyDescent="0.2">
      <c r="A6329" s="28" t="s">
        <v>8</v>
      </c>
      <c r="B6329" s="29">
        <v>44526</v>
      </c>
      <c r="C6329" s="30">
        <v>44526.652062962603</v>
      </c>
      <c r="D6329" s="28" t="s">
        <v>10</v>
      </c>
      <c r="E6329" s="28" t="s">
        <v>21</v>
      </c>
      <c r="F6329" s="31">
        <v>10.407999999999999</v>
      </c>
      <c r="G6329" s="28" t="s">
        <v>41</v>
      </c>
      <c r="H6329" s="32">
        <v>521</v>
      </c>
      <c r="I6329" s="33">
        <v>5422.57</v>
      </c>
      <c r="J6329" s="28" t="s">
        <v>22</v>
      </c>
      <c r="K6329" s="28" t="s">
        <v>6346</v>
      </c>
      <c r="L6329" s="28" t="s">
        <v>43</v>
      </c>
    </row>
    <row r="6330" spans="1:12" s="1" customFormat="1" ht="19.7" customHeight="1" x14ac:dyDescent="0.2">
      <c r="A6330" s="22" t="s">
        <v>8</v>
      </c>
      <c r="B6330" s="23">
        <v>44526</v>
      </c>
      <c r="C6330" s="24">
        <v>44526.652062962698</v>
      </c>
      <c r="D6330" s="22" t="s">
        <v>10</v>
      </c>
      <c r="E6330" s="22" t="s">
        <v>21</v>
      </c>
      <c r="F6330" s="25">
        <v>10.407999999999999</v>
      </c>
      <c r="G6330" s="22" t="s">
        <v>41</v>
      </c>
      <c r="H6330" s="26">
        <v>120</v>
      </c>
      <c r="I6330" s="27">
        <v>1248.96</v>
      </c>
      <c r="J6330" s="22" t="s">
        <v>22</v>
      </c>
      <c r="K6330" s="22" t="s">
        <v>6347</v>
      </c>
      <c r="L6330" s="22" t="s">
        <v>43</v>
      </c>
    </row>
    <row r="6331" spans="1:12" s="1" customFormat="1" ht="19.7" customHeight="1" x14ac:dyDescent="0.2">
      <c r="A6331" s="28" t="s">
        <v>8</v>
      </c>
      <c r="B6331" s="29">
        <v>44526</v>
      </c>
      <c r="C6331" s="30">
        <v>44526.652062963003</v>
      </c>
      <c r="D6331" s="28" t="s">
        <v>10</v>
      </c>
      <c r="E6331" s="28" t="s">
        <v>21</v>
      </c>
      <c r="F6331" s="31">
        <v>10.407999999999999</v>
      </c>
      <c r="G6331" s="28" t="s">
        <v>41</v>
      </c>
      <c r="H6331" s="32">
        <v>365</v>
      </c>
      <c r="I6331" s="33">
        <v>3798.92</v>
      </c>
      <c r="J6331" s="28" t="s">
        <v>22</v>
      </c>
      <c r="K6331" s="28" t="s">
        <v>6348</v>
      </c>
      <c r="L6331" s="28" t="s">
        <v>43</v>
      </c>
    </row>
    <row r="6332" spans="1:12" s="1" customFormat="1" ht="19.7" customHeight="1" x14ac:dyDescent="0.2">
      <c r="A6332" s="22" t="s">
        <v>8</v>
      </c>
      <c r="B6332" s="23">
        <v>44526</v>
      </c>
      <c r="C6332" s="24">
        <v>44526.652062963301</v>
      </c>
      <c r="D6332" s="22" t="s">
        <v>10</v>
      </c>
      <c r="E6332" s="22" t="s">
        <v>27</v>
      </c>
      <c r="F6332" s="25">
        <v>106.76</v>
      </c>
      <c r="G6332" s="22" t="s">
        <v>41</v>
      </c>
      <c r="H6332" s="26">
        <v>815</v>
      </c>
      <c r="I6332" s="27">
        <v>87009.4</v>
      </c>
      <c r="J6332" s="22" t="s">
        <v>28</v>
      </c>
      <c r="K6332" s="22" t="s">
        <v>6349</v>
      </c>
      <c r="L6332" s="22" t="s">
        <v>43</v>
      </c>
    </row>
    <row r="6333" spans="1:12" s="1" customFormat="1" ht="19.7" customHeight="1" x14ac:dyDescent="0.2">
      <c r="A6333" s="28" t="s">
        <v>8</v>
      </c>
      <c r="B6333" s="29">
        <v>44526</v>
      </c>
      <c r="C6333" s="30">
        <v>44526.652063194997</v>
      </c>
      <c r="D6333" s="28" t="s">
        <v>10</v>
      </c>
      <c r="E6333" s="28" t="s">
        <v>21</v>
      </c>
      <c r="F6333" s="31">
        <v>10.407999999999999</v>
      </c>
      <c r="G6333" s="28" t="s">
        <v>41</v>
      </c>
      <c r="H6333" s="32">
        <v>521</v>
      </c>
      <c r="I6333" s="33">
        <v>5422.57</v>
      </c>
      <c r="J6333" s="28" t="s">
        <v>22</v>
      </c>
      <c r="K6333" s="28" t="s">
        <v>6350</v>
      </c>
      <c r="L6333" s="28" t="s">
        <v>43</v>
      </c>
    </row>
    <row r="6334" spans="1:12" s="1" customFormat="1" ht="19.7" customHeight="1" x14ac:dyDescent="0.2">
      <c r="A6334" s="22" t="s">
        <v>8</v>
      </c>
      <c r="B6334" s="23">
        <v>44526</v>
      </c>
      <c r="C6334" s="24">
        <v>44526.652063194997</v>
      </c>
      <c r="D6334" s="22" t="s">
        <v>10</v>
      </c>
      <c r="E6334" s="22" t="s">
        <v>21</v>
      </c>
      <c r="F6334" s="25">
        <v>10.407999999999999</v>
      </c>
      <c r="G6334" s="22" t="s">
        <v>41</v>
      </c>
      <c r="H6334" s="26">
        <v>488</v>
      </c>
      <c r="I6334" s="27">
        <v>5079.1000000000004</v>
      </c>
      <c r="J6334" s="22" t="s">
        <v>22</v>
      </c>
      <c r="K6334" s="22" t="s">
        <v>6351</v>
      </c>
      <c r="L6334" s="22" t="s">
        <v>43</v>
      </c>
    </row>
    <row r="6335" spans="1:12" s="1" customFormat="1" ht="19.7" customHeight="1" x14ac:dyDescent="0.2">
      <c r="A6335" s="28" t="s">
        <v>8</v>
      </c>
      <c r="B6335" s="29">
        <v>44526</v>
      </c>
      <c r="C6335" s="30">
        <v>44526.652168646498</v>
      </c>
      <c r="D6335" s="28" t="s">
        <v>10</v>
      </c>
      <c r="E6335" s="28" t="s">
        <v>27</v>
      </c>
      <c r="F6335" s="31">
        <v>106.72</v>
      </c>
      <c r="G6335" s="28" t="s">
        <v>41</v>
      </c>
      <c r="H6335" s="32">
        <v>80</v>
      </c>
      <c r="I6335" s="33">
        <v>8537.6</v>
      </c>
      <c r="J6335" s="28" t="s">
        <v>23</v>
      </c>
      <c r="K6335" s="28" t="s">
        <v>6352</v>
      </c>
      <c r="L6335" s="28" t="s">
        <v>43</v>
      </c>
    </row>
    <row r="6336" spans="1:12" s="1" customFormat="1" ht="19.7" customHeight="1" x14ac:dyDescent="0.2">
      <c r="A6336" s="22" t="s">
        <v>8</v>
      </c>
      <c r="B6336" s="23">
        <v>44526</v>
      </c>
      <c r="C6336" s="24">
        <v>44526.652168647299</v>
      </c>
      <c r="D6336" s="22" t="s">
        <v>10</v>
      </c>
      <c r="E6336" s="22" t="s">
        <v>27</v>
      </c>
      <c r="F6336" s="25">
        <v>106.72</v>
      </c>
      <c r="G6336" s="22" t="s">
        <v>41</v>
      </c>
      <c r="H6336" s="26">
        <v>351</v>
      </c>
      <c r="I6336" s="27">
        <v>37458.720000000001</v>
      </c>
      <c r="J6336" s="22" t="s">
        <v>23</v>
      </c>
      <c r="K6336" s="22" t="s">
        <v>6353</v>
      </c>
      <c r="L6336" s="22" t="s">
        <v>43</v>
      </c>
    </row>
    <row r="6337" spans="1:12" s="1" customFormat="1" ht="19.7" customHeight="1" x14ac:dyDescent="0.2">
      <c r="A6337" s="28" t="s">
        <v>8</v>
      </c>
      <c r="B6337" s="29">
        <v>44526</v>
      </c>
      <c r="C6337" s="30">
        <v>44526.652168647503</v>
      </c>
      <c r="D6337" s="28" t="s">
        <v>10</v>
      </c>
      <c r="E6337" s="28" t="s">
        <v>27</v>
      </c>
      <c r="F6337" s="31">
        <v>106.72</v>
      </c>
      <c r="G6337" s="28" t="s">
        <v>41</v>
      </c>
      <c r="H6337" s="32">
        <v>311</v>
      </c>
      <c r="I6337" s="33">
        <v>33189.919999999998</v>
      </c>
      <c r="J6337" s="28" t="s">
        <v>23</v>
      </c>
      <c r="K6337" s="28" t="s">
        <v>6354</v>
      </c>
      <c r="L6337" s="28" t="s">
        <v>43</v>
      </c>
    </row>
    <row r="6338" spans="1:12" s="1" customFormat="1" ht="19.7" customHeight="1" x14ac:dyDescent="0.2">
      <c r="A6338" s="22" t="s">
        <v>8</v>
      </c>
      <c r="B6338" s="23">
        <v>44526</v>
      </c>
      <c r="C6338" s="24">
        <v>44526.652168647597</v>
      </c>
      <c r="D6338" s="22" t="s">
        <v>10</v>
      </c>
      <c r="E6338" s="22" t="s">
        <v>27</v>
      </c>
      <c r="F6338" s="25">
        <v>106.72</v>
      </c>
      <c r="G6338" s="22" t="s">
        <v>41</v>
      </c>
      <c r="H6338" s="26">
        <v>87</v>
      </c>
      <c r="I6338" s="27">
        <v>9284.64</v>
      </c>
      <c r="J6338" s="22" t="s">
        <v>23</v>
      </c>
      <c r="K6338" s="22" t="s">
        <v>6355</v>
      </c>
      <c r="L6338" s="22" t="s">
        <v>43</v>
      </c>
    </row>
    <row r="6339" spans="1:12" s="1" customFormat="1" ht="19.7" customHeight="1" x14ac:dyDescent="0.2">
      <c r="A6339" s="28" t="s">
        <v>8</v>
      </c>
      <c r="B6339" s="29">
        <v>44526</v>
      </c>
      <c r="C6339" s="30">
        <v>44526.652290990198</v>
      </c>
      <c r="D6339" s="28" t="s">
        <v>10</v>
      </c>
      <c r="E6339" s="28" t="s">
        <v>27</v>
      </c>
      <c r="F6339" s="31">
        <v>106.66</v>
      </c>
      <c r="G6339" s="28" t="s">
        <v>41</v>
      </c>
      <c r="H6339" s="32">
        <v>134</v>
      </c>
      <c r="I6339" s="33">
        <v>14292.44</v>
      </c>
      <c r="J6339" s="28" t="s">
        <v>28</v>
      </c>
      <c r="K6339" s="28" t="s">
        <v>6356</v>
      </c>
      <c r="L6339" s="28" t="s">
        <v>43</v>
      </c>
    </row>
    <row r="6340" spans="1:12" s="1" customFormat="1" ht="19.7" customHeight="1" x14ac:dyDescent="0.2">
      <c r="A6340" s="22" t="s">
        <v>8</v>
      </c>
      <c r="B6340" s="23">
        <v>44526</v>
      </c>
      <c r="C6340" s="24">
        <v>44526.652290990503</v>
      </c>
      <c r="D6340" s="22" t="s">
        <v>10</v>
      </c>
      <c r="E6340" s="22" t="s">
        <v>27</v>
      </c>
      <c r="F6340" s="25">
        <v>106.66</v>
      </c>
      <c r="G6340" s="22" t="s">
        <v>41</v>
      </c>
      <c r="H6340" s="26">
        <v>459</v>
      </c>
      <c r="I6340" s="27">
        <v>48956.94</v>
      </c>
      <c r="J6340" s="22" t="s">
        <v>28</v>
      </c>
      <c r="K6340" s="22" t="s">
        <v>6357</v>
      </c>
      <c r="L6340" s="22" t="s">
        <v>43</v>
      </c>
    </row>
    <row r="6341" spans="1:12" s="1" customFormat="1" ht="19.7" customHeight="1" x14ac:dyDescent="0.2">
      <c r="A6341" s="28" t="s">
        <v>8</v>
      </c>
      <c r="B6341" s="29">
        <v>44526</v>
      </c>
      <c r="C6341" s="30">
        <v>44526.6522909907</v>
      </c>
      <c r="D6341" s="28" t="s">
        <v>10</v>
      </c>
      <c r="E6341" s="28" t="s">
        <v>27</v>
      </c>
      <c r="F6341" s="31">
        <v>106.66</v>
      </c>
      <c r="G6341" s="28" t="s">
        <v>41</v>
      </c>
      <c r="H6341" s="32">
        <v>344</v>
      </c>
      <c r="I6341" s="33">
        <v>36691.040000000001</v>
      </c>
      <c r="J6341" s="28" t="s">
        <v>28</v>
      </c>
      <c r="K6341" s="28" t="s">
        <v>6358</v>
      </c>
      <c r="L6341" s="28" t="s">
        <v>43</v>
      </c>
    </row>
    <row r="6342" spans="1:12" s="1" customFormat="1" ht="19.7" customHeight="1" x14ac:dyDescent="0.2">
      <c r="A6342" s="22" t="s">
        <v>8</v>
      </c>
      <c r="B6342" s="23">
        <v>44526</v>
      </c>
      <c r="C6342" s="24">
        <v>44526.652291459497</v>
      </c>
      <c r="D6342" s="22" t="s">
        <v>10</v>
      </c>
      <c r="E6342" s="22" t="s">
        <v>21</v>
      </c>
      <c r="F6342" s="25">
        <v>10.396000000000001</v>
      </c>
      <c r="G6342" s="22" t="s">
        <v>41</v>
      </c>
      <c r="H6342" s="26">
        <v>1284</v>
      </c>
      <c r="I6342" s="27">
        <v>13348.46</v>
      </c>
      <c r="J6342" s="22" t="s">
        <v>23</v>
      </c>
      <c r="K6342" s="22" t="s">
        <v>6359</v>
      </c>
      <c r="L6342" s="22" t="s">
        <v>43</v>
      </c>
    </row>
    <row r="6343" spans="1:12" s="1" customFormat="1" ht="19.7" customHeight="1" x14ac:dyDescent="0.2">
      <c r="A6343" s="28" t="s">
        <v>8</v>
      </c>
      <c r="B6343" s="29">
        <v>44526</v>
      </c>
      <c r="C6343" s="30">
        <v>44526.652291459497</v>
      </c>
      <c r="D6343" s="28" t="s">
        <v>10</v>
      </c>
      <c r="E6343" s="28" t="s">
        <v>21</v>
      </c>
      <c r="F6343" s="31">
        <v>10.396000000000001</v>
      </c>
      <c r="G6343" s="28" t="s">
        <v>41</v>
      </c>
      <c r="H6343" s="32">
        <v>109</v>
      </c>
      <c r="I6343" s="33">
        <v>1133.1600000000001</v>
      </c>
      <c r="J6343" s="28" t="s">
        <v>23</v>
      </c>
      <c r="K6343" s="28" t="s">
        <v>6360</v>
      </c>
      <c r="L6343" s="28" t="s">
        <v>43</v>
      </c>
    </row>
    <row r="6344" spans="1:12" s="1" customFormat="1" ht="19.7" customHeight="1" x14ac:dyDescent="0.2">
      <c r="A6344" s="22" t="s">
        <v>8</v>
      </c>
      <c r="B6344" s="23">
        <v>44526</v>
      </c>
      <c r="C6344" s="24">
        <v>44526.652447983899</v>
      </c>
      <c r="D6344" s="22" t="s">
        <v>10</v>
      </c>
      <c r="E6344" s="22" t="s">
        <v>27</v>
      </c>
      <c r="F6344" s="25">
        <v>106.66</v>
      </c>
      <c r="G6344" s="22" t="s">
        <v>41</v>
      </c>
      <c r="H6344" s="26">
        <v>952</v>
      </c>
      <c r="I6344" s="27">
        <v>101540.32</v>
      </c>
      <c r="J6344" s="22" t="s">
        <v>23</v>
      </c>
      <c r="K6344" s="22" t="s">
        <v>6361</v>
      </c>
      <c r="L6344" s="22" t="s">
        <v>43</v>
      </c>
    </row>
    <row r="6345" spans="1:12" s="1" customFormat="1" ht="19.7" customHeight="1" x14ac:dyDescent="0.2">
      <c r="A6345" s="28" t="s">
        <v>8</v>
      </c>
      <c r="B6345" s="29">
        <v>44526</v>
      </c>
      <c r="C6345" s="30">
        <v>44526.652472160204</v>
      </c>
      <c r="D6345" s="28" t="s">
        <v>10</v>
      </c>
      <c r="E6345" s="28" t="s">
        <v>27</v>
      </c>
      <c r="F6345" s="31">
        <v>106.64</v>
      </c>
      <c r="G6345" s="28" t="s">
        <v>41</v>
      </c>
      <c r="H6345" s="32">
        <v>272</v>
      </c>
      <c r="I6345" s="33">
        <v>29006.080000000002</v>
      </c>
      <c r="J6345" s="28" t="s">
        <v>24</v>
      </c>
      <c r="K6345" s="28" t="s">
        <v>6362</v>
      </c>
      <c r="L6345" s="28" t="s">
        <v>43</v>
      </c>
    </row>
    <row r="6346" spans="1:12" s="1" customFormat="1" ht="19.7" customHeight="1" x14ac:dyDescent="0.2">
      <c r="A6346" s="22" t="s">
        <v>8</v>
      </c>
      <c r="B6346" s="23">
        <v>44526</v>
      </c>
      <c r="C6346" s="24">
        <v>44526.652472162903</v>
      </c>
      <c r="D6346" s="22" t="s">
        <v>10</v>
      </c>
      <c r="E6346" s="22" t="s">
        <v>27</v>
      </c>
      <c r="F6346" s="25">
        <v>106.64</v>
      </c>
      <c r="G6346" s="22" t="s">
        <v>41</v>
      </c>
      <c r="H6346" s="26">
        <v>282</v>
      </c>
      <c r="I6346" s="27">
        <v>30072.48</v>
      </c>
      <c r="J6346" s="22" t="s">
        <v>23</v>
      </c>
      <c r="K6346" s="22" t="s">
        <v>6363</v>
      </c>
      <c r="L6346" s="22" t="s">
        <v>43</v>
      </c>
    </row>
    <row r="6347" spans="1:12" s="1" customFormat="1" ht="19.7" customHeight="1" x14ac:dyDescent="0.2">
      <c r="A6347" s="28" t="s">
        <v>8</v>
      </c>
      <c r="B6347" s="29">
        <v>44526</v>
      </c>
      <c r="C6347" s="30">
        <v>44526.6524724923</v>
      </c>
      <c r="D6347" s="28" t="s">
        <v>10</v>
      </c>
      <c r="E6347" s="28" t="s">
        <v>27</v>
      </c>
      <c r="F6347" s="31">
        <v>106.64</v>
      </c>
      <c r="G6347" s="28" t="s">
        <v>41</v>
      </c>
      <c r="H6347" s="32">
        <v>332</v>
      </c>
      <c r="I6347" s="33">
        <v>35404.480000000003</v>
      </c>
      <c r="J6347" s="28" t="s">
        <v>24</v>
      </c>
      <c r="K6347" s="28" t="s">
        <v>6364</v>
      </c>
      <c r="L6347" s="28" t="s">
        <v>43</v>
      </c>
    </row>
    <row r="6348" spans="1:12" s="1" customFormat="1" ht="19.7" customHeight="1" x14ac:dyDescent="0.2">
      <c r="A6348" s="22" t="s">
        <v>8</v>
      </c>
      <c r="B6348" s="23">
        <v>44526</v>
      </c>
      <c r="C6348" s="24">
        <v>44526.6525381662</v>
      </c>
      <c r="D6348" s="22" t="s">
        <v>10</v>
      </c>
      <c r="E6348" s="22" t="s">
        <v>21</v>
      </c>
      <c r="F6348" s="25">
        <v>10.391999999999999</v>
      </c>
      <c r="G6348" s="22" t="s">
        <v>41</v>
      </c>
      <c r="H6348" s="26">
        <v>700</v>
      </c>
      <c r="I6348" s="27">
        <v>7274.4</v>
      </c>
      <c r="J6348" s="22" t="s">
        <v>22</v>
      </c>
      <c r="K6348" s="22" t="s">
        <v>6365</v>
      </c>
      <c r="L6348" s="22" t="s">
        <v>43</v>
      </c>
    </row>
    <row r="6349" spans="1:12" s="1" customFormat="1" ht="19.7" customHeight="1" x14ac:dyDescent="0.2">
      <c r="A6349" s="28" t="s">
        <v>8</v>
      </c>
      <c r="B6349" s="29">
        <v>44526</v>
      </c>
      <c r="C6349" s="30">
        <v>44526.6525381662</v>
      </c>
      <c r="D6349" s="28" t="s">
        <v>10</v>
      </c>
      <c r="E6349" s="28" t="s">
        <v>21</v>
      </c>
      <c r="F6349" s="31">
        <v>10.391999999999999</v>
      </c>
      <c r="G6349" s="28" t="s">
        <v>41</v>
      </c>
      <c r="H6349" s="32">
        <v>344</v>
      </c>
      <c r="I6349" s="33">
        <v>3574.85</v>
      </c>
      <c r="J6349" s="28" t="s">
        <v>22</v>
      </c>
      <c r="K6349" s="28" t="s">
        <v>6366</v>
      </c>
      <c r="L6349" s="28" t="s">
        <v>43</v>
      </c>
    </row>
    <row r="6350" spans="1:12" s="1" customFormat="1" ht="19.7" customHeight="1" x14ac:dyDescent="0.2">
      <c r="A6350" s="22" t="s">
        <v>8</v>
      </c>
      <c r="B6350" s="23">
        <v>44526</v>
      </c>
      <c r="C6350" s="24">
        <v>44526.652690569099</v>
      </c>
      <c r="D6350" s="22" t="s">
        <v>10</v>
      </c>
      <c r="E6350" s="22" t="s">
        <v>27</v>
      </c>
      <c r="F6350" s="25">
        <v>106.62</v>
      </c>
      <c r="G6350" s="22" t="s">
        <v>41</v>
      </c>
      <c r="H6350" s="26">
        <v>845</v>
      </c>
      <c r="I6350" s="27">
        <v>90093.9</v>
      </c>
      <c r="J6350" s="22" t="s">
        <v>28</v>
      </c>
      <c r="K6350" s="22" t="s">
        <v>6367</v>
      </c>
      <c r="L6350" s="22" t="s">
        <v>43</v>
      </c>
    </row>
    <row r="6351" spans="1:12" s="1" customFormat="1" ht="19.7" customHeight="1" x14ac:dyDescent="0.2">
      <c r="A6351" s="28" t="s">
        <v>8</v>
      </c>
      <c r="B6351" s="29">
        <v>44526</v>
      </c>
      <c r="C6351" s="30">
        <v>44526.652788340703</v>
      </c>
      <c r="D6351" s="28" t="s">
        <v>10</v>
      </c>
      <c r="E6351" s="28" t="s">
        <v>21</v>
      </c>
      <c r="F6351" s="31">
        <v>10.396000000000001</v>
      </c>
      <c r="G6351" s="28" t="s">
        <v>41</v>
      </c>
      <c r="H6351" s="32">
        <v>943</v>
      </c>
      <c r="I6351" s="33">
        <v>9803.43</v>
      </c>
      <c r="J6351" s="28" t="s">
        <v>22</v>
      </c>
      <c r="K6351" s="28" t="s">
        <v>6368</v>
      </c>
      <c r="L6351" s="28" t="s">
        <v>43</v>
      </c>
    </row>
    <row r="6352" spans="1:12" s="1" customFormat="1" ht="19.7" customHeight="1" x14ac:dyDescent="0.2">
      <c r="A6352" s="22" t="s">
        <v>8</v>
      </c>
      <c r="B6352" s="23">
        <v>44526</v>
      </c>
      <c r="C6352" s="24">
        <v>44526.652788343003</v>
      </c>
      <c r="D6352" s="22" t="s">
        <v>10</v>
      </c>
      <c r="E6352" s="22" t="s">
        <v>27</v>
      </c>
      <c r="F6352" s="25">
        <v>106.66</v>
      </c>
      <c r="G6352" s="22" t="s">
        <v>41</v>
      </c>
      <c r="H6352" s="26">
        <v>980</v>
      </c>
      <c r="I6352" s="27">
        <v>104526.8</v>
      </c>
      <c r="J6352" s="22" t="s">
        <v>28</v>
      </c>
      <c r="K6352" s="22" t="s">
        <v>6369</v>
      </c>
      <c r="L6352" s="22" t="s">
        <v>43</v>
      </c>
    </row>
    <row r="6353" spans="1:12" s="1" customFormat="1" ht="19.7" customHeight="1" x14ac:dyDescent="0.2">
      <c r="A6353" s="28" t="s">
        <v>8</v>
      </c>
      <c r="B6353" s="29">
        <v>44526</v>
      </c>
      <c r="C6353" s="30">
        <v>44526.652862656301</v>
      </c>
      <c r="D6353" s="28" t="s">
        <v>10</v>
      </c>
      <c r="E6353" s="28" t="s">
        <v>27</v>
      </c>
      <c r="F6353" s="31">
        <v>106.68</v>
      </c>
      <c r="G6353" s="28" t="s">
        <v>41</v>
      </c>
      <c r="H6353" s="32">
        <v>532</v>
      </c>
      <c r="I6353" s="33">
        <v>56753.760000000002</v>
      </c>
      <c r="J6353" s="28" t="s">
        <v>24</v>
      </c>
      <c r="K6353" s="28" t="s">
        <v>6370</v>
      </c>
      <c r="L6353" s="28" t="s">
        <v>43</v>
      </c>
    </row>
    <row r="6354" spans="1:12" s="1" customFormat="1" ht="19.7" customHeight="1" x14ac:dyDescent="0.2">
      <c r="A6354" s="22" t="s">
        <v>8</v>
      </c>
      <c r="B6354" s="23">
        <v>44526</v>
      </c>
      <c r="C6354" s="24">
        <v>44526.652862668903</v>
      </c>
      <c r="D6354" s="22" t="s">
        <v>10</v>
      </c>
      <c r="E6354" s="22" t="s">
        <v>27</v>
      </c>
      <c r="F6354" s="25">
        <v>106.68</v>
      </c>
      <c r="G6354" s="22" t="s">
        <v>41</v>
      </c>
      <c r="H6354" s="26">
        <v>326</v>
      </c>
      <c r="I6354" s="27">
        <v>34777.68</v>
      </c>
      <c r="J6354" s="22" t="s">
        <v>24</v>
      </c>
      <c r="K6354" s="22" t="s">
        <v>6371</v>
      </c>
      <c r="L6354" s="22" t="s">
        <v>43</v>
      </c>
    </row>
    <row r="6355" spans="1:12" s="1" customFormat="1" ht="19.7" customHeight="1" x14ac:dyDescent="0.2">
      <c r="A6355" s="28" t="s">
        <v>8</v>
      </c>
      <c r="B6355" s="29">
        <v>44526</v>
      </c>
      <c r="C6355" s="30">
        <v>44526.652870101199</v>
      </c>
      <c r="D6355" s="28" t="s">
        <v>10</v>
      </c>
      <c r="E6355" s="28" t="s">
        <v>21</v>
      </c>
      <c r="F6355" s="31">
        <v>10.398</v>
      </c>
      <c r="G6355" s="28" t="s">
        <v>41</v>
      </c>
      <c r="H6355" s="32">
        <v>200</v>
      </c>
      <c r="I6355" s="33">
        <v>2079.6</v>
      </c>
      <c r="J6355" s="28" t="s">
        <v>25</v>
      </c>
      <c r="K6355" s="28" t="s">
        <v>6372</v>
      </c>
      <c r="L6355" s="28" t="s">
        <v>43</v>
      </c>
    </row>
    <row r="6356" spans="1:12" s="1" customFormat="1" ht="19.7" customHeight="1" x14ac:dyDescent="0.2">
      <c r="A6356" s="22" t="s">
        <v>8</v>
      </c>
      <c r="B6356" s="23">
        <v>44526</v>
      </c>
      <c r="C6356" s="24">
        <v>44526.652870106802</v>
      </c>
      <c r="D6356" s="22" t="s">
        <v>10</v>
      </c>
      <c r="E6356" s="22" t="s">
        <v>21</v>
      </c>
      <c r="F6356" s="25">
        <v>10.396000000000001</v>
      </c>
      <c r="G6356" s="22" t="s">
        <v>41</v>
      </c>
      <c r="H6356" s="26">
        <v>1000</v>
      </c>
      <c r="I6356" s="27">
        <v>10396</v>
      </c>
      <c r="J6356" s="22" t="s">
        <v>24</v>
      </c>
      <c r="K6356" s="22" t="s">
        <v>6373</v>
      </c>
      <c r="L6356" s="22" t="s">
        <v>43</v>
      </c>
    </row>
    <row r="6357" spans="1:12" s="1" customFormat="1" ht="19.7" customHeight="1" x14ac:dyDescent="0.2">
      <c r="A6357" s="28" t="s">
        <v>8</v>
      </c>
      <c r="B6357" s="29">
        <v>44526</v>
      </c>
      <c r="C6357" s="30">
        <v>44526.652870106802</v>
      </c>
      <c r="D6357" s="28" t="s">
        <v>10</v>
      </c>
      <c r="E6357" s="28" t="s">
        <v>21</v>
      </c>
      <c r="F6357" s="31">
        <v>10.398</v>
      </c>
      <c r="G6357" s="28" t="s">
        <v>41</v>
      </c>
      <c r="H6357" s="32">
        <v>527</v>
      </c>
      <c r="I6357" s="33">
        <v>5479.75</v>
      </c>
      <c r="J6357" s="28" t="s">
        <v>24</v>
      </c>
      <c r="K6357" s="28" t="s">
        <v>6374</v>
      </c>
      <c r="L6357" s="28" t="s">
        <v>43</v>
      </c>
    </row>
    <row r="6358" spans="1:12" s="1" customFormat="1" ht="19.7" customHeight="1" x14ac:dyDescent="0.2">
      <c r="A6358" s="22" t="s">
        <v>8</v>
      </c>
      <c r="B6358" s="23">
        <v>44526</v>
      </c>
      <c r="C6358" s="24">
        <v>44526.653128122198</v>
      </c>
      <c r="D6358" s="22" t="s">
        <v>10</v>
      </c>
      <c r="E6358" s="22" t="s">
        <v>27</v>
      </c>
      <c r="F6358" s="25">
        <v>106.62</v>
      </c>
      <c r="G6358" s="22" t="s">
        <v>41</v>
      </c>
      <c r="H6358" s="26">
        <v>43</v>
      </c>
      <c r="I6358" s="27">
        <v>4584.66</v>
      </c>
      <c r="J6358" s="22" t="s">
        <v>25</v>
      </c>
      <c r="K6358" s="22" t="s">
        <v>6375</v>
      </c>
      <c r="L6358" s="22" t="s">
        <v>43</v>
      </c>
    </row>
    <row r="6359" spans="1:12" s="1" customFormat="1" ht="19.7" customHeight="1" x14ac:dyDescent="0.2">
      <c r="A6359" s="28" t="s">
        <v>8</v>
      </c>
      <c r="B6359" s="29">
        <v>44526</v>
      </c>
      <c r="C6359" s="30">
        <v>44526.6531281235</v>
      </c>
      <c r="D6359" s="28" t="s">
        <v>10</v>
      </c>
      <c r="E6359" s="28" t="s">
        <v>27</v>
      </c>
      <c r="F6359" s="31">
        <v>106.62</v>
      </c>
      <c r="G6359" s="28" t="s">
        <v>41</v>
      </c>
      <c r="H6359" s="32">
        <v>58</v>
      </c>
      <c r="I6359" s="33">
        <v>6183.96</v>
      </c>
      <c r="J6359" s="28" t="s">
        <v>25</v>
      </c>
      <c r="K6359" s="28" t="s">
        <v>6376</v>
      </c>
      <c r="L6359" s="28" t="s">
        <v>43</v>
      </c>
    </row>
    <row r="6360" spans="1:12" s="1" customFormat="1" ht="19.7" customHeight="1" x14ac:dyDescent="0.2">
      <c r="A6360" s="22" t="s">
        <v>8</v>
      </c>
      <c r="B6360" s="23">
        <v>44526</v>
      </c>
      <c r="C6360" s="24">
        <v>44526.653128124002</v>
      </c>
      <c r="D6360" s="22" t="s">
        <v>10</v>
      </c>
      <c r="E6360" s="22" t="s">
        <v>27</v>
      </c>
      <c r="F6360" s="25">
        <v>106.62</v>
      </c>
      <c r="G6360" s="22" t="s">
        <v>41</v>
      </c>
      <c r="H6360" s="26">
        <v>115</v>
      </c>
      <c r="I6360" s="27">
        <v>12261.3</v>
      </c>
      <c r="J6360" s="22" t="s">
        <v>25</v>
      </c>
      <c r="K6360" s="22" t="s">
        <v>6377</v>
      </c>
      <c r="L6360" s="22" t="s">
        <v>43</v>
      </c>
    </row>
    <row r="6361" spans="1:12" s="1" customFormat="1" ht="19.7" customHeight="1" x14ac:dyDescent="0.2">
      <c r="A6361" s="28" t="s">
        <v>8</v>
      </c>
      <c r="B6361" s="29">
        <v>44526</v>
      </c>
      <c r="C6361" s="30">
        <v>44526.653128124097</v>
      </c>
      <c r="D6361" s="28" t="s">
        <v>10</v>
      </c>
      <c r="E6361" s="28" t="s">
        <v>27</v>
      </c>
      <c r="F6361" s="31">
        <v>106.62</v>
      </c>
      <c r="G6361" s="28" t="s">
        <v>41</v>
      </c>
      <c r="H6361" s="32">
        <v>625</v>
      </c>
      <c r="I6361" s="33">
        <v>66637.5</v>
      </c>
      <c r="J6361" s="28" t="s">
        <v>25</v>
      </c>
      <c r="K6361" s="28" t="s">
        <v>6378</v>
      </c>
      <c r="L6361" s="28" t="s">
        <v>43</v>
      </c>
    </row>
    <row r="6362" spans="1:12" s="1" customFormat="1" ht="19.7" customHeight="1" x14ac:dyDescent="0.2">
      <c r="A6362" s="22" t="s">
        <v>8</v>
      </c>
      <c r="B6362" s="23">
        <v>44526</v>
      </c>
      <c r="C6362" s="24">
        <v>44526.6534491817</v>
      </c>
      <c r="D6362" s="22" t="s">
        <v>10</v>
      </c>
      <c r="E6362" s="22" t="s">
        <v>27</v>
      </c>
      <c r="F6362" s="25">
        <v>106.58</v>
      </c>
      <c r="G6362" s="22" t="s">
        <v>41</v>
      </c>
      <c r="H6362" s="26">
        <v>700</v>
      </c>
      <c r="I6362" s="27">
        <v>74606</v>
      </c>
      <c r="J6362" s="22" t="s">
        <v>28</v>
      </c>
      <c r="K6362" s="22" t="s">
        <v>6379</v>
      </c>
      <c r="L6362" s="22" t="s">
        <v>43</v>
      </c>
    </row>
    <row r="6363" spans="1:12" s="1" customFormat="1" ht="19.7" customHeight="1" x14ac:dyDescent="0.2">
      <c r="A6363" s="28" t="s">
        <v>8</v>
      </c>
      <c r="B6363" s="29">
        <v>44526</v>
      </c>
      <c r="C6363" s="30">
        <v>44526.653702440002</v>
      </c>
      <c r="D6363" s="28" t="s">
        <v>10</v>
      </c>
      <c r="E6363" s="28" t="s">
        <v>27</v>
      </c>
      <c r="F6363" s="31">
        <v>106.6</v>
      </c>
      <c r="G6363" s="28" t="s">
        <v>41</v>
      </c>
      <c r="H6363" s="32">
        <v>148</v>
      </c>
      <c r="I6363" s="33">
        <v>15776.8</v>
      </c>
      <c r="J6363" s="28" t="s">
        <v>23</v>
      </c>
      <c r="K6363" s="28" t="s">
        <v>6380</v>
      </c>
      <c r="L6363" s="28" t="s">
        <v>43</v>
      </c>
    </row>
    <row r="6364" spans="1:12" s="1" customFormat="1" ht="19.7" customHeight="1" x14ac:dyDescent="0.2">
      <c r="A6364" s="22" t="s">
        <v>8</v>
      </c>
      <c r="B6364" s="23">
        <v>44526</v>
      </c>
      <c r="C6364" s="24">
        <v>44526.6537024422</v>
      </c>
      <c r="D6364" s="22" t="s">
        <v>10</v>
      </c>
      <c r="E6364" s="22" t="s">
        <v>27</v>
      </c>
      <c r="F6364" s="25">
        <v>106.6</v>
      </c>
      <c r="G6364" s="22" t="s">
        <v>41</v>
      </c>
      <c r="H6364" s="26">
        <v>148</v>
      </c>
      <c r="I6364" s="27">
        <v>15776.8</v>
      </c>
      <c r="J6364" s="22" t="s">
        <v>23</v>
      </c>
      <c r="K6364" s="22" t="s">
        <v>6381</v>
      </c>
      <c r="L6364" s="22" t="s">
        <v>43</v>
      </c>
    </row>
    <row r="6365" spans="1:12" s="1" customFormat="1" ht="19.7" customHeight="1" x14ac:dyDescent="0.2">
      <c r="A6365" s="28" t="s">
        <v>8</v>
      </c>
      <c r="B6365" s="29">
        <v>44526</v>
      </c>
      <c r="C6365" s="30">
        <v>44526.653702443502</v>
      </c>
      <c r="D6365" s="28" t="s">
        <v>10</v>
      </c>
      <c r="E6365" s="28" t="s">
        <v>27</v>
      </c>
      <c r="F6365" s="31">
        <v>106.6</v>
      </c>
      <c r="G6365" s="28" t="s">
        <v>41</v>
      </c>
      <c r="H6365" s="32">
        <v>148</v>
      </c>
      <c r="I6365" s="33">
        <v>15776.8</v>
      </c>
      <c r="J6365" s="28" t="s">
        <v>23</v>
      </c>
      <c r="K6365" s="28" t="s">
        <v>6382</v>
      </c>
      <c r="L6365" s="28" t="s">
        <v>43</v>
      </c>
    </row>
    <row r="6366" spans="1:12" s="1" customFormat="1" ht="19.7" customHeight="1" x14ac:dyDescent="0.2">
      <c r="A6366" s="22" t="s">
        <v>8</v>
      </c>
      <c r="B6366" s="23">
        <v>44526</v>
      </c>
      <c r="C6366" s="24">
        <v>44526.653702444499</v>
      </c>
      <c r="D6366" s="22" t="s">
        <v>10</v>
      </c>
      <c r="E6366" s="22" t="s">
        <v>27</v>
      </c>
      <c r="F6366" s="25">
        <v>106.6</v>
      </c>
      <c r="G6366" s="22" t="s">
        <v>41</v>
      </c>
      <c r="H6366" s="26">
        <v>148</v>
      </c>
      <c r="I6366" s="27">
        <v>15776.8</v>
      </c>
      <c r="J6366" s="22" t="s">
        <v>23</v>
      </c>
      <c r="K6366" s="22" t="s">
        <v>6383</v>
      </c>
      <c r="L6366" s="22" t="s">
        <v>43</v>
      </c>
    </row>
    <row r="6367" spans="1:12" s="1" customFormat="1" ht="19.7" customHeight="1" x14ac:dyDescent="0.2">
      <c r="A6367" s="28" t="s">
        <v>8</v>
      </c>
      <c r="B6367" s="29">
        <v>44526</v>
      </c>
      <c r="C6367" s="30">
        <v>44526.653702445503</v>
      </c>
      <c r="D6367" s="28" t="s">
        <v>10</v>
      </c>
      <c r="E6367" s="28" t="s">
        <v>27</v>
      </c>
      <c r="F6367" s="31">
        <v>106.6</v>
      </c>
      <c r="G6367" s="28" t="s">
        <v>41</v>
      </c>
      <c r="H6367" s="32">
        <v>148</v>
      </c>
      <c r="I6367" s="33">
        <v>15776.8</v>
      </c>
      <c r="J6367" s="28" t="s">
        <v>23</v>
      </c>
      <c r="K6367" s="28" t="s">
        <v>6384</v>
      </c>
      <c r="L6367" s="28" t="s">
        <v>43</v>
      </c>
    </row>
    <row r="6368" spans="1:12" s="1" customFormat="1" ht="19.7" customHeight="1" x14ac:dyDescent="0.2">
      <c r="A6368" s="22" t="s">
        <v>8</v>
      </c>
      <c r="B6368" s="23">
        <v>44526</v>
      </c>
      <c r="C6368" s="24">
        <v>44526.653702446398</v>
      </c>
      <c r="D6368" s="22" t="s">
        <v>10</v>
      </c>
      <c r="E6368" s="22" t="s">
        <v>27</v>
      </c>
      <c r="F6368" s="25">
        <v>106.6</v>
      </c>
      <c r="G6368" s="22" t="s">
        <v>41</v>
      </c>
      <c r="H6368" s="26">
        <v>148</v>
      </c>
      <c r="I6368" s="27">
        <v>15776.8</v>
      </c>
      <c r="J6368" s="22" t="s">
        <v>23</v>
      </c>
      <c r="K6368" s="22" t="s">
        <v>6385</v>
      </c>
      <c r="L6368" s="22" t="s">
        <v>43</v>
      </c>
    </row>
    <row r="6369" spans="1:12" s="1" customFormat="1" ht="19.7" customHeight="1" x14ac:dyDescent="0.2">
      <c r="A6369" s="28" t="s">
        <v>8</v>
      </c>
      <c r="B6369" s="29">
        <v>44526</v>
      </c>
      <c r="C6369" s="30">
        <v>44526.653702536001</v>
      </c>
      <c r="D6369" s="28" t="s">
        <v>10</v>
      </c>
      <c r="E6369" s="28" t="s">
        <v>27</v>
      </c>
      <c r="F6369" s="31">
        <v>106.6</v>
      </c>
      <c r="G6369" s="28" t="s">
        <v>41</v>
      </c>
      <c r="H6369" s="32">
        <v>311</v>
      </c>
      <c r="I6369" s="33">
        <v>33152.6</v>
      </c>
      <c r="J6369" s="28" t="s">
        <v>28</v>
      </c>
      <c r="K6369" s="28" t="s">
        <v>6386</v>
      </c>
      <c r="L6369" s="28" t="s">
        <v>43</v>
      </c>
    </row>
    <row r="6370" spans="1:12" s="1" customFormat="1" ht="19.7" customHeight="1" x14ac:dyDescent="0.2">
      <c r="A6370" s="22" t="s">
        <v>8</v>
      </c>
      <c r="B6370" s="23">
        <v>44526</v>
      </c>
      <c r="C6370" s="24">
        <v>44526.653702536103</v>
      </c>
      <c r="D6370" s="22" t="s">
        <v>10</v>
      </c>
      <c r="E6370" s="22" t="s">
        <v>27</v>
      </c>
      <c r="F6370" s="25">
        <v>106.6</v>
      </c>
      <c r="G6370" s="22" t="s">
        <v>41</v>
      </c>
      <c r="H6370" s="26">
        <v>520</v>
      </c>
      <c r="I6370" s="27">
        <v>55432</v>
      </c>
      <c r="J6370" s="22" t="s">
        <v>28</v>
      </c>
      <c r="K6370" s="22" t="s">
        <v>6387</v>
      </c>
      <c r="L6370" s="22" t="s">
        <v>43</v>
      </c>
    </row>
    <row r="6371" spans="1:12" s="1" customFormat="1" ht="19.7" customHeight="1" x14ac:dyDescent="0.2">
      <c r="A6371" s="28" t="s">
        <v>8</v>
      </c>
      <c r="B6371" s="29">
        <v>44526</v>
      </c>
      <c r="C6371" s="30">
        <v>44526.6537025363</v>
      </c>
      <c r="D6371" s="28" t="s">
        <v>10</v>
      </c>
      <c r="E6371" s="28" t="s">
        <v>27</v>
      </c>
      <c r="F6371" s="31">
        <v>106.6</v>
      </c>
      <c r="G6371" s="28" t="s">
        <v>41</v>
      </c>
      <c r="H6371" s="32">
        <v>520</v>
      </c>
      <c r="I6371" s="33">
        <v>55432</v>
      </c>
      <c r="J6371" s="28" t="s">
        <v>28</v>
      </c>
      <c r="K6371" s="28" t="s">
        <v>6388</v>
      </c>
      <c r="L6371" s="28" t="s">
        <v>43</v>
      </c>
    </row>
    <row r="6372" spans="1:12" s="1" customFormat="1" ht="19.7" customHeight="1" x14ac:dyDescent="0.2">
      <c r="A6372" s="22" t="s">
        <v>8</v>
      </c>
      <c r="B6372" s="23">
        <v>44526</v>
      </c>
      <c r="C6372" s="24">
        <v>44526.653704412398</v>
      </c>
      <c r="D6372" s="22" t="s">
        <v>10</v>
      </c>
      <c r="E6372" s="22" t="s">
        <v>27</v>
      </c>
      <c r="F6372" s="25">
        <v>106.6</v>
      </c>
      <c r="G6372" s="22" t="s">
        <v>41</v>
      </c>
      <c r="H6372" s="26">
        <v>311</v>
      </c>
      <c r="I6372" s="27">
        <v>33152.6</v>
      </c>
      <c r="J6372" s="22" t="s">
        <v>28</v>
      </c>
      <c r="K6372" s="22" t="s">
        <v>6389</v>
      </c>
      <c r="L6372" s="22" t="s">
        <v>43</v>
      </c>
    </row>
    <row r="6373" spans="1:12" s="1" customFormat="1" ht="19.7" customHeight="1" x14ac:dyDescent="0.2">
      <c r="A6373" s="28" t="s">
        <v>8</v>
      </c>
      <c r="B6373" s="29">
        <v>44526</v>
      </c>
      <c r="C6373" s="30">
        <v>44526.653704455297</v>
      </c>
      <c r="D6373" s="28" t="s">
        <v>10</v>
      </c>
      <c r="E6373" s="28" t="s">
        <v>27</v>
      </c>
      <c r="F6373" s="31">
        <v>106.6</v>
      </c>
      <c r="G6373" s="28" t="s">
        <v>41</v>
      </c>
      <c r="H6373" s="32">
        <v>116</v>
      </c>
      <c r="I6373" s="33">
        <v>12365.6</v>
      </c>
      <c r="J6373" s="28" t="s">
        <v>23</v>
      </c>
      <c r="K6373" s="28" t="s">
        <v>6390</v>
      </c>
      <c r="L6373" s="28" t="s">
        <v>43</v>
      </c>
    </row>
    <row r="6374" spans="1:12" s="1" customFormat="1" ht="19.7" customHeight="1" x14ac:dyDescent="0.2">
      <c r="A6374" s="22" t="s">
        <v>8</v>
      </c>
      <c r="B6374" s="23">
        <v>44526</v>
      </c>
      <c r="C6374" s="24">
        <v>44526.653704580604</v>
      </c>
      <c r="D6374" s="22" t="s">
        <v>10</v>
      </c>
      <c r="E6374" s="22" t="s">
        <v>27</v>
      </c>
      <c r="F6374" s="25">
        <v>106.6</v>
      </c>
      <c r="G6374" s="22" t="s">
        <v>41</v>
      </c>
      <c r="H6374" s="26">
        <v>502</v>
      </c>
      <c r="I6374" s="27">
        <v>53513.2</v>
      </c>
      <c r="J6374" s="22" t="s">
        <v>28</v>
      </c>
      <c r="K6374" s="22" t="s">
        <v>6391</v>
      </c>
      <c r="L6374" s="22" t="s">
        <v>43</v>
      </c>
    </row>
    <row r="6375" spans="1:12" s="1" customFormat="1" ht="19.7" customHeight="1" x14ac:dyDescent="0.2">
      <c r="A6375" s="28" t="s">
        <v>8</v>
      </c>
      <c r="B6375" s="29">
        <v>44526</v>
      </c>
      <c r="C6375" s="30">
        <v>44526.653704608798</v>
      </c>
      <c r="D6375" s="28" t="s">
        <v>10</v>
      </c>
      <c r="E6375" s="28" t="s">
        <v>21</v>
      </c>
      <c r="F6375" s="31">
        <v>10.385999999999999</v>
      </c>
      <c r="G6375" s="28" t="s">
        <v>41</v>
      </c>
      <c r="H6375" s="32">
        <v>957</v>
      </c>
      <c r="I6375" s="33">
        <v>9939.4</v>
      </c>
      <c r="J6375" s="28" t="s">
        <v>22</v>
      </c>
      <c r="K6375" s="28" t="s">
        <v>6392</v>
      </c>
      <c r="L6375" s="28" t="s">
        <v>43</v>
      </c>
    </row>
    <row r="6376" spans="1:12" s="1" customFormat="1" ht="19.7" customHeight="1" x14ac:dyDescent="0.2">
      <c r="A6376" s="22" t="s">
        <v>8</v>
      </c>
      <c r="B6376" s="23">
        <v>44526</v>
      </c>
      <c r="C6376" s="24">
        <v>44526.653704631797</v>
      </c>
      <c r="D6376" s="22" t="s">
        <v>10</v>
      </c>
      <c r="E6376" s="22" t="s">
        <v>27</v>
      </c>
      <c r="F6376" s="25">
        <v>106.6</v>
      </c>
      <c r="G6376" s="22" t="s">
        <v>41</v>
      </c>
      <c r="H6376" s="26">
        <v>502</v>
      </c>
      <c r="I6376" s="27">
        <v>53513.2</v>
      </c>
      <c r="J6376" s="22" t="s">
        <v>28</v>
      </c>
      <c r="K6376" s="22" t="s">
        <v>6393</v>
      </c>
      <c r="L6376" s="22" t="s">
        <v>43</v>
      </c>
    </row>
    <row r="6377" spans="1:12" s="1" customFormat="1" ht="19.7" customHeight="1" x14ac:dyDescent="0.2">
      <c r="A6377" s="28" t="s">
        <v>8</v>
      </c>
      <c r="B6377" s="29">
        <v>44526</v>
      </c>
      <c r="C6377" s="30">
        <v>44526.653704632103</v>
      </c>
      <c r="D6377" s="28" t="s">
        <v>10</v>
      </c>
      <c r="E6377" s="28" t="s">
        <v>27</v>
      </c>
      <c r="F6377" s="31">
        <v>106.6</v>
      </c>
      <c r="G6377" s="28" t="s">
        <v>41</v>
      </c>
      <c r="H6377" s="32">
        <v>366</v>
      </c>
      <c r="I6377" s="33">
        <v>39015.599999999999</v>
      </c>
      <c r="J6377" s="28" t="s">
        <v>28</v>
      </c>
      <c r="K6377" s="28" t="s">
        <v>6394</v>
      </c>
      <c r="L6377" s="28" t="s">
        <v>43</v>
      </c>
    </row>
    <row r="6378" spans="1:12" s="1" customFormat="1" ht="19.7" customHeight="1" x14ac:dyDescent="0.2">
      <c r="A6378" s="22" t="s">
        <v>8</v>
      </c>
      <c r="B6378" s="23">
        <v>44526</v>
      </c>
      <c r="C6378" s="24">
        <v>44526.653704812001</v>
      </c>
      <c r="D6378" s="22" t="s">
        <v>10</v>
      </c>
      <c r="E6378" s="22" t="s">
        <v>27</v>
      </c>
      <c r="F6378" s="25">
        <v>106.6</v>
      </c>
      <c r="G6378" s="22" t="s">
        <v>41</v>
      </c>
      <c r="H6378" s="26">
        <v>900</v>
      </c>
      <c r="I6378" s="27">
        <v>95940</v>
      </c>
      <c r="J6378" s="22" t="s">
        <v>24</v>
      </c>
      <c r="K6378" s="22" t="s">
        <v>6395</v>
      </c>
      <c r="L6378" s="22" t="s">
        <v>43</v>
      </c>
    </row>
    <row r="6379" spans="1:12" s="1" customFormat="1" ht="19.7" customHeight="1" x14ac:dyDescent="0.2">
      <c r="A6379" s="28" t="s">
        <v>8</v>
      </c>
      <c r="B6379" s="29">
        <v>44526</v>
      </c>
      <c r="C6379" s="30">
        <v>44526.653704983903</v>
      </c>
      <c r="D6379" s="28" t="s">
        <v>10</v>
      </c>
      <c r="E6379" s="28" t="s">
        <v>27</v>
      </c>
      <c r="F6379" s="31">
        <v>106.6</v>
      </c>
      <c r="G6379" s="28" t="s">
        <v>41</v>
      </c>
      <c r="H6379" s="32">
        <v>194</v>
      </c>
      <c r="I6379" s="33">
        <v>20680.400000000001</v>
      </c>
      <c r="J6379" s="28" t="s">
        <v>24</v>
      </c>
      <c r="K6379" s="28" t="s">
        <v>6396</v>
      </c>
      <c r="L6379" s="28" t="s">
        <v>43</v>
      </c>
    </row>
    <row r="6380" spans="1:12" s="1" customFormat="1" ht="19.7" customHeight="1" x14ac:dyDescent="0.2">
      <c r="A6380" s="22" t="s">
        <v>8</v>
      </c>
      <c r="B6380" s="23">
        <v>44526</v>
      </c>
      <c r="C6380" s="24">
        <v>44526.653803112204</v>
      </c>
      <c r="D6380" s="22" t="s">
        <v>10</v>
      </c>
      <c r="E6380" s="22" t="s">
        <v>27</v>
      </c>
      <c r="F6380" s="25">
        <v>106.6</v>
      </c>
      <c r="G6380" s="22" t="s">
        <v>41</v>
      </c>
      <c r="H6380" s="26">
        <v>894</v>
      </c>
      <c r="I6380" s="27">
        <v>95300.4</v>
      </c>
      <c r="J6380" s="22" t="s">
        <v>28</v>
      </c>
      <c r="K6380" s="22" t="s">
        <v>6397</v>
      </c>
      <c r="L6380" s="22" t="s">
        <v>43</v>
      </c>
    </row>
    <row r="6381" spans="1:12" s="1" customFormat="1" ht="19.7" customHeight="1" x14ac:dyDescent="0.2">
      <c r="A6381" s="28" t="s">
        <v>8</v>
      </c>
      <c r="B6381" s="29">
        <v>44526</v>
      </c>
      <c r="C6381" s="30">
        <v>44526.653965477897</v>
      </c>
      <c r="D6381" s="28" t="s">
        <v>10</v>
      </c>
      <c r="E6381" s="28" t="s">
        <v>27</v>
      </c>
      <c r="F6381" s="31">
        <v>106.54</v>
      </c>
      <c r="G6381" s="28" t="s">
        <v>41</v>
      </c>
      <c r="H6381" s="32">
        <v>930</v>
      </c>
      <c r="I6381" s="33">
        <v>99082.2</v>
      </c>
      <c r="J6381" s="28" t="s">
        <v>28</v>
      </c>
      <c r="K6381" s="28" t="s">
        <v>6398</v>
      </c>
      <c r="L6381" s="28" t="s">
        <v>43</v>
      </c>
    </row>
    <row r="6382" spans="1:12" s="1" customFormat="1" ht="19.7" customHeight="1" x14ac:dyDescent="0.2">
      <c r="A6382" s="22" t="s">
        <v>8</v>
      </c>
      <c r="B6382" s="23">
        <v>44526</v>
      </c>
      <c r="C6382" s="24">
        <v>44526.654188209402</v>
      </c>
      <c r="D6382" s="22" t="s">
        <v>10</v>
      </c>
      <c r="E6382" s="22" t="s">
        <v>27</v>
      </c>
      <c r="F6382" s="25">
        <v>106.64</v>
      </c>
      <c r="G6382" s="22" t="s">
        <v>41</v>
      </c>
      <c r="H6382" s="26">
        <v>768</v>
      </c>
      <c r="I6382" s="27">
        <v>81899.520000000004</v>
      </c>
      <c r="J6382" s="22" t="s">
        <v>23</v>
      </c>
      <c r="K6382" s="22" t="s">
        <v>6399</v>
      </c>
      <c r="L6382" s="22" t="s">
        <v>43</v>
      </c>
    </row>
    <row r="6383" spans="1:12" s="1" customFormat="1" ht="19.7" customHeight="1" x14ac:dyDescent="0.2">
      <c r="A6383" s="28" t="s">
        <v>8</v>
      </c>
      <c r="B6383" s="29">
        <v>44526</v>
      </c>
      <c r="C6383" s="30">
        <v>44526.654220481199</v>
      </c>
      <c r="D6383" s="28" t="s">
        <v>10</v>
      </c>
      <c r="E6383" s="28" t="s">
        <v>21</v>
      </c>
      <c r="F6383" s="31">
        <v>10.388</v>
      </c>
      <c r="G6383" s="28" t="s">
        <v>41</v>
      </c>
      <c r="H6383" s="32">
        <v>779</v>
      </c>
      <c r="I6383" s="33">
        <v>8092.25</v>
      </c>
      <c r="J6383" s="28" t="s">
        <v>24</v>
      </c>
      <c r="K6383" s="28" t="s">
        <v>6400</v>
      </c>
      <c r="L6383" s="28" t="s">
        <v>43</v>
      </c>
    </row>
    <row r="6384" spans="1:12" s="1" customFormat="1" ht="19.7" customHeight="1" x14ac:dyDescent="0.2">
      <c r="A6384" s="22" t="s">
        <v>8</v>
      </c>
      <c r="B6384" s="23">
        <v>44526</v>
      </c>
      <c r="C6384" s="24">
        <v>44526.654327387201</v>
      </c>
      <c r="D6384" s="22" t="s">
        <v>10</v>
      </c>
      <c r="E6384" s="22" t="s">
        <v>27</v>
      </c>
      <c r="F6384" s="25">
        <v>106.66</v>
      </c>
      <c r="G6384" s="22" t="s">
        <v>41</v>
      </c>
      <c r="H6384" s="26">
        <v>815</v>
      </c>
      <c r="I6384" s="27">
        <v>86927.9</v>
      </c>
      <c r="J6384" s="22" t="s">
        <v>28</v>
      </c>
      <c r="K6384" s="22" t="s">
        <v>6401</v>
      </c>
      <c r="L6384" s="22" t="s">
        <v>43</v>
      </c>
    </row>
    <row r="6385" spans="1:12" s="1" customFormat="1" ht="19.7" customHeight="1" x14ac:dyDescent="0.2">
      <c r="A6385" s="28" t="s">
        <v>8</v>
      </c>
      <c r="B6385" s="29">
        <v>44526</v>
      </c>
      <c r="C6385" s="30">
        <v>44526.6543273875</v>
      </c>
      <c r="D6385" s="28" t="s">
        <v>10</v>
      </c>
      <c r="E6385" s="28" t="s">
        <v>27</v>
      </c>
      <c r="F6385" s="31">
        <v>106.66</v>
      </c>
      <c r="G6385" s="28" t="s">
        <v>41</v>
      </c>
      <c r="H6385" s="32">
        <v>880</v>
      </c>
      <c r="I6385" s="33">
        <v>93860.800000000003</v>
      </c>
      <c r="J6385" s="28" t="s">
        <v>28</v>
      </c>
      <c r="K6385" s="28" t="s">
        <v>6402</v>
      </c>
      <c r="L6385" s="28" t="s">
        <v>43</v>
      </c>
    </row>
    <row r="6386" spans="1:12" s="1" customFormat="1" ht="19.7" customHeight="1" x14ac:dyDescent="0.2">
      <c r="A6386" s="22" t="s">
        <v>8</v>
      </c>
      <c r="B6386" s="23">
        <v>44526</v>
      </c>
      <c r="C6386" s="24">
        <v>44526.654433159201</v>
      </c>
      <c r="D6386" s="22" t="s">
        <v>10</v>
      </c>
      <c r="E6386" s="22" t="s">
        <v>21</v>
      </c>
      <c r="F6386" s="25">
        <v>10.388</v>
      </c>
      <c r="G6386" s="22" t="s">
        <v>41</v>
      </c>
      <c r="H6386" s="26">
        <v>621</v>
      </c>
      <c r="I6386" s="27">
        <v>6450.95</v>
      </c>
      <c r="J6386" s="22" t="s">
        <v>22</v>
      </c>
      <c r="K6386" s="22" t="s">
        <v>6403</v>
      </c>
      <c r="L6386" s="22" t="s">
        <v>43</v>
      </c>
    </row>
    <row r="6387" spans="1:12" s="1" customFormat="1" ht="19.7" customHeight="1" x14ac:dyDescent="0.2">
      <c r="A6387" s="28" t="s">
        <v>8</v>
      </c>
      <c r="B6387" s="29">
        <v>44526</v>
      </c>
      <c r="C6387" s="30">
        <v>44526.6544331599</v>
      </c>
      <c r="D6387" s="28" t="s">
        <v>10</v>
      </c>
      <c r="E6387" s="28" t="s">
        <v>21</v>
      </c>
      <c r="F6387" s="31">
        <v>10.388</v>
      </c>
      <c r="G6387" s="28" t="s">
        <v>41</v>
      </c>
      <c r="H6387" s="32">
        <v>521</v>
      </c>
      <c r="I6387" s="33">
        <v>5412.15</v>
      </c>
      <c r="J6387" s="28" t="s">
        <v>22</v>
      </c>
      <c r="K6387" s="28" t="s">
        <v>6404</v>
      </c>
      <c r="L6387" s="28" t="s">
        <v>43</v>
      </c>
    </row>
    <row r="6388" spans="1:12" s="1" customFormat="1" ht="19.7" customHeight="1" x14ac:dyDescent="0.2">
      <c r="A6388" s="22" t="s">
        <v>8</v>
      </c>
      <c r="B6388" s="23">
        <v>44526</v>
      </c>
      <c r="C6388" s="24">
        <v>44526.6544550697</v>
      </c>
      <c r="D6388" s="22" t="s">
        <v>10</v>
      </c>
      <c r="E6388" s="22" t="s">
        <v>21</v>
      </c>
      <c r="F6388" s="25">
        <v>10.388</v>
      </c>
      <c r="G6388" s="22" t="s">
        <v>41</v>
      </c>
      <c r="H6388" s="26">
        <v>621</v>
      </c>
      <c r="I6388" s="27">
        <v>6450.95</v>
      </c>
      <c r="J6388" s="22" t="s">
        <v>22</v>
      </c>
      <c r="K6388" s="22" t="s">
        <v>6405</v>
      </c>
      <c r="L6388" s="22" t="s">
        <v>43</v>
      </c>
    </row>
    <row r="6389" spans="1:12" s="1" customFormat="1" ht="19.7" customHeight="1" x14ac:dyDescent="0.2">
      <c r="A6389" s="28" t="s">
        <v>8</v>
      </c>
      <c r="B6389" s="29">
        <v>44526</v>
      </c>
      <c r="C6389" s="30">
        <v>44526.654455069802</v>
      </c>
      <c r="D6389" s="28" t="s">
        <v>10</v>
      </c>
      <c r="E6389" s="28" t="s">
        <v>21</v>
      </c>
      <c r="F6389" s="31">
        <v>10.388</v>
      </c>
      <c r="G6389" s="28" t="s">
        <v>41</v>
      </c>
      <c r="H6389" s="32">
        <v>31</v>
      </c>
      <c r="I6389" s="33">
        <v>322.02999999999997</v>
      </c>
      <c r="J6389" s="28" t="s">
        <v>22</v>
      </c>
      <c r="K6389" s="28" t="s">
        <v>6406</v>
      </c>
      <c r="L6389" s="28" t="s">
        <v>43</v>
      </c>
    </row>
    <row r="6390" spans="1:12" s="1" customFormat="1" ht="19.7" customHeight="1" x14ac:dyDescent="0.2">
      <c r="A6390" s="22" t="s">
        <v>8</v>
      </c>
      <c r="B6390" s="23">
        <v>44526</v>
      </c>
      <c r="C6390" s="24">
        <v>44526.654455166303</v>
      </c>
      <c r="D6390" s="22" t="s">
        <v>10</v>
      </c>
      <c r="E6390" s="22" t="s">
        <v>21</v>
      </c>
      <c r="F6390" s="25">
        <v>10.388</v>
      </c>
      <c r="G6390" s="22" t="s">
        <v>41</v>
      </c>
      <c r="H6390" s="26">
        <v>418</v>
      </c>
      <c r="I6390" s="27">
        <v>4342.18</v>
      </c>
      <c r="J6390" s="22" t="s">
        <v>23</v>
      </c>
      <c r="K6390" s="22" t="s">
        <v>6407</v>
      </c>
      <c r="L6390" s="22" t="s">
        <v>43</v>
      </c>
    </row>
    <row r="6391" spans="1:12" s="1" customFormat="1" ht="19.7" customHeight="1" x14ac:dyDescent="0.2">
      <c r="A6391" s="28" t="s">
        <v>8</v>
      </c>
      <c r="B6391" s="29">
        <v>44526</v>
      </c>
      <c r="C6391" s="30">
        <v>44526.6544551677</v>
      </c>
      <c r="D6391" s="28" t="s">
        <v>10</v>
      </c>
      <c r="E6391" s="28" t="s">
        <v>21</v>
      </c>
      <c r="F6391" s="31">
        <v>10.388</v>
      </c>
      <c r="G6391" s="28" t="s">
        <v>41</v>
      </c>
      <c r="H6391" s="32">
        <v>418</v>
      </c>
      <c r="I6391" s="33">
        <v>4342.18</v>
      </c>
      <c r="J6391" s="28" t="s">
        <v>23</v>
      </c>
      <c r="K6391" s="28" t="s">
        <v>6408</v>
      </c>
      <c r="L6391" s="28" t="s">
        <v>43</v>
      </c>
    </row>
    <row r="6392" spans="1:12" s="1" customFormat="1" ht="19.7" customHeight="1" x14ac:dyDescent="0.2">
      <c r="A6392" s="22" t="s">
        <v>8</v>
      </c>
      <c r="B6392" s="23">
        <v>44526</v>
      </c>
      <c r="C6392" s="24">
        <v>44526.6544551677</v>
      </c>
      <c r="D6392" s="22" t="s">
        <v>10</v>
      </c>
      <c r="E6392" s="22" t="s">
        <v>21</v>
      </c>
      <c r="F6392" s="25">
        <v>10.388</v>
      </c>
      <c r="G6392" s="22" t="s">
        <v>41</v>
      </c>
      <c r="H6392" s="26">
        <v>218</v>
      </c>
      <c r="I6392" s="27">
        <v>2264.58</v>
      </c>
      <c r="J6392" s="22" t="s">
        <v>23</v>
      </c>
      <c r="K6392" s="22" t="s">
        <v>6409</v>
      </c>
      <c r="L6392" s="22" t="s">
        <v>43</v>
      </c>
    </row>
    <row r="6393" spans="1:12" s="1" customFormat="1" ht="19.7" customHeight="1" x14ac:dyDescent="0.2">
      <c r="A6393" s="28" t="s">
        <v>8</v>
      </c>
      <c r="B6393" s="29">
        <v>44526</v>
      </c>
      <c r="C6393" s="30">
        <v>44526.654455305703</v>
      </c>
      <c r="D6393" s="28" t="s">
        <v>10</v>
      </c>
      <c r="E6393" s="28" t="s">
        <v>21</v>
      </c>
      <c r="F6393" s="31">
        <v>10.388</v>
      </c>
      <c r="G6393" s="28" t="s">
        <v>41</v>
      </c>
      <c r="H6393" s="32">
        <v>490</v>
      </c>
      <c r="I6393" s="33">
        <v>5090.12</v>
      </c>
      <c r="J6393" s="28" t="s">
        <v>22</v>
      </c>
      <c r="K6393" s="28" t="s">
        <v>6410</v>
      </c>
      <c r="L6393" s="28" t="s">
        <v>43</v>
      </c>
    </row>
    <row r="6394" spans="1:12" s="1" customFormat="1" ht="19.7" customHeight="1" x14ac:dyDescent="0.2">
      <c r="A6394" s="22" t="s">
        <v>8</v>
      </c>
      <c r="B6394" s="23">
        <v>44526</v>
      </c>
      <c r="C6394" s="24">
        <v>44526.654455305703</v>
      </c>
      <c r="D6394" s="22" t="s">
        <v>10</v>
      </c>
      <c r="E6394" s="22" t="s">
        <v>21</v>
      </c>
      <c r="F6394" s="25">
        <v>10.388</v>
      </c>
      <c r="G6394" s="22" t="s">
        <v>41</v>
      </c>
      <c r="H6394" s="26">
        <v>674</v>
      </c>
      <c r="I6394" s="27">
        <v>7001.51</v>
      </c>
      <c r="J6394" s="22" t="s">
        <v>22</v>
      </c>
      <c r="K6394" s="22" t="s">
        <v>6411</v>
      </c>
      <c r="L6394" s="22" t="s">
        <v>43</v>
      </c>
    </row>
    <row r="6395" spans="1:12" s="1" customFormat="1" ht="19.7" customHeight="1" x14ac:dyDescent="0.2">
      <c r="A6395" s="28" t="s">
        <v>8</v>
      </c>
      <c r="B6395" s="29">
        <v>44526</v>
      </c>
      <c r="C6395" s="30">
        <v>44526.654455306598</v>
      </c>
      <c r="D6395" s="28" t="s">
        <v>10</v>
      </c>
      <c r="E6395" s="28" t="s">
        <v>21</v>
      </c>
      <c r="F6395" s="31">
        <v>10.388</v>
      </c>
      <c r="G6395" s="28" t="s">
        <v>41</v>
      </c>
      <c r="H6395" s="32">
        <v>107</v>
      </c>
      <c r="I6395" s="33">
        <v>1111.52</v>
      </c>
      <c r="J6395" s="28" t="s">
        <v>22</v>
      </c>
      <c r="K6395" s="28" t="s">
        <v>6412</v>
      </c>
      <c r="L6395" s="28" t="s">
        <v>43</v>
      </c>
    </row>
    <row r="6396" spans="1:12" s="1" customFormat="1" ht="19.7" customHeight="1" x14ac:dyDescent="0.2">
      <c r="A6396" s="22" t="s">
        <v>8</v>
      </c>
      <c r="B6396" s="23">
        <v>44526</v>
      </c>
      <c r="C6396" s="24">
        <v>44526.654455306598</v>
      </c>
      <c r="D6396" s="22" t="s">
        <v>10</v>
      </c>
      <c r="E6396" s="22" t="s">
        <v>21</v>
      </c>
      <c r="F6396" s="25">
        <v>10.388</v>
      </c>
      <c r="G6396" s="22" t="s">
        <v>41</v>
      </c>
      <c r="H6396" s="26">
        <v>670</v>
      </c>
      <c r="I6396" s="27">
        <v>6959.96</v>
      </c>
      <c r="J6396" s="22" t="s">
        <v>22</v>
      </c>
      <c r="K6396" s="22" t="s">
        <v>6413</v>
      </c>
      <c r="L6396" s="22" t="s">
        <v>43</v>
      </c>
    </row>
    <row r="6397" spans="1:12" s="1" customFormat="1" ht="19.7" customHeight="1" x14ac:dyDescent="0.2">
      <c r="A6397" s="28" t="s">
        <v>8</v>
      </c>
      <c r="B6397" s="29">
        <v>44526</v>
      </c>
      <c r="C6397" s="30">
        <v>44526.654455392003</v>
      </c>
      <c r="D6397" s="28" t="s">
        <v>10</v>
      </c>
      <c r="E6397" s="28" t="s">
        <v>27</v>
      </c>
      <c r="F6397" s="31">
        <v>106.6</v>
      </c>
      <c r="G6397" s="28" t="s">
        <v>41</v>
      </c>
      <c r="H6397" s="32">
        <v>1253</v>
      </c>
      <c r="I6397" s="33">
        <v>133569.79999999999</v>
      </c>
      <c r="J6397" s="28" t="s">
        <v>28</v>
      </c>
      <c r="K6397" s="28" t="s">
        <v>6414</v>
      </c>
      <c r="L6397" s="28" t="s">
        <v>43</v>
      </c>
    </row>
    <row r="6398" spans="1:12" s="1" customFormat="1" ht="19.7" customHeight="1" x14ac:dyDescent="0.2">
      <c r="A6398" s="22" t="s">
        <v>8</v>
      </c>
      <c r="B6398" s="23">
        <v>44526</v>
      </c>
      <c r="C6398" s="24">
        <v>44526.654543171499</v>
      </c>
      <c r="D6398" s="22" t="s">
        <v>10</v>
      </c>
      <c r="E6398" s="22" t="s">
        <v>27</v>
      </c>
      <c r="F6398" s="25">
        <v>106.56</v>
      </c>
      <c r="G6398" s="22" t="s">
        <v>41</v>
      </c>
      <c r="H6398" s="26">
        <v>729</v>
      </c>
      <c r="I6398" s="27">
        <v>77682.240000000005</v>
      </c>
      <c r="J6398" s="22" t="s">
        <v>28</v>
      </c>
      <c r="K6398" s="22" t="s">
        <v>6415</v>
      </c>
      <c r="L6398" s="22" t="s">
        <v>43</v>
      </c>
    </row>
    <row r="6399" spans="1:12" s="1" customFormat="1" ht="19.7" customHeight="1" x14ac:dyDescent="0.2">
      <c r="A6399" s="28" t="s">
        <v>8</v>
      </c>
      <c r="B6399" s="29">
        <v>44526</v>
      </c>
      <c r="C6399" s="30">
        <v>44526.654543171702</v>
      </c>
      <c r="D6399" s="28" t="s">
        <v>10</v>
      </c>
      <c r="E6399" s="28" t="s">
        <v>27</v>
      </c>
      <c r="F6399" s="31">
        <v>106.56</v>
      </c>
      <c r="G6399" s="28" t="s">
        <v>41</v>
      </c>
      <c r="H6399" s="32">
        <v>409</v>
      </c>
      <c r="I6399" s="33">
        <v>43583.040000000001</v>
      </c>
      <c r="J6399" s="28" t="s">
        <v>28</v>
      </c>
      <c r="K6399" s="28" t="s">
        <v>6416</v>
      </c>
      <c r="L6399" s="28" t="s">
        <v>43</v>
      </c>
    </row>
    <row r="6400" spans="1:12" s="1" customFormat="1" ht="19.7" customHeight="1" x14ac:dyDescent="0.2">
      <c r="A6400" s="22" t="s">
        <v>8</v>
      </c>
      <c r="B6400" s="23">
        <v>44526</v>
      </c>
      <c r="C6400" s="24">
        <v>44526.654545026897</v>
      </c>
      <c r="D6400" s="22" t="s">
        <v>10</v>
      </c>
      <c r="E6400" s="22" t="s">
        <v>21</v>
      </c>
      <c r="F6400" s="25">
        <v>10.38</v>
      </c>
      <c r="G6400" s="22" t="s">
        <v>41</v>
      </c>
      <c r="H6400" s="26">
        <v>905</v>
      </c>
      <c r="I6400" s="27">
        <v>9393.9</v>
      </c>
      <c r="J6400" s="22" t="s">
        <v>22</v>
      </c>
      <c r="K6400" s="22" t="s">
        <v>6417</v>
      </c>
      <c r="L6400" s="22" t="s">
        <v>43</v>
      </c>
    </row>
    <row r="6401" spans="1:12" s="1" customFormat="1" ht="19.7" customHeight="1" x14ac:dyDescent="0.2">
      <c r="A6401" s="28" t="s">
        <v>8</v>
      </c>
      <c r="B6401" s="29">
        <v>44526</v>
      </c>
      <c r="C6401" s="30">
        <v>44526.654604257099</v>
      </c>
      <c r="D6401" s="28" t="s">
        <v>10</v>
      </c>
      <c r="E6401" s="28" t="s">
        <v>27</v>
      </c>
      <c r="F6401" s="31">
        <v>106.48</v>
      </c>
      <c r="G6401" s="28" t="s">
        <v>41</v>
      </c>
      <c r="H6401" s="32">
        <v>700</v>
      </c>
      <c r="I6401" s="33">
        <v>74536</v>
      </c>
      <c r="J6401" s="28" t="s">
        <v>28</v>
      </c>
      <c r="K6401" s="28" t="s">
        <v>6418</v>
      </c>
      <c r="L6401" s="28" t="s">
        <v>43</v>
      </c>
    </row>
    <row r="6402" spans="1:12" s="1" customFormat="1" ht="19.7" customHeight="1" x14ac:dyDescent="0.2">
      <c r="A6402" s="22" t="s">
        <v>8</v>
      </c>
      <c r="B6402" s="23">
        <v>44526</v>
      </c>
      <c r="C6402" s="24">
        <v>44526.654610048397</v>
      </c>
      <c r="D6402" s="22" t="s">
        <v>10</v>
      </c>
      <c r="E6402" s="22" t="s">
        <v>27</v>
      </c>
      <c r="F6402" s="25">
        <v>106.48</v>
      </c>
      <c r="G6402" s="22" t="s">
        <v>41</v>
      </c>
      <c r="H6402" s="26">
        <v>39</v>
      </c>
      <c r="I6402" s="27">
        <v>4152.72</v>
      </c>
      <c r="J6402" s="22" t="s">
        <v>28</v>
      </c>
      <c r="K6402" s="22" t="s">
        <v>6419</v>
      </c>
      <c r="L6402" s="22" t="s">
        <v>43</v>
      </c>
    </row>
    <row r="6403" spans="1:12" s="1" customFormat="1" ht="19.7" customHeight="1" x14ac:dyDescent="0.2">
      <c r="A6403" s="28" t="s">
        <v>8</v>
      </c>
      <c r="B6403" s="29">
        <v>44526</v>
      </c>
      <c r="C6403" s="30">
        <v>44526.654664969901</v>
      </c>
      <c r="D6403" s="28" t="s">
        <v>10</v>
      </c>
      <c r="E6403" s="28" t="s">
        <v>21</v>
      </c>
      <c r="F6403" s="31">
        <v>10.375999999999999</v>
      </c>
      <c r="G6403" s="28" t="s">
        <v>41</v>
      </c>
      <c r="H6403" s="32">
        <v>835</v>
      </c>
      <c r="I6403" s="33">
        <v>8663.9599999999991</v>
      </c>
      <c r="J6403" s="28" t="s">
        <v>22</v>
      </c>
      <c r="K6403" s="28" t="s">
        <v>6420</v>
      </c>
      <c r="L6403" s="28" t="s">
        <v>43</v>
      </c>
    </row>
    <row r="6404" spans="1:12" s="1" customFormat="1" ht="19.7" customHeight="1" x14ac:dyDescent="0.2">
      <c r="A6404" s="22" t="s">
        <v>8</v>
      </c>
      <c r="B6404" s="23">
        <v>44526</v>
      </c>
      <c r="C6404" s="24">
        <v>44526.655143932403</v>
      </c>
      <c r="D6404" s="22" t="s">
        <v>10</v>
      </c>
      <c r="E6404" s="22" t="s">
        <v>27</v>
      </c>
      <c r="F6404" s="25">
        <v>106.5</v>
      </c>
      <c r="G6404" s="22" t="s">
        <v>41</v>
      </c>
      <c r="H6404" s="26">
        <v>700</v>
      </c>
      <c r="I6404" s="27">
        <v>74550</v>
      </c>
      <c r="J6404" s="22" t="s">
        <v>28</v>
      </c>
      <c r="K6404" s="22" t="s">
        <v>6421</v>
      </c>
      <c r="L6404" s="22" t="s">
        <v>43</v>
      </c>
    </row>
    <row r="6405" spans="1:12" s="1" customFormat="1" ht="19.7" customHeight="1" x14ac:dyDescent="0.2">
      <c r="A6405" s="28" t="s">
        <v>8</v>
      </c>
      <c r="B6405" s="29">
        <v>44526</v>
      </c>
      <c r="C6405" s="30">
        <v>44526.655187643701</v>
      </c>
      <c r="D6405" s="28" t="s">
        <v>10</v>
      </c>
      <c r="E6405" s="28" t="s">
        <v>27</v>
      </c>
      <c r="F6405" s="31">
        <v>106.5</v>
      </c>
      <c r="G6405" s="28" t="s">
        <v>41</v>
      </c>
      <c r="H6405" s="32">
        <v>328</v>
      </c>
      <c r="I6405" s="33">
        <v>34932</v>
      </c>
      <c r="J6405" s="28" t="s">
        <v>28</v>
      </c>
      <c r="K6405" s="28" t="s">
        <v>6422</v>
      </c>
      <c r="L6405" s="28" t="s">
        <v>43</v>
      </c>
    </row>
    <row r="6406" spans="1:12" s="1" customFormat="1" ht="19.7" customHeight="1" x14ac:dyDescent="0.2">
      <c r="A6406" s="22" t="s">
        <v>8</v>
      </c>
      <c r="B6406" s="23">
        <v>44526</v>
      </c>
      <c r="C6406" s="24">
        <v>44526.655187951801</v>
      </c>
      <c r="D6406" s="22" t="s">
        <v>10</v>
      </c>
      <c r="E6406" s="22" t="s">
        <v>21</v>
      </c>
      <c r="F6406" s="25">
        <v>10.37</v>
      </c>
      <c r="G6406" s="22" t="s">
        <v>41</v>
      </c>
      <c r="H6406" s="26">
        <v>952</v>
      </c>
      <c r="I6406" s="27">
        <v>9872.24</v>
      </c>
      <c r="J6406" s="22" t="s">
        <v>22</v>
      </c>
      <c r="K6406" s="22" t="s">
        <v>6423</v>
      </c>
      <c r="L6406" s="22" t="s">
        <v>43</v>
      </c>
    </row>
    <row r="6407" spans="1:12" s="1" customFormat="1" ht="19.7" customHeight="1" x14ac:dyDescent="0.2">
      <c r="A6407" s="28" t="s">
        <v>8</v>
      </c>
      <c r="B6407" s="29">
        <v>44526</v>
      </c>
      <c r="C6407" s="30">
        <v>44526.655353928902</v>
      </c>
      <c r="D6407" s="28" t="s">
        <v>10</v>
      </c>
      <c r="E6407" s="28" t="s">
        <v>27</v>
      </c>
      <c r="F6407" s="31">
        <v>106.5</v>
      </c>
      <c r="G6407" s="28" t="s">
        <v>41</v>
      </c>
      <c r="H6407" s="32">
        <v>259</v>
      </c>
      <c r="I6407" s="33">
        <v>27583.5</v>
      </c>
      <c r="J6407" s="28" t="s">
        <v>24</v>
      </c>
      <c r="K6407" s="28" t="s">
        <v>6424</v>
      </c>
      <c r="L6407" s="28" t="s">
        <v>43</v>
      </c>
    </row>
    <row r="6408" spans="1:12" s="1" customFormat="1" ht="19.7" customHeight="1" x14ac:dyDescent="0.2">
      <c r="A6408" s="22" t="s">
        <v>8</v>
      </c>
      <c r="B6408" s="23">
        <v>44526</v>
      </c>
      <c r="C6408" s="24">
        <v>44526.655353928902</v>
      </c>
      <c r="D6408" s="22" t="s">
        <v>10</v>
      </c>
      <c r="E6408" s="22" t="s">
        <v>27</v>
      </c>
      <c r="F6408" s="25">
        <v>106.5</v>
      </c>
      <c r="G6408" s="22" t="s">
        <v>41</v>
      </c>
      <c r="H6408" s="26">
        <v>900</v>
      </c>
      <c r="I6408" s="27">
        <v>95850</v>
      </c>
      <c r="J6408" s="22" t="s">
        <v>24</v>
      </c>
      <c r="K6408" s="22" t="s">
        <v>6425</v>
      </c>
      <c r="L6408" s="22" t="s">
        <v>43</v>
      </c>
    </row>
    <row r="6409" spans="1:12" s="1" customFormat="1" ht="19.7" customHeight="1" x14ac:dyDescent="0.2">
      <c r="A6409" s="28" t="s">
        <v>8</v>
      </c>
      <c r="B6409" s="29">
        <v>44526</v>
      </c>
      <c r="C6409" s="30">
        <v>44526.655353928902</v>
      </c>
      <c r="D6409" s="28" t="s">
        <v>10</v>
      </c>
      <c r="E6409" s="28" t="s">
        <v>27</v>
      </c>
      <c r="F6409" s="31">
        <v>106.5</v>
      </c>
      <c r="G6409" s="28" t="s">
        <v>41</v>
      </c>
      <c r="H6409" s="32">
        <v>452</v>
      </c>
      <c r="I6409" s="33">
        <v>48138</v>
      </c>
      <c r="J6409" s="28" t="s">
        <v>24</v>
      </c>
      <c r="K6409" s="28" t="s">
        <v>6426</v>
      </c>
      <c r="L6409" s="28" t="s">
        <v>43</v>
      </c>
    </row>
    <row r="6410" spans="1:12" s="1" customFormat="1" ht="19.7" customHeight="1" x14ac:dyDescent="0.2">
      <c r="A6410" s="22" t="s">
        <v>8</v>
      </c>
      <c r="B6410" s="23">
        <v>44526</v>
      </c>
      <c r="C6410" s="24">
        <v>44526.655353983399</v>
      </c>
      <c r="D6410" s="22" t="s">
        <v>10</v>
      </c>
      <c r="E6410" s="22" t="s">
        <v>27</v>
      </c>
      <c r="F6410" s="25">
        <v>106.5</v>
      </c>
      <c r="G6410" s="22" t="s">
        <v>41</v>
      </c>
      <c r="H6410" s="26">
        <v>700</v>
      </c>
      <c r="I6410" s="27">
        <v>74550</v>
      </c>
      <c r="J6410" s="22" t="s">
        <v>28</v>
      </c>
      <c r="K6410" s="22" t="s">
        <v>6427</v>
      </c>
      <c r="L6410" s="22" t="s">
        <v>43</v>
      </c>
    </row>
    <row r="6411" spans="1:12" s="1" customFormat="1" ht="19.7" customHeight="1" x14ac:dyDescent="0.2">
      <c r="A6411" s="28" t="s">
        <v>8</v>
      </c>
      <c r="B6411" s="29">
        <v>44526</v>
      </c>
      <c r="C6411" s="30">
        <v>44526.6554443243</v>
      </c>
      <c r="D6411" s="28" t="s">
        <v>10</v>
      </c>
      <c r="E6411" s="28" t="s">
        <v>27</v>
      </c>
      <c r="F6411" s="31">
        <v>106.52</v>
      </c>
      <c r="G6411" s="28" t="s">
        <v>41</v>
      </c>
      <c r="H6411" s="32">
        <v>1426</v>
      </c>
      <c r="I6411" s="33">
        <v>151897.51999999999</v>
      </c>
      <c r="J6411" s="28" t="s">
        <v>28</v>
      </c>
      <c r="K6411" s="28" t="s">
        <v>6428</v>
      </c>
      <c r="L6411" s="28" t="s">
        <v>43</v>
      </c>
    </row>
    <row r="6412" spans="1:12" s="1" customFormat="1" ht="19.7" customHeight="1" x14ac:dyDescent="0.2">
      <c r="A6412" s="22" t="s">
        <v>8</v>
      </c>
      <c r="B6412" s="23">
        <v>44526</v>
      </c>
      <c r="C6412" s="24">
        <v>44526.655481162597</v>
      </c>
      <c r="D6412" s="22" t="s">
        <v>10</v>
      </c>
      <c r="E6412" s="22" t="s">
        <v>27</v>
      </c>
      <c r="F6412" s="25">
        <v>106.48</v>
      </c>
      <c r="G6412" s="22" t="s">
        <v>41</v>
      </c>
      <c r="H6412" s="26">
        <v>162</v>
      </c>
      <c r="I6412" s="27">
        <v>17249.759999999998</v>
      </c>
      <c r="J6412" s="22" t="s">
        <v>23</v>
      </c>
      <c r="K6412" s="22" t="s">
        <v>6429</v>
      </c>
      <c r="L6412" s="22" t="s">
        <v>43</v>
      </c>
    </row>
    <row r="6413" spans="1:12" s="1" customFormat="1" ht="19.7" customHeight="1" x14ac:dyDescent="0.2">
      <c r="A6413" s="28" t="s">
        <v>8</v>
      </c>
      <c r="B6413" s="29">
        <v>44526</v>
      </c>
      <c r="C6413" s="30">
        <v>44526.655481163703</v>
      </c>
      <c r="D6413" s="28" t="s">
        <v>10</v>
      </c>
      <c r="E6413" s="28" t="s">
        <v>27</v>
      </c>
      <c r="F6413" s="31">
        <v>106.48</v>
      </c>
      <c r="G6413" s="28" t="s">
        <v>41</v>
      </c>
      <c r="H6413" s="32">
        <v>162</v>
      </c>
      <c r="I6413" s="33">
        <v>17249.759999999998</v>
      </c>
      <c r="J6413" s="28" t="s">
        <v>23</v>
      </c>
      <c r="K6413" s="28" t="s">
        <v>6430</v>
      </c>
      <c r="L6413" s="28" t="s">
        <v>43</v>
      </c>
    </row>
    <row r="6414" spans="1:12" s="1" customFormat="1" ht="19.7" customHeight="1" x14ac:dyDescent="0.2">
      <c r="A6414" s="22" t="s">
        <v>8</v>
      </c>
      <c r="B6414" s="23">
        <v>44526</v>
      </c>
      <c r="C6414" s="24">
        <v>44526.6554811643</v>
      </c>
      <c r="D6414" s="22" t="s">
        <v>10</v>
      </c>
      <c r="E6414" s="22" t="s">
        <v>27</v>
      </c>
      <c r="F6414" s="25">
        <v>106.48</v>
      </c>
      <c r="G6414" s="22" t="s">
        <v>41</v>
      </c>
      <c r="H6414" s="26">
        <v>21</v>
      </c>
      <c r="I6414" s="27">
        <v>2236.08</v>
      </c>
      <c r="J6414" s="22" t="s">
        <v>23</v>
      </c>
      <c r="K6414" s="22" t="s">
        <v>6431</v>
      </c>
      <c r="L6414" s="22" t="s">
        <v>43</v>
      </c>
    </row>
    <row r="6415" spans="1:12" s="1" customFormat="1" ht="19.7" customHeight="1" x14ac:dyDescent="0.2">
      <c r="A6415" s="28" t="s">
        <v>8</v>
      </c>
      <c r="B6415" s="29">
        <v>44526</v>
      </c>
      <c r="C6415" s="30">
        <v>44526.655481164897</v>
      </c>
      <c r="D6415" s="28" t="s">
        <v>10</v>
      </c>
      <c r="E6415" s="28" t="s">
        <v>27</v>
      </c>
      <c r="F6415" s="31">
        <v>106.48</v>
      </c>
      <c r="G6415" s="28" t="s">
        <v>41</v>
      </c>
      <c r="H6415" s="32">
        <v>141</v>
      </c>
      <c r="I6415" s="33">
        <v>15013.68</v>
      </c>
      <c r="J6415" s="28" t="s">
        <v>23</v>
      </c>
      <c r="K6415" s="28" t="s">
        <v>6432</v>
      </c>
      <c r="L6415" s="28" t="s">
        <v>43</v>
      </c>
    </row>
    <row r="6416" spans="1:12" s="1" customFormat="1" ht="19.7" customHeight="1" x14ac:dyDescent="0.2">
      <c r="A6416" s="22" t="s">
        <v>8</v>
      </c>
      <c r="B6416" s="23">
        <v>44526</v>
      </c>
      <c r="C6416" s="24">
        <v>44526.655481164897</v>
      </c>
      <c r="D6416" s="22" t="s">
        <v>10</v>
      </c>
      <c r="E6416" s="22" t="s">
        <v>27</v>
      </c>
      <c r="F6416" s="25">
        <v>106.48</v>
      </c>
      <c r="G6416" s="22" t="s">
        <v>41</v>
      </c>
      <c r="H6416" s="26">
        <v>21</v>
      </c>
      <c r="I6416" s="27">
        <v>2236.08</v>
      </c>
      <c r="J6416" s="22" t="s">
        <v>23</v>
      </c>
      <c r="K6416" s="22" t="s">
        <v>6433</v>
      </c>
      <c r="L6416" s="22" t="s">
        <v>43</v>
      </c>
    </row>
    <row r="6417" spans="1:12" s="1" customFormat="1" ht="19.7" customHeight="1" x14ac:dyDescent="0.2">
      <c r="A6417" s="28" t="s">
        <v>8</v>
      </c>
      <c r="B6417" s="29">
        <v>44526</v>
      </c>
      <c r="C6417" s="30">
        <v>44526.655481165202</v>
      </c>
      <c r="D6417" s="28" t="s">
        <v>10</v>
      </c>
      <c r="E6417" s="28" t="s">
        <v>27</v>
      </c>
      <c r="F6417" s="31">
        <v>106.48</v>
      </c>
      <c r="G6417" s="28" t="s">
        <v>41</v>
      </c>
      <c r="H6417" s="32">
        <v>162</v>
      </c>
      <c r="I6417" s="33">
        <v>17249.759999999998</v>
      </c>
      <c r="J6417" s="28" t="s">
        <v>23</v>
      </c>
      <c r="K6417" s="28" t="s">
        <v>6434</v>
      </c>
      <c r="L6417" s="28" t="s">
        <v>43</v>
      </c>
    </row>
    <row r="6418" spans="1:12" s="1" customFormat="1" ht="19.7" customHeight="1" x14ac:dyDescent="0.2">
      <c r="A6418" s="22" t="s">
        <v>8</v>
      </c>
      <c r="B6418" s="23">
        <v>44526</v>
      </c>
      <c r="C6418" s="24">
        <v>44526.655481166199</v>
      </c>
      <c r="D6418" s="22" t="s">
        <v>10</v>
      </c>
      <c r="E6418" s="22" t="s">
        <v>27</v>
      </c>
      <c r="F6418" s="25">
        <v>106.48</v>
      </c>
      <c r="G6418" s="22" t="s">
        <v>41</v>
      </c>
      <c r="H6418" s="26">
        <v>162</v>
      </c>
      <c r="I6418" s="27">
        <v>17249.759999999998</v>
      </c>
      <c r="J6418" s="22" t="s">
        <v>23</v>
      </c>
      <c r="K6418" s="22" t="s">
        <v>6435</v>
      </c>
      <c r="L6418" s="22" t="s">
        <v>43</v>
      </c>
    </row>
    <row r="6419" spans="1:12" s="1" customFormat="1" ht="19.7" customHeight="1" x14ac:dyDescent="0.2">
      <c r="A6419" s="28" t="s">
        <v>8</v>
      </c>
      <c r="B6419" s="29">
        <v>44526</v>
      </c>
      <c r="C6419" s="30">
        <v>44526.655481166497</v>
      </c>
      <c r="D6419" s="28" t="s">
        <v>10</v>
      </c>
      <c r="E6419" s="28" t="s">
        <v>27</v>
      </c>
      <c r="F6419" s="31">
        <v>106.48</v>
      </c>
      <c r="G6419" s="28" t="s">
        <v>41</v>
      </c>
      <c r="H6419" s="32">
        <v>162</v>
      </c>
      <c r="I6419" s="33">
        <v>17249.759999999998</v>
      </c>
      <c r="J6419" s="28" t="s">
        <v>23</v>
      </c>
      <c r="K6419" s="28" t="s">
        <v>6436</v>
      </c>
      <c r="L6419" s="28" t="s">
        <v>43</v>
      </c>
    </row>
    <row r="6420" spans="1:12" s="1" customFormat="1" ht="19.7" customHeight="1" x14ac:dyDescent="0.2">
      <c r="A6420" s="22" t="s">
        <v>8</v>
      </c>
      <c r="B6420" s="23">
        <v>44526</v>
      </c>
      <c r="C6420" s="24">
        <v>44526.655481167298</v>
      </c>
      <c r="D6420" s="22" t="s">
        <v>10</v>
      </c>
      <c r="E6420" s="22" t="s">
        <v>27</v>
      </c>
      <c r="F6420" s="25">
        <v>106.48</v>
      </c>
      <c r="G6420" s="22" t="s">
        <v>41</v>
      </c>
      <c r="H6420" s="26">
        <v>12</v>
      </c>
      <c r="I6420" s="27">
        <v>1277.76</v>
      </c>
      <c r="J6420" s="22" t="s">
        <v>23</v>
      </c>
      <c r="K6420" s="22" t="s">
        <v>6437</v>
      </c>
      <c r="L6420" s="22" t="s">
        <v>43</v>
      </c>
    </row>
    <row r="6421" spans="1:12" s="1" customFormat="1" ht="19.7" customHeight="1" x14ac:dyDescent="0.2">
      <c r="A6421" s="28" t="s">
        <v>8</v>
      </c>
      <c r="B6421" s="29">
        <v>44526</v>
      </c>
      <c r="C6421" s="30">
        <v>44526.655481263297</v>
      </c>
      <c r="D6421" s="28" t="s">
        <v>10</v>
      </c>
      <c r="E6421" s="28" t="s">
        <v>27</v>
      </c>
      <c r="F6421" s="31">
        <v>106.48</v>
      </c>
      <c r="G6421" s="28" t="s">
        <v>41</v>
      </c>
      <c r="H6421" s="32">
        <v>338</v>
      </c>
      <c r="I6421" s="33">
        <v>35990.239999999998</v>
      </c>
      <c r="J6421" s="28" t="s">
        <v>28</v>
      </c>
      <c r="K6421" s="28" t="s">
        <v>6438</v>
      </c>
      <c r="L6421" s="28" t="s">
        <v>43</v>
      </c>
    </row>
    <row r="6422" spans="1:12" s="1" customFormat="1" ht="19.7" customHeight="1" x14ac:dyDescent="0.2">
      <c r="A6422" s="22" t="s">
        <v>8</v>
      </c>
      <c r="B6422" s="23">
        <v>44526</v>
      </c>
      <c r="C6422" s="24">
        <v>44526.655481277499</v>
      </c>
      <c r="D6422" s="22" t="s">
        <v>10</v>
      </c>
      <c r="E6422" s="22" t="s">
        <v>27</v>
      </c>
      <c r="F6422" s="25">
        <v>106.48</v>
      </c>
      <c r="G6422" s="22" t="s">
        <v>41</v>
      </c>
      <c r="H6422" s="26">
        <v>45</v>
      </c>
      <c r="I6422" s="27">
        <v>4791.6000000000004</v>
      </c>
      <c r="J6422" s="22" t="s">
        <v>28</v>
      </c>
      <c r="K6422" s="22" t="s">
        <v>6439</v>
      </c>
      <c r="L6422" s="22" t="s">
        <v>43</v>
      </c>
    </row>
    <row r="6423" spans="1:12" s="1" customFormat="1" ht="19.7" customHeight="1" x14ac:dyDescent="0.2">
      <c r="A6423" s="28" t="s">
        <v>8</v>
      </c>
      <c r="B6423" s="29">
        <v>44526</v>
      </c>
      <c r="C6423" s="30">
        <v>44526.6554835098</v>
      </c>
      <c r="D6423" s="28" t="s">
        <v>10</v>
      </c>
      <c r="E6423" s="28" t="s">
        <v>27</v>
      </c>
      <c r="F6423" s="31">
        <v>106.48</v>
      </c>
      <c r="G6423" s="28" t="s">
        <v>41</v>
      </c>
      <c r="H6423" s="32">
        <v>546</v>
      </c>
      <c r="I6423" s="33">
        <v>58138.080000000002</v>
      </c>
      <c r="J6423" s="28" t="s">
        <v>23</v>
      </c>
      <c r="K6423" s="28" t="s">
        <v>6440</v>
      </c>
      <c r="L6423" s="28" t="s">
        <v>43</v>
      </c>
    </row>
    <row r="6424" spans="1:12" s="1" customFormat="1" ht="19.7" customHeight="1" x14ac:dyDescent="0.2">
      <c r="A6424" s="22" t="s">
        <v>8</v>
      </c>
      <c r="B6424" s="23">
        <v>44526</v>
      </c>
      <c r="C6424" s="24">
        <v>44526.655483513699</v>
      </c>
      <c r="D6424" s="22" t="s">
        <v>10</v>
      </c>
      <c r="E6424" s="22" t="s">
        <v>27</v>
      </c>
      <c r="F6424" s="25">
        <v>106.48</v>
      </c>
      <c r="G6424" s="22" t="s">
        <v>41</v>
      </c>
      <c r="H6424" s="26">
        <v>333</v>
      </c>
      <c r="I6424" s="27">
        <v>35457.839999999997</v>
      </c>
      <c r="J6424" s="22" t="s">
        <v>23</v>
      </c>
      <c r="K6424" s="22" t="s">
        <v>6441</v>
      </c>
      <c r="L6424" s="22" t="s">
        <v>43</v>
      </c>
    </row>
    <row r="6425" spans="1:12" s="1" customFormat="1" ht="19.7" customHeight="1" x14ac:dyDescent="0.2">
      <c r="A6425" s="28" t="s">
        <v>8</v>
      </c>
      <c r="B6425" s="29">
        <v>44526</v>
      </c>
      <c r="C6425" s="30">
        <v>44526.655520200897</v>
      </c>
      <c r="D6425" s="28" t="s">
        <v>10</v>
      </c>
      <c r="E6425" s="28" t="s">
        <v>21</v>
      </c>
      <c r="F6425" s="31">
        <v>10.37</v>
      </c>
      <c r="G6425" s="28" t="s">
        <v>41</v>
      </c>
      <c r="H6425" s="32">
        <v>586</v>
      </c>
      <c r="I6425" s="33">
        <v>6076.82</v>
      </c>
      <c r="J6425" s="28" t="s">
        <v>22</v>
      </c>
      <c r="K6425" s="28" t="s">
        <v>6442</v>
      </c>
      <c r="L6425" s="28" t="s">
        <v>43</v>
      </c>
    </row>
    <row r="6426" spans="1:12" s="1" customFormat="1" ht="19.7" customHeight="1" x14ac:dyDescent="0.2">
      <c r="A6426" s="22" t="s">
        <v>8</v>
      </c>
      <c r="B6426" s="23">
        <v>44526</v>
      </c>
      <c r="C6426" s="24">
        <v>44526.655520533699</v>
      </c>
      <c r="D6426" s="22" t="s">
        <v>10</v>
      </c>
      <c r="E6426" s="22" t="s">
        <v>21</v>
      </c>
      <c r="F6426" s="25">
        <v>10.37</v>
      </c>
      <c r="G6426" s="22" t="s">
        <v>41</v>
      </c>
      <c r="H6426" s="26">
        <v>1284</v>
      </c>
      <c r="I6426" s="27">
        <v>13315.08</v>
      </c>
      <c r="J6426" s="22" t="s">
        <v>23</v>
      </c>
      <c r="K6426" s="22" t="s">
        <v>6443</v>
      </c>
      <c r="L6426" s="22" t="s">
        <v>43</v>
      </c>
    </row>
    <row r="6427" spans="1:12" s="1" customFormat="1" ht="19.7" customHeight="1" x14ac:dyDescent="0.2">
      <c r="A6427" s="28" t="s">
        <v>8</v>
      </c>
      <c r="B6427" s="29">
        <v>44526</v>
      </c>
      <c r="C6427" s="30">
        <v>44526.655793237398</v>
      </c>
      <c r="D6427" s="28" t="s">
        <v>10</v>
      </c>
      <c r="E6427" s="28" t="s">
        <v>27</v>
      </c>
      <c r="F6427" s="31">
        <v>106.52</v>
      </c>
      <c r="G6427" s="28" t="s">
        <v>41</v>
      </c>
      <c r="H6427" s="32">
        <v>876</v>
      </c>
      <c r="I6427" s="33">
        <v>93311.52</v>
      </c>
      <c r="J6427" s="28" t="s">
        <v>24</v>
      </c>
      <c r="K6427" s="28" t="s">
        <v>6444</v>
      </c>
      <c r="L6427" s="28" t="s">
        <v>43</v>
      </c>
    </row>
    <row r="6428" spans="1:12" s="1" customFormat="1" ht="19.7" customHeight="1" x14ac:dyDescent="0.2">
      <c r="A6428" s="22" t="s">
        <v>8</v>
      </c>
      <c r="B6428" s="23">
        <v>44526</v>
      </c>
      <c r="C6428" s="24">
        <v>44526.655837069702</v>
      </c>
      <c r="D6428" s="22" t="s">
        <v>10</v>
      </c>
      <c r="E6428" s="22" t="s">
        <v>21</v>
      </c>
      <c r="F6428" s="25">
        <v>10.375999999999999</v>
      </c>
      <c r="G6428" s="22" t="s">
        <v>41</v>
      </c>
      <c r="H6428" s="26">
        <v>737</v>
      </c>
      <c r="I6428" s="27">
        <v>7647.11</v>
      </c>
      <c r="J6428" s="22" t="s">
        <v>23</v>
      </c>
      <c r="K6428" s="22" t="s">
        <v>6445</v>
      </c>
      <c r="L6428" s="22" t="s">
        <v>43</v>
      </c>
    </row>
    <row r="6429" spans="1:12" s="1" customFormat="1" ht="19.7" customHeight="1" x14ac:dyDescent="0.2">
      <c r="A6429" s="28" t="s">
        <v>8</v>
      </c>
      <c r="B6429" s="29">
        <v>44526</v>
      </c>
      <c r="C6429" s="30">
        <v>44526.655874751297</v>
      </c>
      <c r="D6429" s="28" t="s">
        <v>10</v>
      </c>
      <c r="E6429" s="28" t="s">
        <v>27</v>
      </c>
      <c r="F6429" s="31">
        <v>106.5</v>
      </c>
      <c r="G6429" s="28" t="s">
        <v>41</v>
      </c>
      <c r="H6429" s="32">
        <v>5</v>
      </c>
      <c r="I6429" s="33">
        <v>532.5</v>
      </c>
      <c r="J6429" s="28" t="s">
        <v>28</v>
      </c>
      <c r="K6429" s="28" t="s">
        <v>6446</v>
      </c>
      <c r="L6429" s="28" t="s">
        <v>43</v>
      </c>
    </row>
    <row r="6430" spans="1:12" s="1" customFormat="1" ht="19.7" customHeight="1" x14ac:dyDescent="0.2">
      <c r="A6430" s="22" t="s">
        <v>8</v>
      </c>
      <c r="B6430" s="23">
        <v>44526</v>
      </c>
      <c r="C6430" s="24">
        <v>44526.655874751603</v>
      </c>
      <c r="D6430" s="22" t="s">
        <v>10</v>
      </c>
      <c r="E6430" s="22" t="s">
        <v>27</v>
      </c>
      <c r="F6430" s="25">
        <v>106.5</v>
      </c>
      <c r="G6430" s="22" t="s">
        <v>41</v>
      </c>
      <c r="H6430" s="26">
        <v>559</v>
      </c>
      <c r="I6430" s="27">
        <v>59533.5</v>
      </c>
      <c r="J6430" s="22" t="s">
        <v>28</v>
      </c>
      <c r="K6430" s="22" t="s">
        <v>6447</v>
      </c>
      <c r="L6430" s="22" t="s">
        <v>43</v>
      </c>
    </row>
    <row r="6431" spans="1:12" s="1" customFormat="1" ht="19.7" customHeight="1" x14ac:dyDescent="0.2">
      <c r="A6431" s="28" t="s">
        <v>8</v>
      </c>
      <c r="B6431" s="29">
        <v>44526</v>
      </c>
      <c r="C6431" s="30">
        <v>44526.655875121898</v>
      </c>
      <c r="D6431" s="28" t="s">
        <v>10</v>
      </c>
      <c r="E6431" s="28" t="s">
        <v>27</v>
      </c>
      <c r="F6431" s="31">
        <v>106.5</v>
      </c>
      <c r="G6431" s="28" t="s">
        <v>41</v>
      </c>
      <c r="H6431" s="32">
        <v>900</v>
      </c>
      <c r="I6431" s="33">
        <v>95850</v>
      </c>
      <c r="J6431" s="28" t="s">
        <v>24</v>
      </c>
      <c r="K6431" s="28" t="s">
        <v>6448</v>
      </c>
      <c r="L6431" s="28" t="s">
        <v>43</v>
      </c>
    </row>
    <row r="6432" spans="1:12" s="1" customFormat="1" ht="19.7" customHeight="1" x14ac:dyDescent="0.2">
      <c r="A6432" s="22" t="s">
        <v>8</v>
      </c>
      <c r="B6432" s="23">
        <v>44526</v>
      </c>
      <c r="C6432" s="24">
        <v>44526.6558765714</v>
      </c>
      <c r="D6432" s="22" t="s">
        <v>10</v>
      </c>
      <c r="E6432" s="22" t="s">
        <v>27</v>
      </c>
      <c r="F6432" s="25">
        <v>106.5</v>
      </c>
      <c r="G6432" s="22" t="s">
        <v>41</v>
      </c>
      <c r="H6432" s="26">
        <v>447</v>
      </c>
      <c r="I6432" s="27">
        <v>47605.5</v>
      </c>
      <c r="J6432" s="22" t="s">
        <v>28</v>
      </c>
      <c r="K6432" s="22" t="s">
        <v>6449</v>
      </c>
      <c r="L6432" s="22" t="s">
        <v>43</v>
      </c>
    </row>
    <row r="6433" spans="1:12" s="1" customFormat="1" ht="19.7" customHeight="1" x14ac:dyDescent="0.2">
      <c r="A6433" s="28" t="s">
        <v>8</v>
      </c>
      <c r="B6433" s="29">
        <v>44526</v>
      </c>
      <c r="C6433" s="30">
        <v>44526.655908113004</v>
      </c>
      <c r="D6433" s="28" t="s">
        <v>10</v>
      </c>
      <c r="E6433" s="28" t="s">
        <v>21</v>
      </c>
      <c r="F6433" s="31">
        <v>10.374000000000001</v>
      </c>
      <c r="G6433" s="28" t="s">
        <v>41</v>
      </c>
      <c r="H6433" s="32">
        <v>291</v>
      </c>
      <c r="I6433" s="33">
        <v>3018.83</v>
      </c>
      <c r="J6433" s="28" t="s">
        <v>22</v>
      </c>
      <c r="K6433" s="28" t="s">
        <v>6450</v>
      </c>
      <c r="L6433" s="28" t="s">
        <v>43</v>
      </c>
    </row>
    <row r="6434" spans="1:12" s="1" customFormat="1" ht="19.7" customHeight="1" x14ac:dyDescent="0.2">
      <c r="A6434" s="22" t="s">
        <v>8</v>
      </c>
      <c r="B6434" s="23">
        <v>44526</v>
      </c>
      <c r="C6434" s="24">
        <v>44526.655908113702</v>
      </c>
      <c r="D6434" s="22" t="s">
        <v>10</v>
      </c>
      <c r="E6434" s="22" t="s">
        <v>21</v>
      </c>
      <c r="F6434" s="25">
        <v>10.374000000000001</v>
      </c>
      <c r="G6434" s="22" t="s">
        <v>41</v>
      </c>
      <c r="H6434" s="26">
        <v>329</v>
      </c>
      <c r="I6434" s="27">
        <v>3413.05</v>
      </c>
      <c r="J6434" s="22" t="s">
        <v>22</v>
      </c>
      <c r="K6434" s="22" t="s">
        <v>6451</v>
      </c>
      <c r="L6434" s="22" t="s">
        <v>43</v>
      </c>
    </row>
    <row r="6435" spans="1:12" s="1" customFormat="1" ht="19.7" customHeight="1" x14ac:dyDescent="0.2">
      <c r="A6435" s="28" t="s">
        <v>8</v>
      </c>
      <c r="B6435" s="29">
        <v>44526</v>
      </c>
      <c r="C6435" s="30">
        <v>44526.655908114197</v>
      </c>
      <c r="D6435" s="28" t="s">
        <v>10</v>
      </c>
      <c r="E6435" s="28" t="s">
        <v>21</v>
      </c>
      <c r="F6435" s="31">
        <v>10.374000000000001</v>
      </c>
      <c r="G6435" s="28" t="s">
        <v>41</v>
      </c>
      <c r="H6435" s="32">
        <v>291</v>
      </c>
      <c r="I6435" s="33">
        <v>3018.83</v>
      </c>
      <c r="J6435" s="28" t="s">
        <v>22</v>
      </c>
      <c r="K6435" s="28" t="s">
        <v>6452</v>
      </c>
      <c r="L6435" s="28" t="s">
        <v>43</v>
      </c>
    </row>
    <row r="6436" spans="1:12" s="1" customFormat="1" ht="19.7" customHeight="1" x14ac:dyDescent="0.2">
      <c r="A6436" s="22" t="s">
        <v>8</v>
      </c>
      <c r="B6436" s="23">
        <v>44526</v>
      </c>
      <c r="C6436" s="24">
        <v>44526.655908115397</v>
      </c>
      <c r="D6436" s="22" t="s">
        <v>10</v>
      </c>
      <c r="E6436" s="22" t="s">
        <v>21</v>
      </c>
      <c r="F6436" s="25">
        <v>10.374000000000001</v>
      </c>
      <c r="G6436" s="22" t="s">
        <v>41</v>
      </c>
      <c r="H6436" s="26">
        <v>291</v>
      </c>
      <c r="I6436" s="27">
        <v>3018.83</v>
      </c>
      <c r="J6436" s="22" t="s">
        <v>22</v>
      </c>
      <c r="K6436" s="22" t="s">
        <v>6453</v>
      </c>
      <c r="L6436" s="22" t="s">
        <v>43</v>
      </c>
    </row>
    <row r="6437" spans="1:12" s="1" customFormat="1" ht="19.7" customHeight="1" x14ac:dyDescent="0.2">
      <c r="A6437" s="28" t="s">
        <v>8</v>
      </c>
      <c r="B6437" s="29">
        <v>44526</v>
      </c>
      <c r="C6437" s="30">
        <v>44526.655908116001</v>
      </c>
      <c r="D6437" s="28" t="s">
        <v>10</v>
      </c>
      <c r="E6437" s="28" t="s">
        <v>21</v>
      </c>
      <c r="F6437" s="31">
        <v>10.374000000000001</v>
      </c>
      <c r="G6437" s="28" t="s">
        <v>41</v>
      </c>
      <c r="H6437" s="32">
        <v>429</v>
      </c>
      <c r="I6437" s="33">
        <v>4450.45</v>
      </c>
      <c r="J6437" s="28" t="s">
        <v>22</v>
      </c>
      <c r="K6437" s="28" t="s">
        <v>6454</v>
      </c>
      <c r="L6437" s="28" t="s">
        <v>43</v>
      </c>
    </row>
    <row r="6438" spans="1:12" s="1" customFormat="1" ht="19.7" customHeight="1" x14ac:dyDescent="0.2">
      <c r="A6438" s="22" t="s">
        <v>8</v>
      </c>
      <c r="B6438" s="23">
        <v>44526</v>
      </c>
      <c r="C6438" s="24">
        <v>44526.655908116198</v>
      </c>
      <c r="D6438" s="22" t="s">
        <v>10</v>
      </c>
      <c r="E6438" s="22" t="s">
        <v>21</v>
      </c>
      <c r="F6438" s="25">
        <v>10.374000000000001</v>
      </c>
      <c r="G6438" s="22" t="s">
        <v>41</v>
      </c>
      <c r="H6438" s="26">
        <v>92</v>
      </c>
      <c r="I6438" s="27">
        <v>954.41</v>
      </c>
      <c r="J6438" s="22" t="s">
        <v>22</v>
      </c>
      <c r="K6438" s="22" t="s">
        <v>6455</v>
      </c>
      <c r="L6438" s="22" t="s">
        <v>43</v>
      </c>
    </row>
    <row r="6439" spans="1:12" s="1" customFormat="1" ht="19.7" customHeight="1" x14ac:dyDescent="0.2">
      <c r="A6439" s="28" t="s">
        <v>8</v>
      </c>
      <c r="B6439" s="29">
        <v>44526</v>
      </c>
      <c r="C6439" s="30">
        <v>44526.655908116503</v>
      </c>
      <c r="D6439" s="28" t="s">
        <v>10</v>
      </c>
      <c r="E6439" s="28" t="s">
        <v>21</v>
      </c>
      <c r="F6439" s="31">
        <v>10.374000000000001</v>
      </c>
      <c r="G6439" s="28" t="s">
        <v>41</v>
      </c>
      <c r="H6439" s="32">
        <v>199</v>
      </c>
      <c r="I6439" s="33">
        <v>2064.4299999999998</v>
      </c>
      <c r="J6439" s="28" t="s">
        <v>22</v>
      </c>
      <c r="K6439" s="28" t="s">
        <v>6456</v>
      </c>
      <c r="L6439" s="28" t="s">
        <v>43</v>
      </c>
    </row>
    <row r="6440" spans="1:12" s="1" customFormat="1" ht="19.7" customHeight="1" x14ac:dyDescent="0.2">
      <c r="A6440" s="22" t="s">
        <v>8</v>
      </c>
      <c r="B6440" s="23">
        <v>44526</v>
      </c>
      <c r="C6440" s="24">
        <v>44526.655908209897</v>
      </c>
      <c r="D6440" s="22" t="s">
        <v>10</v>
      </c>
      <c r="E6440" s="22" t="s">
        <v>21</v>
      </c>
      <c r="F6440" s="25">
        <v>10.374000000000001</v>
      </c>
      <c r="G6440" s="22" t="s">
        <v>41</v>
      </c>
      <c r="H6440" s="26">
        <v>195</v>
      </c>
      <c r="I6440" s="27">
        <v>2022.93</v>
      </c>
      <c r="J6440" s="22" t="s">
        <v>23</v>
      </c>
      <c r="K6440" s="22" t="s">
        <v>6457</v>
      </c>
      <c r="L6440" s="22" t="s">
        <v>43</v>
      </c>
    </row>
    <row r="6441" spans="1:12" s="1" customFormat="1" ht="19.7" customHeight="1" x14ac:dyDescent="0.2">
      <c r="A6441" s="28" t="s">
        <v>8</v>
      </c>
      <c r="B6441" s="29">
        <v>44526</v>
      </c>
      <c r="C6441" s="30">
        <v>44526.655908210298</v>
      </c>
      <c r="D6441" s="28" t="s">
        <v>10</v>
      </c>
      <c r="E6441" s="28" t="s">
        <v>21</v>
      </c>
      <c r="F6441" s="31">
        <v>10.374000000000001</v>
      </c>
      <c r="G6441" s="28" t="s">
        <v>41</v>
      </c>
      <c r="H6441" s="32">
        <v>195</v>
      </c>
      <c r="I6441" s="33">
        <v>2022.93</v>
      </c>
      <c r="J6441" s="28" t="s">
        <v>23</v>
      </c>
      <c r="K6441" s="28" t="s">
        <v>6458</v>
      </c>
      <c r="L6441" s="28" t="s">
        <v>43</v>
      </c>
    </row>
    <row r="6442" spans="1:12" s="1" customFormat="1" ht="19.7" customHeight="1" x14ac:dyDescent="0.2">
      <c r="A6442" s="22" t="s">
        <v>8</v>
      </c>
      <c r="B6442" s="23">
        <v>44526</v>
      </c>
      <c r="C6442" s="24">
        <v>44526.656020399103</v>
      </c>
      <c r="D6442" s="22" t="s">
        <v>10</v>
      </c>
      <c r="E6442" s="22" t="s">
        <v>27</v>
      </c>
      <c r="F6442" s="25">
        <v>106.5</v>
      </c>
      <c r="G6442" s="22" t="s">
        <v>41</v>
      </c>
      <c r="H6442" s="26">
        <v>972</v>
      </c>
      <c r="I6442" s="27">
        <v>103518</v>
      </c>
      <c r="J6442" s="22" t="s">
        <v>28</v>
      </c>
      <c r="K6442" s="22" t="s">
        <v>6459</v>
      </c>
      <c r="L6442" s="22" t="s">
        <v>43</v>
      </c>
    </row>
    <row r="6443" spans="1:12" s="1" customFormat="1" ht="19.7" customHeight="1" x14ac:dyDescent="0.2">
      <c r="A6443" s="28" t="s">
        <v>8</v>
      </c>
      <c r="B6443" s="29">
        <v>44526</v>
      </c>
      <c r="C6443" s="30">
        <v>44526.6561433975</v>
      </c>
      <c r="D6443" s="28" t="s">
        <v>10</v>
      </c>
      <c r="E6443" s="28" t="s">
        <v>21</v>
      </c>
      <c r="F6443" s="31">
        <v>10.372</v>
      </c>
      <c r="G6443" s="28" t="s">
        <v>41</v>
      </c>
      <c r="H6443" s="32">
        <v>1075</v>
      </c>
      <c r="I6443" s="33">
        <v>11149.9</v>
      </c>
      <c r="J6443" s="28" t="s">
        <v>22</v>
      </c>
      <c r="K6443" s="28" t="s">
        <v>6460</v>
      </c>
      <c r="L6443" s="28" t="s">
        <v>43</v>
      </c>
    </row>
    <row r="6444" spans="1:12" s="1" customFormat="1" ht="19.7" customHeight="1" x14ac:dyDescent="0.2">
      <c r="A6444" s="22" t="s">
        <v>8</v>
      </c>
      <c r="B6444" s="23">
        <v>44526</v>
      </c>
      <c r="C6444" s="24">
        <v>44526.656143494802</v>
      </c>
      <c r="D6444" s="22" t="s">
        <v>10</v>
      </c>
      <c r="E6444" s="22" t="s">
        <v>21</v>
      </c>
      <c r="F6444" s="25">
        <v>10.372</v>
      </c>
      <c r="G6444" s="22" t="s">
        <v>41</v>
      </c>
      <c r="H6444" s="26">
        <v>724</v>
      </c>
      <c r="I6444" s="27">
        <v>7509.33</v>
      </c>
      <c r="J6444" s="22" t="s">
        <v>23</v>
      </c>
      <c r="K6444" s="22" t="s">
        <v>6461</v>
      </c>
      <c r="L6444" s="22" t="s">
        <v>43</v>
      </c>
    </row>
    <row r="6445" spans="1:12" s="1" customFormat="1" ht="19.7" customHeight="1" x14ac:dyDescent="0.2">
      <c r="A6445" s="28" t="s">
        <v>8</v>
      </c>
      <c r="B6445" s="29">
        <v>44526</v>
      </c>
      <c r="C6445" s="30">
        <v>44526.6561436294</v>
      </c>
      <c r="D6445" s="28" t="s">
        <v>10</v>
      </c>
      <c r="E6445" s="28" t="s">
        <v>21</v>
      </c>
      <c r="F6445" s="31">
        <v>10.372</v>
      </c>
      <c r="G6445" s="28" t="s">
        <v>41</v>
      </c>
      <c r="H6445" s="32">
        <v>130</v>
      </c>
      <c r="I6445" s="33">
        <v>1348.36</v>
      </c>
      <c r="J6445" s="28" t="s">
        <v>22</v>
      </c>
      <c r="K6445" s="28" t="s">
        <v>6462</v>
      </c>
      <c r="L6445" s="28" t="s">
        <v>43</v>
      </c>
    </row>
    <row r="6446" spans="1:12" s="1" customFormat="1" ht="19.7" customHeight="1" x14ac:dyDescent="0.2">
      <c r="A6446" s="22" t="s">
        <v>8</v>
      </c>
      <c r="B6446" s="23">
        <v>44526</v>
      </c>
      <c r="C6446" s="24">
        <v>44526.656252332599</v>
      </c>
      <c r="D6446" s="22" t="s">
        <v>10</v>
      </c>
      <c r="E6446" s="22" t="s">
        <v>27</v>
      </c>
      <c r="F6446" s="25">
        <v>106.46</v>
      </c>
      <c r="G6446" s="22" t="s">
        <v>41</v>
      </c>
      <c r="H6446" s="26">
        <v>120</v>
      </c>
      <c r="I6446" s="27">
        <v>12775.2</v>
      </c>
      <c r="J6446" s="22" t="s">
        <v>28</v>
      </c>
      <c r="K6446" s="22" t="s">
        <v>6463</v>
      </c>
      <c r="L6446" s="22" t="s">
        <v>43</v>
      </c>
    </row>
    <row r="6447" spans="1:12" s="1" customFormat="1" ht="19.7" customHeight="1" x14ac:dyDescent="0.2">
      <c r="A6447" s="28" t="s">
        <v>8</v>
      </c>
      <c r="B6447" s="29">
        <v>44526</v>
      </c>
      <c r="C6447" s="30">
        <v>44526.656252332999</v>
      </c>
      <c r="D6447" s="28" t="s">
        <v>10</v>
      </c>
      <c r="E6447" s="28" t="s">
        <v>27</v>
      </c>
      <c r="F6447" s="31">
        <v>106.46</v>
      </c>
      <c r="G6447" s="28" t="s">
        <v>41</v>
      </c>
      <c r="H6447" s="32">
        <v>229</v>
      </c>
      <c r="I6447" s="33">
        <v>24379.34</v>
      </c>
      <c r="J6447" s="28" t="s">
        <v>28</v>
      </c>
      <c r="K6447" s="28" t="s">
        <v>6464</v>
      </c>
      <c r="L6447" s="28" t="s">
        <v>43</v>
      </c>
    </row>
    <row r="6448" spans="1:12" s="1" customFormat="1" ht="19.7" customHeight="1" x14ac:dyDescent="0.2">
      <c r="A6448" s="22" t="s">
        <v>8</v>
      </c>
      <c r="B6448" s="23">
        <v>44526</v>
      </c>
      <c r="C6448" s="24">
        <v>44526.656252333203</v>
      </c>
      <c r="D6448" s="22" t="s">
        <v>10</v>
      </c>
      <c r="E6448" s="22" t="s">
        <v>27</v>
      </c>
      <c r="F6448" s="25">
        <v>106.46</v>
      </c>
      <c r="G6448" s="22" t="s">
        <v>41</v>
      </c>
      <c r="H6448" s="26">
        <v>470</v>
      </c>
      <c r="I6448" s="27">
        <v>50036.2</v>
      </c>
      <c r="J6448" s="22" t="s">
        <v>28</v>
      </c>
      <c r="K6448" s="22" t="s">
        <v>6465</v>
      </c>
      <c r="L6448" s="22" t="s">
        <v>43</v>
      </c>
    </row>
    <row r="6449" spans="1:12" s="1" customFormat="1" ht="19.7" customHeight="1" x14ac:dyDescent="0.2">
      <c r="A6449" s="28" t="s">
        <v>8</v>
      </c>
      <c r="B6449" s="29">
        <v>44526</v>
      </c>
      <c r="C6449" s="30">
        <v>44526.656295604902</v>
      </c>
      <c r="D6449" s="28" t="s">
        <v>10</v>
      </c>
      <c r="E6449" s="28" t="s">
        <v>21</v>
      </c>
      <c r="F6449" s="31">
        <v>10.366</v>
      </c>
      <c r="G6449" s="28" t="s">
        <v>41</v>
      </c>
      <c r="H6449" s="32">
        <v>717</v>
      </c>
      <c r="I6449" s="33">
        <v>7432.42</v>
      </c>
      <c r="J6449" s="28" t="s">
        <v>23</v>
      </c>
      <c r="K6449" s="28" t="s">
        <v>6466</v>
      </c>
      <c r="L6449" s="28" t="s">
        <v>43</v>
      </c>
    </row>
    <row r="6450" spans="1:12" s="1" customFormat="1" ht="19.7" customHeight="1" x14ac:dyDescent="0.2">
      <c r="A6450" s="22" t="s">
        <v>8</v>
      </c>
      <c r="B6450" s="23">
        <v>44526</v>
      </c>
      <c r="C6450" s="24">
        <v>44526.656295702101</v>
      </c>
      <c r="D6450" s="22" t="s">
        <v>10</v>
      </c>
      <c r="E6450" s="22" t="s">
        <v>21</v>
      </c>
      <c r="F6450" s="25">
        <v>10.366</v>
      </c>
      <c r="G6450" s="22" t="s">
        <v>41</v>
      </c>
      <c r="H6450" s="26">
        <v>1068</v>
      </c>
      <c r="I6450" s="27">
        <v>11070.89</v>
      </c>
      <c r="J6450" s="22" t="s">
        <v>22</v>
      </c>
      <c r="K6450" s="22" t="s">
        <v>6467</v>
      </c>
      <c r="L6450" s="22" t="s">
        <v>43</v>
      </c>
    </row>
    <row r="6451" spans="1:12" s="1" customFormat="1" ht="19.7" customHeight="1" x14ac:dyDescent="0.2">
      <c r="A6451" s="28" t="s">
        <v>8</v>
      </c>
      <c r="B6451" s="29">
        <v>44526</v>
      </c>
      <c r="C6451" s="30">
        <v>44526.656295933899</v>
      </c>
      <c r="D6451" s="28" t="s">
        <v>10</v>
      </c>
      <c r="E6451" s="28" t="s">
        <v>21</v>
      </c>
      <c r="F6451" s="31">
        <v>10.366</v>
      </c>
      <c r="G6451" s="28" t="s">
        <v>41</v>
      </c>
      <c r="H6451" s="32">
        <v>130</v>
      </c>
      <c r="I6451" s="33">
        <v>1347.58</v>
      </c>
      <c r="J6451" s="28" t="s">
        <v>22</v>
      </c>
      <c r="K6451" s="28" t="s">
        <v>6468</v>
      </c>
      <c r="L6451" s="28" t="s">
        <v>43</v>
      </c>
    </row>
    <row r="6452" spans="1:12" s="1" customFormat="1" ht="19.7" customHeight="1" x14ac:dyDescent="0.2">
      <c r="A6452" s="22" t="s">
        <v>8</v>
      </c>
      <c r="B6452" s="23">
        <v>44526</v>
      </c>
      <c r="C6452" s="24">
        <v>44526.656532707202</v>
      </c>
      <c r="D6452" s="22" t="s">
        <v>10</v>
      </c>
      <c r="E6452" s="22" t="s">
        <v>21</v>
      </c>
      <c r="F6452" s="25">
        <v>10.362</v>
      </c>
      <c r="G6452" s="22" t="s">
        <v>41</v>
      </c>
      <c r="H6452" s="26">
        <v>850</v>
      </c>
      <c r="I6452" s="27">
        <v>8807.7000000000007</v>
      </c>
      <c r="J6452" s="22" t="s">
        <v>22</v>
      </c>
      <c r="K6452" s="22" t="s">
        <v>6469</v>
      </c>
      <c r="L6452" s="22" t="s">
        <v>43</v>
      </c>
    </row>
    <row r="6453" spans="1:12" s="1" customFormat="1" ht="19.7" customHeight="1" x14ac:dyDescent="0.2">
      <c r="A6453" s="28" t="s">
        <v>8</v>
      </c>
      <c r="B6453" s="29">
        <v>44526</v>
      </c>
      <c r="C6453" s="30">
        <v>44526.656532836503</v>
      </c>
      <c r="D6453" s="28" t="s">
        <v>10</v>
      </c>
      <c r="E6453" s="28" t="s">
        <v>27</v>
      </c>
      <c r="F6453" s="31">
        <v>106.4</v>
      </c>
      <c r="G6453" s="28" t="s">
        <v>41</v>
      </c>
      <c r="H6453" s="32">
        <v>1717</v>
      </c>
      <c r="I6453" s="33">
        <v>182688.8</v>
      </c>
      <c r="J6453" s="28" t="s">
        <v>23</v>
      </c>
      <c r="K6453" s="28" t="s">
        <v>6470</v>
      </c>
      <c r="L6453" s="28" t="s">
        <v>43</v>
      </c>
    </row>
    <row r="6454" spans="1:12" s="1" customFormat="1" ht="19.7" customHeight="1" x14ac:dyDescent="0.2">
      <c r="A6454" s="22" t="s">
        <v>8</v>
      </c>
      <c r="B6454" s="23">
        <v>44526</v>
      </c>
      <c r="C6454" s="24">
        <v>44526.656578043599</v>
      </c>
      <c r="D6454" s="22" t="s">
        <v>10</v>
      </c>
      <c r="E6454" s="22" t="s">
        <v>21</v>
      </c>
      <c r="F6454" s="25">
        <v>10.358000000000001</v>
      </c>
      <c r="G6454" s="22" t="s">
        <v>41</v>
      </c>
      <c r="H6454" s="26">
        <v>1221</v>
      </c>
      <c r="I6454" s="27">
        <v>12647.12</v>
      </c>
      <c r="J6454" s="22" t="s">
        <v>23</v>
      </c>
      <c r="K6454" s="22" t="s">
        <v>6471</v>
      </c>
      <c r="L6454" s="22" t="s">
        <v>43</v>
      </c>
    </row>
    <row r="6455" spans="1:12" s="1" customFormat="1" ht="19.7" customHeight="1" x14ac:dyDescent="0.2">
      <c r="A6455" s="28" t="s">
        <v>8</v>
      </c>
      <c r="B6455" s="29">
        <v>44526</v>
      </c>
      <c r="C6455" s="30">
        <v>44526.656578378803</v>
      </c>
      <c r="D6455" s="28" t="s">
        <v>10</v>
      </c>
      <c r="E6455" s="28" t="s">
        <v>21</v>
      </c>
      <c r="F6455" s="31">
        <v>10.358000000000001</v>
      </c>
      <c r="G6455" s="28" t="s">
        <v>41</v>
      </c>
      <c r="H6455" s="32">
        <v>152</v>
      </c>
      <c r="I6455" s="33">
        <v>1574.42</v>
      </c>
      <c r="J6455" s="28" t="s">
        <v>23</v>
      </c>
      <c r="K6455" s="28" t="s">
        <v>6472</v>
      </c>
      <c r="L6455" s="28" t="s">
        <v>43</v>
      </c>
    </row>
    <row r="6456" spans="1:12" s="1" customFormat="1" ht="19.7" customHeight="1" x14ac:dyDescent="0.2">
      <c r="A6456" s="22" t="s">
        <v>8</v>
      </c>
      <c r="B6456" s="23">
        <v>44526</v>
      </c>
      <c r="C6456" s="24">
        <v>44526.6565783798</v>
      </c>
      <c r="D6456" s="22" t="s">
        <v>10</v>
      </c>
      <c r="E6456" s="22" t="s">
        <v>21</v>
      </c>
      <c r="F6456" s="25">
        <v>10.358000000000001</v>
      </c>
      <c r="G6456" s="22" t="s">
        <v>41</v>
      </c>
      <c r="H6456" s="26">
        <v>117</v>
      </c>
      <c r="I6456" s="27">
        <v>1211.8900000000001</v>
      </c>
      <c r="J6456" s="22" t="s">
        <v>23</v>
      </c>
      <c r="K6456" s="22" t="s">
        <v>6473</v>
      </c>
      <c r="L6456" s="22" t="s">
        <v>43</v>
      </c>
    </row>
    <row r="6457" spans="1:12" s="1" customFormat="1" ht="19.7" customHeight="1" x14ac:dyDescent="0.2">
      <c r="A6457" s="28" t="s">
        <v>8</v>
      </c>
      <c r="B6457" s="29">
        <v>44526</v>
      </c>
      <c r="C6457" s="30">
        <v>44526.656578380098</v>
      </c>
      <c r="D6457" s="28" t="s">
        <v>10</v>
      </c>
      <c r="E6457" s="28" t="s">
        <v>21</v>
      </c>
      <c r="F6457" s="31">
        <v>10.358000000000001</v>
      </c>
      <c r="G6457" s="28" t="s">
        <v>41</v>
      </c>
      <c r="H6457" s="32">
        <v>152</v>
      </c>
      <c r="I6457" s="33">
        <v>1574.42</v>
      </c>
      <c r="J6457" s="28" t="s">
        <v>23</v>
      </c>
      <c r="K6457" s="28" t="s">
        <v>6474</v>
      </c>
      <c r="L6457" s="28" t="s">
        <v>43</v>
      </c>
    </row>
    <row r="6458" spans="1:12" s="1" customFormat="1" ht="19.7" customHeight="1" x14ac:dyDescent="0.2">
      <c r="A6458" s="22" t="s">
        <v>8</v>
      </c>
      <c r="B6458" s="23">
        <v>44526</v>
      </c>
      <c r="C6458" s="24">
        <v>44526.656578381502</v>
      </c>
      <c r="D6458" s="22" t="s">
        <v>10</v>
      </c>
      <c r="E6458" s="22" t="s">
        <v>27</v>
      </c>
      <c r="F6458" s="25">
        <v>106.36</v>
      </c>
      <c r="G6458" s="22" t="s">
        <v>41</v>
      </c>
      <c r="H6458" s="26">
        <v>704</v>
      </c>
      <c r="I6458" s="27">
        <v>74877.440000000002</v>
      </c>
      <c r="J6458" s="22" t="s">
        <v>23</v>
      </c>
      <c r="K6458" s="22" t="s">
        <v>6475</v>
      </c>
      <c r="L6458" s="22" t="s">
        <v>43</v>
      </c>
    </row>
    <row r="6459" spans="1:12" s="1" customFormat="1" ht="19.7" customHeight="1" x14ac:dyDescent="0.2">
      <c r="A6459" s="28" t="s">
        <v>8</v>
      </c>
      <c r="B6459" s="29">
        <v>44526</v>
      </c>
      <c r="C6459" s="30">
        <v>44526.656578725298</v>
      </c>
      <c r="D6459" s="28" t="s">
        <v>10</v>
      </c>
      <c r="E6459" s="28" t="s">
        <v>27</v>
      </c>
      <c r="F6459" s="31">
        <v>106.36</v>
      </c>
      <c r="G6459" s="28" t="s">
        <v>41</v>
      </c>
      <c r="H6459" s="32">
        <v>1474</v>
      </c>
      <c r="I6459" s="33">
        <v>156774.64000000001</v>
      </c>
      <c r="J6459" s="28" t="s">
        <v>23</v>
      </c>
      <c r="K6459" s="28" t="s">
        <v>6476</v>
      </c>
      <c r="L6459" s="28" t="s">
        <v>43</v>
      </c>
    </row>
    <row r="6460" spans="1:12" s="1" customFormat="1" ht="19.7" customHeight="1" x14ac:dyDescent="0.2">
      <c r="A6460" s="22" t="s">
        <v>8</v>
      </c>
      <c r="B6460" s="23">
        <v>44526</v>
      </c>
      <c r="C6460" s="24">
        <v>44526.656578726703</v>
      </c>
      <c r="D6460" s="22" t="s">
        <v>10</v>
      </c>
      <c r="E6460" s="22" t="s">
        <v>27</v>
      </c>
      <c r="F6460" s="25">
        <v>106.36</v>
      </c>
      <c r="G6460" s="22" t="s">
        <v>41</v>
      </c>
      <c r="H6460" s="26">
        <v>200</v>
      </c>
      <c r="I6460" s="27">
        <v>21272</v>
      </c>
      <c r="J6460" s="22" t="s">
        <v>23</v>
      </c>
      <c r="K6460" s="22" t="s">
        <v>6477</v>
      </c>
      <c r="L6460" s="22" t="s">
        <v>43</v>
      </c>
    </row>
    <row r="6461" spans="1:12" s="1" customFormat="1" ht="19.7" customHeight="1" x14ac:dyDescent="0.2">
      <c r="A6461" s="28" t="s">
        <v>8</v>
      </c>
      <c r="B6461" s="29">
        <v>44526</v>
      </c>
      <c r="C6461" s="30">
        <v>44526.656778751203</v>
      </c>
      <c r="D6461" s="28" t="s">
        <v>10</v>
      </c>
      <c r="E6461" s="28" t="s">
        <v>27</v>
      </c>
      <c r="F6461" s="31">
        <v>106.38</v>
      </c>
      <c r="G6461" s="28" t="s">
        <v>41</v>
      </c>
      <c r="H6461" s="32">
        <v>864</v>
      </c>
      <c r="I6461" s="33">
        <v>91912.320000000007</v>
      </c>
      <c r="J6461" s="28" t="s">
        <v>28</v>
      </c>
      <c r="K6461" s="28" t="s">
        <v>6478</v>
      </c>
      <c r="L6461" s="28" t="s">
        <v>43</v>
      </c>
    </row>
    <row r="6462" spans="1:12" s="1" customFormat="1" ht="19.7" customHeight="1" x14ac:dyDescent="0.2">
      <c r="A6462" s="22" t="s">
        <v>8</v>
      </c>
      <c r="B6462" s="23">
        <v>44526</v>
      </c>
      <c r="C6462" s="24">
        <v>44526.6567875088</v>
      </c>
      <c r="D6462" s="22" t="s">
        <v>10</v>
      </c>
      <c r="E6462" s="22" t="s">
        <v>21</v>
      </c>
      <c r="F6462" s="25">
        <v>10.36</v>
      </c>
      <c r="G6462" s="22" t="s">
        <v>41</v>
      </c>
      <c r="H6462" s="26">
        <v>9</v>
      </c>
      <c r="I6462" s="27">
        <v>93.24</v>
      </c>
      <c r="J6462" s="22" t="s">
        <v>24</v>
      </c>
      <c r="K6462" s="22" t="s">
        <v>6479</v>
      </c>
      <c r="L6462" s="22" t="s">
        <v>43</v>
      </c>
    </row>
    <row r="6463" spans="1:12" s="1" customFormat="1" ht="19.7" customHeight="1" x14ac:dyDescent="0.2">
      <c r="A6463" s="28" t="s">
        <v>8</v>
      </c>
      <c r="B6463" s="29">
        <v>44526</v>
      </c>
      <c r="C6463" s="30">
        <v>44526.657080664598</v>
      </c>
      <c r="D6463" s="28" t="s">
        <v>10</v>
      </c>
      <c r="E6463" s="28" t="s">
        <v>21</v>
      </c>
      <c r="F6463" s="31">
        <v>10.362</v>
      </c>
      <c r="G6463" s="28" t="s">
        <v>41</v>
      </c>
      <c r="H6463" s="32">
        <v>411</v>
      </c>
      <c r="I6463" s="33">
        <v>4258.78</v>
      </c>
      <c r="J6463" s="28" t="s">
        <v>24</v>
      </c>
      <c r="K6463" s="28" t="s">
        <v>6480</v>
      </c>
      <c r="L6463" s="28" t="s">
        <v>43</v>
      </c>
    </row>
    <row r="6464" spans="1:12" s="1" customFormat="1" ht="19.7" customHeight="1" x14ac:dyDescent="0.2">
      <c r="A6464" s="22" t="s">
        <v>8</v>
      </c>
      <c r="B6464" s="23">
        <v>44526</v>
      </c>
      <c r="C6464" s="24">
        <v>44526.657084434002</v>
      </c>
      <c r="D6464" s="22" t="s">
        <v>10</v>
      </c>
      <c r="E6464" s="22" t="s">
        <v>27</v>
      </c>
      <c r="F6464" s="25">
        <v>106.42</v>
      </c>
      <c r="G6464" s="22" t="s">
        <v>41</v>
      </c>
      <c r="H6464" s="26">
        <v>138</v>
      </c>
      <c r="I6464" s="27">
        <v>14685.96</v>
      </c>
      <c r="J6464" s="22" t="s">
        <v>23</v>
      </c>
      <c r="K6464" s="22" t="s">
        <v>6481</v>
      </c>
      <c r="L6464" s="22" t="s">
        <v>43</v>
      </c>
    </row>
    <row r="6465" spans="1:12" s="1" customFormat="1" ht="19.7" customHeight="1" x14ac:dyDescent="0.2">
      <c r="A6465" s="28" t="s">
        <v>8</v>
      </c>
      <c r="B6465" s="29">
        <v>44526</v>
      </c>
      <c r="C6465" s="30">
        <v>44526.657084434803</v>
      </c>
      <c r="D6465" s="28" t="s">
        <v>10</v>
      </c>
      <c r="E6465" s="28" t="s">
        <v>27</v>
      </c>
      <c r="F6465" s="31">
        <v>106.42</v>
      </c>
      <c r="G6465" s="28" t="s">
        <v>41</v>
      </c>
      <c r="H6465" s="32">
        <v>786</v>
      </c>
      <c r="I6465" s="33">
        <v>83646.12</v>
      </c>
      <c r="J6465" s="28" t="s">
        <v>23</v>
      </c>
      <c r="K6465" s="28" t="s">
        <v>6482</v>
      </c>
      <c r="L6465" s="28" t="s">
        <v>43</v>
      </c>
    </row>
    <row r="6466" spans="1:12" s="1" customFormat="1" ht="19.7" customHeight="1" x14ac:dyDescent="0.2">
      <c r="A6466" s="22" t="s">
        <v>8</v>
      </c>
      <c r="B6466" s="23">
        <v>44526</v>
      </c>
      <c r="C6466" s="24">
        <v>44526.657302405198</v>
      </c>
      <c r="D6466" s="22" t="s">
        <v>10</v>
      </c>
      <c r="E6466" s="22" t="s">
        <v>27</v>
      </c>
      <c r="F6466" s="25">
        <v>106.42</v>
      </c>
      <c r="G6466" s="22" t="s">
        <v>41</v>
      </c>
      <c r="H6466" s="26">
        <v>212</v>
      </c>
      <c r="I6466" s="27">
        <v>22561.040000000001</v>
      </c>
      <c r="J6466" s="22" t="s">
        <v>24</v>
      </c>
      <c r="K6466" s="22" t="s">
        <v>6483</v>
      </c>
      <c r="L6466" s="22" t="s">
        <v>43</v>
      </c>
    </row>
    <row r="6467" spans="1:12" s="1" customFormat="1" ht="19.7" customHeight="1" x14ac:dyDescent="0.2">
      <c r="A6467" s="28" t="s">
        <v>8</v>
      </c>
      <c r="B6467" s="29">
        <v>44526</v>
      </c>
      <c r="C6467" s="30">
        <v>44526.657421575801</v>
      </c>
      <c r="D6467" s="28" t="s">
        <v>10</v>
      </c>
      <c r="E6467" s="28" t="s">
        <v>27</v>
      </c>
      <c r="F6467" s="31">
        <v>106.38</v>
      </c>
      <c r="G6467" s="28" t="s">
        <v>41</v>
      </c>
      <c r="H6467" s="32">
        <v>361</v>
      </c>
      <c r="I6467" s="33">
        <v>38403.18</v>
      </c>
      <c r="J6467" s="28" t="s">
        <v>28</v>
      </c>
      <c r="K6467" s="28" t="s">
        <v>6484</v>
      </c>
      <c r="L6467" s="28" t="s">
        <v>43</v>
      </c>
    </row>
    <row r="6468" spans="1:12" s="1" customFormat="1" ht="19.7" customHeight="1" x14ac:dyDescent="0.2">
      <c r="A6468" s="22" t="s">
        <v>8</v>
      </c>
      <c r="B6468" s="23">
        <v>44526</v>
      </c>
      <c r="C6468" s="24">
        <v>44526.657421576303</v>
      </c>
      <c r="D6468" s="22" t="s">
        <v>10</v>
      </c>
      <c r="E6468" s="22" t="s">
        <v>27</v>
      </c>
      <c r="F6468" s="25">
        <v>106.38</v>
      </c>
      <c r="G6468" s="22" t="s">
        <v>41</v>
      </c>
      <c r="H6468" s="26">
        <v>203</v>
      </c>
      <c r="I6468" s="27">
        <v>21595.14</v>
      </c>
      <c r="J6468" s="22" t="s">
        <v>28</v>
      </c>
      <c r="K6468" s="22" t="s">
        <v>6485</v>
      </c>
      <c r="L6468" s="22" t="s">
        <v>43</v>
      </c>
    </row>
    <row r="6469" spans="1:12" s="1" customFormat="1" ht="19.7" customHeight="1" x14ac:dyDescent="0.2">
      <c r="A6469" s="28" t="s">
        <v>8</v>
      </c>
      <c r="B6469" s="29">
        <v>44526</v>
      </c>
      <c r="C6469" s="30">
        <v>44526.657421576703</v>
      </c>
      <c r="D6469" s="28" t="s">
        <v>10</v>
      </c>
      <c r="E6469" s="28" t="s">
        <v>27</v>
      </c>
      <c r="F6469" s="31">
        <v>106.38</v>
      </c>
      <c r="G6469" s="28" t="s">
        <v>41</v>
      </c>
      <c r="H6469" s="32">
        <v>46</v>
      </c>
      <c r="I6469" s="33">
        <v>4893.4799999999996</v>
      </c>
      <c r="J6469" s="28" t="s">
        <v>28</v>
      </c>
      <c r="K6469" s="28" t="s">
        <v>6486</v>
      </c>
      <c r="L6469" s="28" t="s">
        <v>43</v>
      </c>
    </row>
    <row r="6470" spans="1:12" s="1" customFormat="1" ht="19.7" customHeight="1" x14ac:dyDescent="0.2">
      <c r="A6470" s="22" t="s">
        <v>8</v>
      </c>
      <c r="B6470" s="23">
        <v>44526</v>
      </c>
      <c r="C6470" s="24">
        <v>44526.657421577198</v>
      </c>
      <c r="D6470" s="22" t="s">
        <v>10</v>
      </c>
      <c r="E6470" s="22" t="s">
        <v>27</v>
      </c>
      <c r="F6470" s="25">
        <v>106.38</v>
      </c>
      <c r="G6470" s="22" t="s">
        <v>41</v>
      </c>
      <c r="H6470" s="26">
        <v>474</v>
      </c>
      <c r="I6470" s="27">
        <v>50424.12</v>
      </c>
      <c r="J6470" s="22" t="s">
        <v>28</v>
      </c>
      <c r="K6470" s="22" t="s">
        <v>6487</v>
      </c>
      <c r="L6470" s="22" t="s">
        <v>43</v>
      </c>
    </row>
    <row r="6471" spans="1:12" s="1" customFormat="1" ht="19.7" customHeight="1" x14ac:dyDescent="0.2">
      <c r="A6471" s="28" t="s">
        <v>8</v>
      </c>
      <c r="B6471" s="29">
        <v>44526</v>
      </c>
      <c r="C6471" s="30">
        <v>44526.657421673401</v>
      </c>
      <c r="D6471" s="28" t="s">
        <v>10</v>
      </c>
      <c r="E6471" s="28" t="s">
        <v>27</v>
      </c>
      <c r="F6471" s="31">
        <v>106.38</v>
      </c>
      <c r="G6471" s="28" t="s">
        <v>41</v>
      </c>
      <c r="H6471" s="32">
        <v>269</v>
      </c>
      <c r="I6471" s="33">
        <v>28616.22</v>
      </c>
      <c r="J6471" s="28" t="s">
        <v>23</v>
      </c>
      <c r="K6471" s="28" t="s">
        <v>6488</v>
      </c>
      <c r="L6471" s="28" t="s">
        <v>43</v>
      </c>
    </row>
    <row r="6472" spans="1:12" s="1" customFormat="1" ht="19.7" customHeight="1" x14ac:dyDescent="0.2">
      <c r="A6472" s="22" t="s">
        <v>8</v>
      </c>
      <c r="B6472" s="23">
        <v>44526</v>
      </c>
      <c r="C6472" s="24">
        <v>44526.657461725597</v>
      </c>
      <c r="D6472" s="22" t="s">
        <v>10</v>
      </c>
      <c r="E6472" s="22" t="s">
        <v>27</v>
      </c>
      <c r="F6472" s="25">
        <v>106.38</v>
      </c>
      <c r="G6472" s="22" t="s">
        <v>41</v>
      </c>
      <c r="H6472" s="26">
        <v>500</v>
      </c>
      <c r="I6472" s="27">
        <v>53190</v>
      </c>
      <c r="J6472" s="22" t="s">
        <v>23</v>
      </c>
      <c r="K6472" s="22" t="s">
        <v>6489</v>
      </c>
      <c r="L6472" s="22" t="s">
        <v>43</v>
      </c>
    </row>
    <row r="6473" spans="1:12" s="1" customFormat="1" ht="19.7" customHeight="1" x14ac:dyDescent="0.2">
      <c r="A6473" s="28" t="s">
        <v>8</v>
      </c>
      <c r="B6473" s="29">
        <v>44526</v>
      </c>
      <c r="C6473" s="30">
        <v>44526.6574617308</v>
      </c>
      <c r="D6473" s="28" t="s">
        <v>10</v>
      </c>
      <c r="E6473" s="28" t="s">
        <v>27</v>
      </c>
      <c r="F6473" s="31">
        <v>106.38</v>
      </c>
      <c r="G6473" s="28" t="s">
        <v>41</v>
      </c>
      <c r="H6473" s="32">
        <v>404</v>
      </c>
      <c r="I6473" s="33">
        <v>42977.52</v>
      </c>
      <c r="J6473" s="28" t="s">
        <v>24</v>
      </c>
      <c r="K6473" s="28" t="s">
        <v>6490</v>
      </c>
      <c r="L6473" s="28" t="s">
        <v>43</v>
      </c>
    </row>
    <row r="6474" spans="1:12" s="1" customFormat="1" ht="19.7" customHeight="1" x14ac:dyDescent="0.2">
      <c r="A6474" s="22" t="s">
        <v>8</v>
      </c>
      <c r="B6474" s="23">
        <v>44526</v>
      </c>
      <c r="C6474" s="24">
        <v>44526.657757425499</v>
      </c>
      <c r="D6474" s="22" t="s">
        <v>10</v>
      </c>
      <c r="E6474" s="22" t="s">
        <v>27</v>
      </c>
      <c r="F6474" s="25">
        <v>106.38</v>
      </c>
      <c r="G6474" s="22" t="s">
        <v>41</v>
      </c>
      <c r="H6474" s="26">
        <v>165</v>
      </c>
      <c r="I6474" s="27">
        <v>17552.7</v>
      </c>
      <c r="J6474" s="22" t="s">
        <v>28</v>
      </c>
      <c r="K6474" s="22" t="s">
        <v>6491</v>
      </c>
      <c r="L6474" s="22" t="s">
        <v>43</v>
      </c>
    </row>
    <row r="6475" spans="1:12" s="1" customFormat="1" ht="19.7" customHeight="1" x14ac:dyDescent="0.2">
      <c r="A6475" s="28" t="s">
        <v>8</v>
      </c>
      <c r="B6475" s="29">
        <v>44526</v>
      </c>
      <c r="C6475" s="30">
        <v>44526.657757426299</v>
      </c>
      <c r="D6475" s="28" t="s">
        <v>10</v>
      </c>
      <c r="E6475" s="28" t="s">
        <v>27</v>
      </c>
      <c r="F6475" s="31">
        <v>106.38</v>
      </c>
      <c r="G6475" s="28" t="s">
        <v>41</v>
      </c>
      <c r="H6475" s="32">
        <v>176</v>
      </c>
      <c r="I6475" s="33">
        <v>18722.88</v>
      </c>
      <c r="J6475" s="28" t="s">
        <v>28</v>
      </c>
      <c r="K6475" s="28" t="s">
        <v>6492</v>
      </c>
      <c r="L6475" s="28" t="s">
        <v>43</v>
      </c>
    </row>
    <row r="6476" spans="1:12" s="1" customFormat="1" ht="19.7" customHeight="1" x14ac:dyDescent="0.2">
      <c r="A6476" s="22" t="s">
        <v>8</v>
      </c>
      <c r="B6476" s="23">
        <v>44526</v>
      </c>
      <c r="C6476" s="24">
        <v>44526.657757427398</v>
      </c>
      <c r="D6476" s="22" t="s">
        <v>10</v>
      </c>
      <c r="E6476" s="22" t="s">
        <v>27</v>
      </c>
      <c r="F6476" s="25">
        <v>106.38</v>
      </c>
      <c r="G6476" s="22" t="s">
        <v>41</v>
      </c>
      <c r="H6476" s="26">
        <v>46</v>
      </c>
      <c r="I6476" s="27">
        <v>4893.4799999999996</v>
      </c>
      <c r="J6476" s="22" t="s">
        <v>28</v>
      </c>
      <c r="K6476" s="22" t="s">
        <v>6493</v>
      </c>
      <c r="L6476" s="22" t="s">
        <v>43</v>
      </c>
    </row>
    <row r="6477" spans="1:12" s="1" customFormat="1" ht="19.7" customHeight="1" x14ac:dyDescent="0.2">
      <c r="A6477" s="28" t="s">
        <v>8</v>
      </c>
      <c r="B6477" s="29">
        <v>44526</v>
      </c>
      <c r="C6477" s="30">
        <v>44526.657757427703</v>
      </c>
      <c r="D6477" s="28" t="s">
        <v>10</v>
      </c>
      <c r="E6477" s="28" t="s">
        <v>27</v>
      </c>
      <c r="F6477" s="31">
        <v>106.38</v>
      </c>
      <c r="G6477" s="28" t="s">
        <v>41</v>
      </c>
      <c r="H6477" s="32">
        <v>295</v>
      </c>
      <c r="I6477" s="33">
        <v>31382.1</v>
      </c>
      <c r="J6477" s="28" t="s">
        <v>28</v>
      </c>
      <c r="K6477" s="28" t="s">
        <v>6494</v>
      </c>
      <c r="L6477" s="28" t="s">
        <v>43</v>
      </c>
    </row>
    <row r="6478" spans="1:12" s="1" customFormat="1" ht="19.7" customHeight="1" x14ac:dyDescent="0.2">
      <c r="A6478" s="22" t="s">
        <v>8</v>
      </c>
      <c r="B6478" s="23">
        <v>44526</v>
      </c>
      <c r="C6478" s="24">
        <v>44526.657757427703</v>
      </c>
      <c r="D6478" s="22" t="s">
        <v>10</v>
      </c>
      <c r="E6478" s="22" t="s">
        <v>27</v>
      </c>
      <c r="F6478" s="25">
        <v>106.38</v>
      </c>
      <c r="G6478" s="22" t="s">
        <v>41</v>
      </c>
      <c r="H6478" s="26">
        <v>249</v>
      </c>
      <c r="I6478" s="27">
        <v>26488.62</v>
      </c>
      <c r="J6478" s="22" t="s">
        <v>28</v>
      </c>
      <c r="K6478" s="22" t="s">
        <v>6495</v>
      </c>
      <c r="L6478" s="22" t="s">
        <v>43</v>
      </c>
    </row>
    <row r="6479" spans="1:12" s="1" customFormat="1" ht="19.7" customHeight="1" x14ac:dyDescent="0.2">
      <c r="A6479" s="28" t="s">
        <v>8</v>
      </c>
      <c r="B6479" s="29">
        <v>44526</v>
      </c>
      <c r="C6479" s="30">
        <v>44526.657757428002</v>
      </c>
      <c r="D6479" s="28" t="s">
        <v>10</v>
      </c>
      <c r="E6479" s="28" t="s">
        <v>27</v>
      </c>
      <c r="F6479" s="31">
        <v>106.38</v>
      </c>
      <c r="G6479" s="28" t="s">
        <v>41</v>
      </c>
      <c r="H6479" s="32">
        <v>46</v>
      </c>
      <c r="I6479" s="33">
        <v>4893.4799999999996</v>
      </c>
      <c r="J6479" s="28" t="s">
        <v>28</v>
      </c>
      <c r="K6479" s="28" t="s">
        <v>6496</v>
      </c>
      <c r="L6479" s="28" t="s">
        <v>43</v>
      </c>
    </row>
    <row r="6480" spans="1:12" s="1" customFormat="1" ht="19.7" customHeight="1" x14ac:dyDescent="0.2">
      <c r="A6480" s="22" t="s">
        <v>8</v>
      </c>
      <c r="B6480" s="23">
        <v>44526</v>
      </c>
      <c r="C6480" s="24">
        <v>44526.657757428802</v>
      </c>
      <c r="D6480" s="22" t="s">
        <v>10</v>
      </c>
      <c r="E6480" s="22" t="s">
        <v>27</v>
      </c>
      <c r="F6480" s="25">
        <v>106.38</v>
      </c>
      <c r="G6480" s="22" t="s">
        <v>41</v>
      </c>
      <c r="H6480" s="26">
        <v>42</v>
      </c>
      <c r="I6480" s="27">
        <v>4467.96</v>
      </c>
      <c r="J6480" s="22" t="s">
        <v>28</v>
      </c>
      <c r="K6480" s="22" t="s">
        <v>6497</v>
      </c>
      <c r="L6480" s="22" t="s">
        <v>43</v>
      </c>
    </row>
    <row r="6481" spans="1:12" s="1" customFormat="1" ht="19.7" customHeight="1" x14ac:dyDescent="0.2">
      <c r="A6481" s="28" t="s">
        <v>8</v>
      </c>
      <c r="B6481" s="29">
        <v>44526</v>
      </c>
      <c r="C6481" s="30">
        <v>44526.657757540997</v>
      </c>
      <c r="D6481" s="28" t="s">
        <v>10</v>
      </c>
      <c r="E6481" s="28" t="s">
        <v>27</v>
      </c>
      <c r="F6481" s="31">
        <v>106.38</v>
      </c>
      <c r="G6481" s="28" t="s">
        <v>41</v>
      </c>
      <c r="H6481" s="32">
        <v>162</v>
      </c>
      <c r="I6481" s="33">
        <v>17233.560000000001</v>
      </c>
      <c r="J6481" s="28" t="s">
        <v>23</v>
      </c>
      <c r="K6481" s="28" t="s">
        <v>6498</v>
      </c>
      <c r="L6481" s="28" t="s">
        <v>43</v>
      </c>
    </row>
    <row r="6482" spans="1:12" s="1" customFormat="1" ht="19.7" customHeight="1" x14ac:dyDescent="0.2">
      <c r="A6482" s="22" t="s">
        <v>8</v>
      </c>
      <c r="B6482" s="23">
        <v>44526</v>
      </c>
      <c r="C6482" s="24">
        <v>44526.657784388903</v>
      </c>
      <c r="D6482" s="22" t="s">
        <v>10</v>
      </c>
      <c r="E6482" s="22" t="s">
        <v>27</v>
      </c>
      <c r="F6482" s="25">
        <v>106.38</v>
      </c>
      <c r="G6482" s="22" t="s">
        <v>41</v>
      </c>
      <c r="H6482" s="26">
        <v>550</v>
      </c>
      <c r="I6482" s="27">
        <v>58509</v>
      </c>
      <c r="J6482" s="22" t="s">
        <v>24</v>
      </c>
      <c r="K6482" s="22" t="s">
        <v>6499</v>
      </c>
      <c r="L6482" s="22" t="s">
        <v>43</v>
      </c>
    </row>
    <row r="6483" spans="1:12" s="1" customFormat="1" ht="19.7" customHeight="1" x14ac:dyDescent="0.2">
      <c r="A6483" s="28" t="s">
        <v>8</v>
      </c>
      <c r="B6483" s="29">
        <v>44526</v>
      </c>
      <c r="C6483" s="30">
        <v>44526.657784719697</v>
      </c>
      <c r="D6483" s="28" t="s">
        <v>10</v>
      </c>
      <c r="E6483" s="28" t="s">
        <v>27</v>
      </c>
      <c r="F6483" s="31">
        <v>106.38</v>
      </c>
      <c r="G6483" s="28" t="s">
        <v>41</v>
      </c>
      <c r="H6483" s="32">
        <v>412</v>
      </c>
      <c r="I6483" s="33">
        <v>43828.56</v>
      </c>
      <c r="J6483" s="28" t="s">
        <v>28</v>
      </c>
      <c r="K6483" s="28" t="s">
        <v>6500</v>
      </c>
      <c r="L6483" s="28" t="s">
        <v>43</v>
      </c>
    </row>
    <row r="6484" spans="1:12" s="1" customFormat="1" ht="19.7" customHeight="1" x14ac:dyDescent="0.2">
      <c r="A6484" s="22" t="s">
        <v>8</v>
      </c>
      <c r="B6484" s="23">
        <v>44526</v>
      </c>
      <c r="C6484" s="24">
        <v>44526.657784719697</v>
      </c>
      <c r="D6484" s="22" t="s">
        <v>10</v>
      </c>
      <c r="E6484" s="22" t="s">
        <v>27</v>
      </c>
      <c r="F6484" s="25">
        <v>106.38</v>
      </c>
      <c r="G6484" s="22" t="s">
        <v>41</v>
      </c>
      <c r="H6484" s="26">
        <v>700</v>
      </c>
      <c r="I6484" s="27">
        <v>74466</v>
      </c>
      <c r="J6484" s="22" t="s">
        <v>28</v>
      </c>
      <c r="K6484" s="22" t="s">
        <v>6501</v>
      </c>
      <c r="L6484" s="22" t="s">
        <v>43</v>
      </c>
    </row>
    <row r="6485" spans="1:12" s="1" customFormat="1" ht="19.7" customHeight="1" x14ac:dyDescent="0.2">
      <c r="A6485" s="28" t="s">
        <v>8</v>
      </c>
      <c r="B6485" s="29">
        <v>44526</v>
      </c>
      <c r="C6485" s="30">
        <v>44526.657784837698</v>
      </c>
      <c r="D6485" s="28" t="s">
        <v>10</v>
      </c>
      <c r="E6485" s="28" t="s">
        <v>27</v>
      </c>
      <c r="F6485" s="31">
        <v>106.38</v>
      </c>
      <c r="G6485" s="28" t="s">
        <v>41</v>
      </c>
      <c r="H6485" s="32">
        <v>188</v>
      </c>
      <c r="I6485" s="33">
        <v>19999.439999999999</v>
      </c>
      <c r="J6485" s="28" t="s">
        <v>24</v>
      </c>
      <c r="K6485" s="28" t="s">
        <v>6502</v>
      </c>
      <c r="L6485" s="28" t="s">
        <v>43</v>
      </c>
    </row>
    <row r="6486" spans="1:12" s="1" customFormat="1" ht="19.7" customHeight="1" x14ac:dyDescent="0.2">
      <c r="A6486" s="22" t="s">
        <v>8</v>
      </c>
      <c r="B6486" s="23">
        <v>44526</v>
      </c>
      <c r="C6486" s="24">
        <v>44526.657864944398</v>
      </c>
      <c r="D6486" s="22" t="s">
        <v>10</v>
      </c>
      <c r="E6486" s="22" t="s">
        <v>27</v>
      </c>
      <c r="F6486" s="25">
        <v>106.34</v>
      </c>
      <c r="G6486" s="22" t="s">
        <v>41</v>
      </c>
      <c r="H6486" s="26">
        <v>417</v>
      </c>
      <c r="I6486" s="27">
        <v>44343.78</v>
      </c>
      <c r="J6486" s="22" t="s">
        <v>28</v>
      </c>
      <c r="K6486" s="22" t="s">
        <v>6503</v>
      </c>
      <c r="L6486" s="22" t="s">
        <v>43</v>
      </c>
    </row>
    <row r="6487" spans="1:12" s="1" customFormat="1" ht="19.7" customHeight="1" x14ac:dyDescent="0.2">
      <c r="A6487" s="28" t="s">
        <v>8</v>
      </c>
      <c r="B6487" s="29">
        <v>44526</v>
      </c>
      <c r="C6487" s="30">
        <v>44526.657984442601</v>
      </c>
      <c r="D6487" s="28" t="s">
        <v>10</v>
      </c>
      <c r="E6487" s="28" t="s">
        <v>21</v>
      </c>
      <c r="F6487" s="31">
        <v>10.35</v>
      </c>
      <c r="G6487" s="28" t="s">
        <v>41</v>
      </c>
      <c r="H6487" s="32">
        <v>86</v>
      </c>
      <c r="I6487" s="33">
        <v>890.1</v>
      </c>
      <c r="J6487" s="28" t="s">
        <v>24</v>
      </c>
      <c r="K6487" s="28" t="s">
        <v>6504</v>
      </c>
      <c r="L6487" s="28" t="s">
        <v>43</v>
      </c>
    </row>
    <row r="6488" spans="1:12" s="1" customFormat="1" ht="19.7" customHeight="1" x14ac:dyDescent="0.2">
      <c r="A6488" s="22" t="s">
        <v>8</v>
      </c>
      <c r="B6488" s="23">
        <v>44526</v>
      </c>
      <c r="C6488" s="24">
        <v>44526.657992788503</v>
      </c>
      <c r="D6488" s="22" t="s">
        <v>10</v>
      </c>
      <c r="E6488" s="22" t="s">
        <v>21</v>
      </c>
      <c r="F6488" s="25">
        <v>10.35</v>
      </c>
      <c r="G6488" s="22" t="s">
        <v>41</v>
      </c>
      <c r="H6488" s="26">
        <v>474</v>
      </c>
      <c r="I6488" s="27">
        <v>4905.8999999999996</v>
      </c>
      <c r="J6488" s="22" t="s">
        <v>23</v>
      </c>
      <c r="K6488" s="22" t="s">
        <v>6505</v>
      </c>
      <c r="L6488" s="22" t="s">
        <v>43</v>
      </c>
    </row>
    <row r="6489" spans="1:12" s="1" customFormat="1" ht="19.7" customHeight="1" x14ac:dyDescent="0.2">
      <c r="A6489" s="28" t="s">
        <v>8</v>
      </c>
      <c r="B6489" s="29">
        <v>44526</v>
      </c>
      <c r="C6489" s="30">
        <v>44526.657992789696</v>
      </c>
      <c r="D6489" s="28" t="s">
        <v>10</v>
      </c>
      <c r="E6489" s="28" t="s">
        <v>21</v>
      </c>
      <c r="F6489" s="31">
        <v>10.35</v>
      </c>
      <c r="G6489" s="28" t="s">
        <v>41</v>
      </c>
      <c r="H6489" s="32">
        <v>474</v>
      </c>
      <c r="I6489" s="33">
        <v>4905.8999999999996</v>
      </c>
      <c r="J6489" s="28" t="s">
        <v>23</v>
      </c>
      <c r="K6489" s="28" t="s">
        <v>6506</v>
      </c>
      <c r="L6489" s="28" t="s">
        <v>43</v>
      </c>
    </row>
    <row r="6490" spans="1:12" s="1" customFormat="1" ht="19.7" customHeight="1" x14ac:dyDescent="0.2">
      <c r="A6490" s="22" t="s">
        <v>8</v>
      </c>
      <c r="B6490" s="23">
        <v>44526</v>
      </c>
      <c r="C6490" s="24">
        <v>44526.657992790701</v>
      </c>
      <c r="D6490" s="22" t="s">
        <v>10</v>
      </c>
      <c r="E6490" s="22" t="s">
        <v>21</v>
      </c>
      <c r="F6490" s="25">
        <v>10.35</v>
      </c>
      <c r="G6490" s="22" t="s">
        <v>41</v>
      </c>
      <c r="H6490" s="26">
        <v>446</v>
      </c>
      <c r="I6490" s="27">
        <v>4616.1000000000004</v>
      </c>
      <c r="J6490" s="22" t="s">
        <v>23</v>
      </c>
      <c r="K6490" s="22" t="s">
        <v>6507</v>
      </c>
      <c r="L6490" s="22" t="s">
        <v>43</v>
      </c>
    </row>
    <row r="6491" spans="1:12" s="1" customFormat="1" ht="19.7" customHeight="1" x14ac:dyDescent="0.2">
      <c r="A6491" s="28" t="s">
        <v>8</v>
      </c>
      <c r="B6491" s="29">
        <v>44526</v>
      </c>
      <c r="C6491" s="30">
        <v>44526.657992885797</v>
      </c>
      <c r="D6491" s="28" t="s">
        <v>10</v>
      </c>
      <c r="E6491" s="28" t="s">
        <v>21</v>
      </c>
      <c r="F6491" s="31">
        <v>10.35</v>
      </c>
      <c r="G6491" s="28" t="s">
        <v>41</v>
      </c>
      <c r="H6491" s="32">
        <v>456</v>
      </c>
      <c r="I6491" s="33">
        <v>4719.6000000000004</v>
      </c>
      <c r="J6491" s="28" t="s">
        <v>22</v>
      </c>
      <c r="K6491" s="28" t="s">
        <v>6508</v>
      </c>
      <c r="L6491" s="28" t="s">
        <v>43</v>
      </c>
    </row>
    <row r="6492" spans="1:12" s="1" customFormat="1" ht="19.7" customHeight="1" x14ac:dyDescent="0.2">
      <c r="A6492" s="22" t="s">
        <v>8</v>
      </c>
      <c r="B6492" s="23">
        <v>44526</v>
      </c>
      <c r="C6492" s="24">
        <v>44526.657992886299</v>
      </c>
      <c r="D6492" s="22" t="s">
        <v>10</v>
      </c>
      <c r="E6492" s="22" t="s">
        <v>21</v>
      </c>
      <c r="F6492" s="25">
        <v>10.35</v>
      </c>
      <c r="G6492" s="22" t="s">
        <v>41</v>
      </c>
      <c r="H6492" s="26">
        <v>784</v>
      </c>
      <c r="I6492" s="27">
        <v>8114.4</v>
      </c>
      <c r="J6492" s="22" t="s">
        <v>22</v>
      </c>
      <c r="K6492" s="22" t="s">
        <v>6509</v>
      </c>
      <c r="L6492" s="22" t="s">
        <v>43</v>
      </c>
    </row>
    <row r="6493" spans="1:12" s="1" customFormat="1" ht="19.7" customHeight="1" x14ac:dyDescent="0.2">
      <c r="A6493" s="28" t="s">
        <v>8</v>
      </c>
      <c r="B6493" s="29">
        <v>44526</v>
      </c>
      <c r="C6493" s="30">
        <v>44526.657992886299</v>
      </c>
      <c r="D6493" s="28" t="s">
        <v>10</v>
      </c>
      <c r="E6493" s="28" t="s">
        <v>21</v>
      </c>
      <c r="F6493" s="31">
        <v>10.35</v>
      </c>
      <c r="G6493" s="28" t="s">
        <v>41</v>
      </c>
      <c r="H6493" s="32">
        <v>704</v>
      </c>
      <c r="I6493" s="33">
        <v>7286.4</v>
      </c>
      <c r="J6493" s="28" t="s">
        <v>22</v>
      </c>
      <c r="K6493" s="28" t="s">
        <v>6510</v>
      </c>
      <c r="L6493" s="28" t="s">
        <v>43</v>
      </c>
    </row>
    <row r="6494" spans="1:12" s="1" customFormat="1" ht="19.7" customHeight="1" x14ac:dyDescent="0.2">
      <c r="A6494" s="22" t="s">
        <v>8</v>
      </c>
      <c r="B6494" s="23">
        <v>44526</v>
      </c>
      <c r="C6494" s="24">
        <v>44526.657992886299</v>
      </c>
      <c r="D6494" s="22" t="s">
        <v>10</v>
      </c>
      <c r="E6494" s="22" t="s">
        <v>21</v>
      </c>
      <c r="F6494" s="25">
        <v>10.35</v>
      </c>
      <c r="G6494" s="22" t="s">
        <v>41</v>
      </c>
      <c r="H6494" s="26">
        <v>1312</v>
      </c>
      <c r="I6494" s="27">
        <v>13579.2</v>
      </c>
      <c r="J6494" s="22" t="s">
        <v>22</v>
      </c>
      <c r="K6494" s="22" t="s">
        <v>6511</v>
      </c>
      <c r="L6494" s="22" t="s">
        <v>43</v>
      </c>
    </row>
    <row r="6495" spans="1:12" s="1" customFormat="1" ht="19.7" customHeight="1" x14ac:dyDescent="0.2">
      <c r="A6495" s="28" t="s">
        <v>8</v>
      </c>
      <c r="B6495" s="29">
        <v>44526</v>
      </c>
      <c r="C6495" s="30">
        <v>44526.657992886299</v>
      </c>
      <c r="D6495" s="28" t="s">
        <v>10</v>
      </c>
      <c r="E6495" s="28" t="s">
        <v>21</v>
      </c>
      <c r="F6495" s="31">
        <v>10.35</v>
      </c>
      <c r="G6495" s="28" t="s">
        <v>41</v>
      </c>
      <c r="H6495" s="32">
        <v>1367</v>
      </c>
      <c r="I6495" s="33">
        <v>14148.45</v>
      </c>
      <c r="J6495" s="28" t="s">
        <v>22</v>
      </c>
      <c r="K6495" s="28" t="s">
        <v>6512</v>
      </c>
      <c r="L6495" s="28" t="s">
        <v>43</v>
      </c>
    </row>
    <row r="6496" spans="1:12" s="1" customFormat="1" ht="19.7" customHeight="1" x14ac:dyDescent="0.2">
      <c r="A6496" s="22" t="s">
        <v>8</v>
      </c>
      <c r="B6496" s="23">
        <v>44526</v>
      </c>
      <c r="C6496" s="24">
        <v>44526.658043250798</v>
      </c>
      <c r="D6496" s="22" t="s">
        <v>10</v>
      </c>
      <c r="E6496" s="22" t="s">
        <v>27</v>
      </c>
      <c r="F6496" s="25">
        <v>106.36</v>
      </c>
      <c r="G6496" s="22" t="s">
        <v>41</v>
      </c>
      <c r="H6496" s="26">
        <v>48</v>
      </c>
      <c r="I6496" s="27">
        <v>5105.28</v>
      </c>
      <c r="J6496" s="22" t="s">
        <v>28</v>
      </c>
      <c r="K6496" s="22" t="s">
        <v>6513</v>
      </c>
      <c r="L6496" s="22" t="s">
        <v>43</v>
      </c>
    </row>
    <row r="6497" spans="1:12" s="1" customFormat="1" ht="19.7" customHeight="1" x14ac:dyDescent="0.2">
      <c r="A6497" s="28" t="s">
        <v>8</v>
      </c>
      <c r="B6497" s="29">
        <v>44526</v>
      </c>
      <c r="C6497" s="30">
        <v>44526.658043251198</v>
      </c>
      <c r="D6497" s="28" t="s">
        <v>10</v>
      </c>
      <c r="E6497" s="28" t="s">
        <v>27</v>
      </c>
      <c r="F6497" s="31">
        <v>106.36</v>
      </c>
      <c r="G6497" s="28" t="s">
        <v>41</v>
      </c>
      <c r="H6497" s="32">
        <v>550</v>
      </c>
      <c r="I6497" s="33">
        <v>58498</v>
      </c>
      <c r="J6497" s="28" t="s">
        <v>28</v>
      </c>
      <c r="K6497" s="28" t="s">
        <v>6514</v>
      </c>
      <c r="L6497" s="28" t="s">
        <v>43</v>
      </c>
    </row>
    <row r="6498" spans="1:12" s="1" customFormat="1" ht="19.7" customHeight="1" x14ac:dyDescent="0.2">
      <c r="A6498" s="22" t="s">
        <v>8</v>
      </c>
      <c r="B6498" s="23">
        <v>44526</v>
      </c>
      <c r="C6498" s="24">
        <v>44526.658043251402</v>
      </c>
      <c r="D6498" s="22" t="s">
        <v>10</v>
      </c>
      <c r="E6498" s="22" t="s">
        <v>27</v>
      </c>
      <c r="F6498" s="25">
        <v>106.36</v>
      </c>
      <c r="G6498" s="22" t="s">
        <v>41</v>
      </c>
      <c r="H6498" s="26">
        <v>1012</v>
      </c>
      <c r="I6498" s="27">
        <v>107636.32</v>
      </c>
      <c r="J6498" s="22" t="s">
        <v>28</v>
      </c>
      <c r="K6498" s="22" t="s">
        <v>6515</v>
      </c>
      <c r="L6498" s="22" t="s">
        <v>43</v>
      </c>
    </row>
    <row r="6499" spans="1:12" s="1" customFormat="1" ht="19.7" customHeight="1" x14ac:dyDescent="0.2">
      <c r="A6499" s="28" t="s">
        <v>8</v>
      </c>
      <c r="B6499" s="29">
        <v>44526</v>
      </c>
      <c r="C6499" s="30">
        <v>44526.658043348601</v>
      </c>
      <c r="D6499" s="28" t="s">
        <v>10</v>
      </c>
      <c r="E6499" s="28" t="s">
        <v>27</v>
      </c>
      <c r="F6499" s="31">
        <v>106.36</v>
      </c>
      <c r="G6499" s="28" t="s">
        <v>41</v>
      </c>
      <c r="H6499" s="32">
        <v>768</v>
      </c>
      <c r="I6499" s="33">
        <v>81684.479999999996</v>
      </c>
      <c r="J6499" s="28" t="s">
        <v>23</v>
      </c>
      <c r="K6499" s="28" t="s">
        <v>6516</v>
      </c>
      <c r="L6499" s="28" t="s">
        <v>43</v>
      </c>
    </row>
    <row r="6500" spans="1:12" s="1" customFormat="1" ht="19.7" customHeight="1" x14ac:dyDescent="0.2">
      <c r="A6500" s="22" t="s">
        <v>8</v>
      </c>
      <c r="B6500" s="23">
        <v>44526</v>
      </c>
      <c r="C6500" s="24">
        <v>44526.6580433704</v>
      </c>
      <c r="D6500" s="22" t="s">
        <v>10</v>
      </c>
      <c r="E6500" s="22" t="s">
        <v>27</v>
      </c>
      <c r="F6500" s="25">
        <v>106.36</v>
      </c>
      <c r="G6500" s="22" t="s">
        <v>41</v>
      </c>
      <c r="H6500" s="26">
        <v>218</v>
      </c>
      <c r="I6500" s="27">
        <v>23186.48</v>
      </c>
      <c r="J6500" s="22" t="s">
        <v>23</v>
      </c>
      <c r="K6500" s="22" t="s">
        <v>6517</v>
      </c>
      <c r="L6500" s="22" t="s">
        <v>43</v>
      </c>
    </row>
    <row r="6501" spans="1:12" s="1" customFormat="1" ht="19.7" customHeight="1" x14ac:dyDescent="0.2">
      <c r="A6501" s="28" t="s">
        <v>8</v>
      </c>
      <c r="B6501" s="29">
        <v>44526</v>
      </c>
      <c r="C6501" s="30">
        <v>44526.658044049604</v>
      </c>
      <c r="D6501" s="28" t="s">
        <v>10</v>
      </c>
      <c r="E6501" s="28" t="s">
        <v>21</v>
      </c>
      <c r="F6501" s="31">
        <v>10.346</v>
      </c>
      <c r="G6501" s="28" t="s">
        <v>41</v>
      </c>
      <c r="H6501" s="32">
        <v>80</v>
      </c>
      <c r="I6501" s="33">
        <v>827.68</v>
      </c>
      <c r="J6501" s="28" t="s">
        <v>23</v>
      </c>
      <c r="K6501" s="28" t="s">
        <v>6518</v>
      </c>
      <c r="L6501" s="28" t="s">
        <v>43</v>
      </c>
    </row>
    <row r="6502" spans="1:12" s="1" customFormat="1" ht="19.7" customHeight="1" x14ac:dyDescent="0.2">
      <c r="A6502" s="22" t="s">
        <v>8</v>
      </c>
      <c r="B6502" s="23">
        <v>44526</v>
      </c>
      <c r="C6502" s="24">
        <v>44526.658044050499</v>
      </c>
      <c r="D6502" s="22" t="s">
        <v>10</v>
      </c>
      <c r="E6502" s="22" t="s">
        <v>21</v>
      </c>
      <c r="F6502" s="25">
        <v>10.346</v>
      </c>
      <c r="G6502" s="22" t="s">
        <v>41</v>
      </c>
      <c r="H6502" s="26">
        <v>823</v>
      </c>
      <c r="I6502" s="27">
        <v>8514.76</v>
      </c>
      <c r="J6502" s="22" t="s">
        <v>23</v>
      </c>
      <c r="K6502" s="22" t="s">
        <v>6519</v>
      </c>
      <c r="L6502" s="22" t="s">
        <v>43</v>
      </c>
    </row>
    <row r="6503" spans="1:12" s="1" customFormat="1" ht="19.7" customHeight="1" x14ac:dyDescent="0.2">
      <c r="A6503" s="28" t="s">
        <v>8</v>
      </c>
      <c r="B6503" s="29">
        <v>44526</v>
      </c>
      <c r="C6503" s="30">
        <v>44526.6580440506</v>
      </c>
      <c r="D6503" s="28" t="s">
        <v>10</v>
      </c>
      <c r="E6503" s="28" t="s">
        <v>21</v>
      </c>
      <c r="F6503" s="31">
        <v>10.346</v>
      </c>
      <c r="G6503" s="28" t="s">
        <v>41</v>
      </c>
      <c r="H6503" s="32">
        <v>18</v>
      </c>
      <c r="I6503" s="33">
        <v>186.23</v>
      </c>
      <c r="J6503" s="28" t="s">
        <v>23</v>
      </c>
      <c r="K6503" s="28" t="s">
        <v>6520</v>
      </c>
      <c r="L6503" s="28" t="s">
        <v>43</v>
      </c>
    </row>
    <row r="6504" spans="1:12" s="1" customFormat="1" ht="19.7" customHeight="1" x14ac:dyDescent="0.2">
      <c r="A6504" s="22" t="s">
        <v>8</v>
      </c>
      <c r="B6504" s="23">
        <v>44526</v>
      </c>
      <c r="C6504" s="24">
        <v>44526.658135051897</v>
      </c>
      <c r="D6504" s="22" t="s">
        <v>10</v>
      </c>
      <c r="E6504" s="22" t="s">
        <v>27</v>
      </c>
      <c r="F6504" s="25">
        <v>106.26</v>
      </c>
      <c r="G6504" s="22" t="s">
        <v>41</v>
      </c>
      <c r="H6504" s="26">
        <v>145</v>
      </c>
      <c r="I6504" s="27">
        <v>15407.7</v>
      </c>
      <c r="J6504" s="22" t="s">
        <v>23</v>
      </c>
      <c r="K6504" s="22" t="s">
        <v>6521</v>
      </c>
      <c r="L6504" s="22" t="s">
        <v>43</v>
      </c>
    </row>
    <row r="6505" spans="1:12" s="1" customFormat="1" ht="19.7" customHeight="1" x14ac:dyDescent="0.2">
      <c r="A6505" s="28" t="s">
        <v>8</v>
      </c>
      <c r="B6505" s="29">
        <v>44526</v>
      </c>
      <c r="C6505" s="30">
        <v>44526.658135052297</v>
      </c>
      <c r="D6505" s="28" t="s">
        <v>10</v>
      </c>
      <c r="E6505" s="28" t="s">
        <v>27</v>
      </c>
      <c r="F6505" s="31">
        <v>106.26</v>
      </c>
      <c r="G6505" s="28" t="s">
        <v>41</v>
      </c>
      <c r="H6505" s="32">
        <v>269</v>
      </c>
      <c r="I6505" s="33">
        <v>28583.94</v>
      </c>
      <c r="J6505" s="28" t="s">
        <v>23</v>
      </c>
      <c r="K6505" s="28" t="s">
        <v>6522</v>
      </c>
      <c r="L6505" s="28" t="s">
        <v>43</v>
      </c>
    </row>
    <row r="6506" spans="1:12" s="1" customFormat="1" ht="19.7" customHeight="1" x14ac:dyDescent="0.2">
      <c r="A6506" s="22" t="s">
        <v>8</v>
      </c>
      <c r="B6506" s="23">
        <v>44526</v>
      </c>
      <c r="C6506" s="24">
        <v>44526.658135053098</v>
      </c>
      <c r="D6506" s="22" t="s">
        <v>10</v>
      </c>
      <c r="E6506" s="22" t="s">
        <v>27</v>
      </c>
      <c r="F6506" s="25">
        <v>106.26</v>
      </c>
      <c r="G6506" s="22" t="s">
        <v>41</v>
      </c>
      <c r="H6506" s="26">
        <v>676</v>
      </c>
      <c r="I6506" s="27">
        <v>71831.759999999995</v>
      </c>
      <c r="J6506" s="22" t="s">
        <v>23</v>
      </c>
      <c r="K6506" s="22" t="s">
        <v>6523</v>
      </c>
      <c r="L6506" s="22" t="s">
        <v>43</v>
      </c>
    </row>
    <row r="6507" spans="1:12" s="1" customFormat="1" ht="19.7" customHeight="1" x14ac:dyDescent="0.2">
      <c r="A6507" s="28" t="s">
        <v>8</v>
      </c>
      <c r="B6507" s="29">
        <v>44526</v>
      </c>
      <c r="C6507" s="30">
        <v>44526.6581350536</v>
      </c>
      <c r="D6507" s="28" t="s">
        <v>10</v>
      </c>
      <c r="E6507" s="28" t="s">
        <v>27</v>
      </c>
      <c r="F6507" s="31">
        <v>106.26</v>
      </c>
      <c r="G6507" s="28" t="s">
        <v>41</v>
      </c>
      <c r="H6507" s="32">
        <v>521</v>
      </c>
      <c r="I6507" s="33">
        <v>55361.46</v>
      </c>
      <c r="J6507" s="28" t="s">
        <v>23</v>
      </c>
      <c r="K6507" s="28" t="s">
        <v>6524</v>
      </c>
      <c r="L6507" s="28" t="s">
        <v>43</v>
      </c>
    </row>
    <row r="6508" spans="1:12" s="1" customFormat="1" ht="19.7" customHeight="1" x14ac:dyDescent="0.2">
      <c r="A6508" s="22" t="s">
        <v>8</v>
      </c>
      <c r="B6508" s="23">
        <v>44526</v>
      </c>
      <c r="C6508" s="24">
        <v>44526.658135112601</v>
      </c>
      <c r="D6508" s="22" t="s">
        <v>10</v>
      </c>
      <c r="E6508" s="22" t="s">
        <v>27</v>
      </c>
      <c r="F6508" s="25">
        <v>106.26</v>
      </c>
      <c r="G6508" s="22" t="s">
        <v>41</v>
      </c>
      <c r="H6508" s="26">
        <v>41</v>
      </c>
      <c r="I6508" s="27">
        <v>4356.66</v>
      </c>
      <c r="J6508" s="22" t="s">
        <v>23</v>
      </c>
      <c r="K6508" s="22" t="s">
        <v>6525</v>
      </c>
      <c r="L6508" s="22" t="s">
        <v>43</v>
      </c>
    </row>
    <row r="6509" spans="1:12" s="1" customFormat="1" ht="19.7" customHeight="1" x14ac:dyDescent="0.2">
      <c r="A6509" s="28" t="s">
        <v>8</v>
      </c>
      <c r="B6509" s="29">
        <v>44526</v>
      </c>
      <c r="C6509" s="30">
        <v>44526.658135575199</v>
      </c>
      <c r="D6509" s="28" t="s">
        <v>10</v>
      </c>
      <c r="E6509" s="28" t="s">
        <v>21</v>
      </c>
      <c r="F6509" s="31">
        <v>10.337999999999999</v>
      </c>
      <c r="G6509" s="28" t="s">
        <v>41</v>
      </c>
      <c r="H6509" s="32">
        <v>1068</v>
      </c>
      <c r="I6509" s="33">
        <v>11040.98</v>
      </c>
      <c r="J6509" s="28" t="s">
        <v>22</v>
      </c>
      <c r="K6509" s="28" t="s">
        <v>6526</v>
      </c>
      <c r="L6509" s="28" t="s">
        <v>43</v>
      </c>
    </row>
    <row r="6510" spans="1:12" s="1" customFormat="1" ht="19.7" customHeight="1" x14ac:dyDescent="0.2">
      <c r="A6510" s="22" t="s">
        <v>8</v>
      </c>
      <c r="B6510" s="23">
        <v>44526</v>
      </c>
      <c r="C6510" s="24">
        <v>44526.658135575402</v>
      </c>
      <c r="D6510" s="22" t="s">
        <v>10</v>
      </c>
      <c r="E6510" s="22" t="s">
        <v>21</v>
      </c>
      <c r="F6510" s="25">
        <v>10.337999999999999</v>
      </c>
      <c r="G6510" s="22" t="s">
        <v>41</v>
      </c>
      <c r="H6510" s="26">
        <v>78</v>
      </c>
      <c r="I6510" s="27">
        <v>806.36</v>
      </c>
      <c r="J6510" s="22" t="s">
        <v>22</v>
      </c>
      <c r="K6510" s="22" t="s">
        <v>6527</v>
      </c>
      <c r="L6510" s="22" t="s">
        <v>43</v>
      </c>
    </row>
    <row r="6511" spans="1:12" s="1" customFormat="1" ht="19.7" customHeight="1" x14ac:dyDescent="0.2">
      <c r="A6511" s="28" t="s">
        <v>8</v>
      </c>
      <c r="B6511" s="29">
        <v>44526</v>
      </c>
      <c r="C6511" s="30">
        <v>44526.658135672202</v>
      </c>
      <c r="D6511" s="28" t="s">
        <v>10</v>
      </c>
      <c r="E6511" s="28" t="s">
        <v>21</v>
      </c>
      <c r="F6511" s="31">
        <v>10.337999999999999</v>
      </c>
      <c r="G6511" s="28" t="s">
        <v>41</v>
      </c>
      <c r="H6511" s="32">
        <v>56</v>
      </c>
      <c r="I6511" s="33">
        <v>578.92999999999995</v>
      </c>
      <c r="J6511" s="28" t="s">
        <v>23</v>
      </c>
      <c r="K6511" s="28" t="s">
        <v>6528</v>
      </c>
      <c r="L6511" s="28" t="s">
        <v>43</v>
      </c>
    </row>
    <row r="6512" spans="1:12" s="1" customFormat="1" ht="19.7" customHeight="1" x14ac:dyDescent="0.2">
      <c r="A6512" s="22" t="s">
        <v>8</v>
      </c>
      <c r="B6512" s="23">
        <v>44526</v>
      </c>
      <c r="C6512" s="24">
        <v>44526.658135703903</v>
      </c>
      <c r="D6512" s="22" t="s">
        <v>10</v>
      </c>
      <c r="E6512" s="22" t="s">
        <v>21</v>
      </c>
      <c r="F6512" s="25">
        <v>10.337999999999999</v>
      </c>
      <c r="G6512" s="22" t="s">
        <v>41</v>
      </c>
      <c r="H6512" s="26">
        <v>715</v>
      </c>
      <c r="I6512" s="27">
        <v>7391.67</v>
      </c>
      <c r="J6512" s="22" t="s">
        <v>23</v>
      </c>
      <c r="K6512" s="22" t="s">
        <v>6529</v>
      </c>
      <c r="L6512" s="22" t="s">
        <v>43</v>
      </c>
    </row>
    <row r="6513" spans="1:12" s="1" customFormat="1" ht="19.7" customHeight="1" x14ac:dyDescent="0.2">
      <c r="A6513" s="28" t="s">
        <v>8</v>
      </c>
      <c r="B6513" s="29">
        <v>44526</v>
      </c>
      <c r="C6513" s="30">
        <v>44526.658185009699</v>
      </c>
      <c r="D6513" s="28" t="s">
        <v>10</v>
      </c>
      <c r="E6513" s="28" t="s">
        <v>27</v>
      </c>
      <c r="F6513" s="31">
        <v>106.22</v>
      </c>
      <c r="G6513" s="28" t="s">
        <v>41</v>
      </c>
      <c r="H6513" s="32">
        <v>795</v>
      </c>
      <c r="I6513" s="33">
        <v>84444.9</v>
      </c>
      <c r="J6513" s="28" t="s">
        <v>28</v>
      </c>
      <c r="K6513" s="28" t="s">
        <v>6530</v>
      </c>
      <c r="L6513" s="28" t="s">
        <v>43</v>
      </c>
    </row>
    <row r="6514" spans="1:12" s="1" customFormat="1" ht="19.7" customHeight="1" x14ac:dyDescent="0.2">
      <c r="A6514" s="22" t="s">
        <v>8</v>
      </c>
      <c r="B6514" s="23">
        <v>44526</v>
      </c>
      <c r="C6514" s="24">
        <v>44526.658304707897</v>
      </c>
      <c r="D6514" s="22" t="s">
        <v>10</v>
      </c>
      <c r="E6514" s="22" t="s">
        <v>21</v>
      </c>
      <c r="F6514" s="25">
        <v>10.332000000000001</v>
      </c>
      <c r="G6514" s="22" t="s">
        <v>41</v>
      </c>
      <c r="H6514" s="26">
        <v>1095</v>
      </c>
      <c r="I6514" s="27">
        <v>11313.54</v>
      </c>
      <c r="J6514" s="22" t="s">
        <v>22</v>
      </c>
      <c r="K6514" s="22" t="s">
        <v>6531</v>
      </c>
      <c r="L6514" s="22" t="s">
        <v>43</v>
      </c>
    </row>
    <row r="6515" spans="1:12" s="1" customFormat="1" ht="19.7" customHeight="1" x14ac:dyDescent="0.2">
      <c r="A6515" s="28" t="s">
        <v>8</v>
      </c>
      <c r="B6515" s="29">
        <v>44526</v>
      </c>
      <c r="C6515" s="30">
        <v>44526.658462185798</v>
      </c>
      <c r="D6515" s="28" t="s">
        <v>10</v>
      </c>
      <c r="E6515" s="28" t="s">
        <v>27</v>
      </c>
      <c r="F6515" s="31">
        <v>106.16</v>
      </c>
      <c r="G6515" s="28" t="s">
        <v>41</v>
      </c>
      <c r="H6515" s="32">
        <v>753</v>
      </c>
      <c r="I6515" s="33">
        <v>79938.48</v>
      </c>
      <c r="J6515" s="28" t="s">
        <v>24</v>
      </c>
      <c r="K6515" s="28" t="s">
        <v>6532</v>
      </c>
      <c r="L6515" s="28" t="s">
        <v>43</v>
      </c>
    </row>
    <row r="6516" spans="1:12" s="1" customFormat="1" ht="19.7" customHeight="1" x14ac:dyDescent="0.2">
      <c r="A6516" s="22" t="s">
        <v>8</v>
      </c>
      <c r="B6516" s="23">
        <v>44526</v>
      </c>
      <c r="C6516" s="24">
        <v>44526.658623384901</v>
      </c>
      <c r="D6516" s="22" t="s">
        <v>10</v>
      </c>
      <c r="E6516" s="22" t="s">
        <v>27</v>
      </c>
      <c r="F6516" s="25">
        <v>106.22</v>
      </c>
      <c r="G6516" s="22" t="s">
        <v>41</v>
      </c>
      <c r="H6516" s="26">
        <v>1042</v>
      </c>
      <c r="I6516" s="27">
        <v>110681.24</v>
      </c>
      <c r="J6516" s="22" t="s">
        <v>28</v>
      </c>
      <c r="K6516" s="22" t="s">
        <v>6533</v>
      </c>
      <c r="L6516" s="22" t="s">
        <v>43</v>
      </c>
    </row>
    <row r="6517" spans="1:12" s="1" customFormat="1" ht="19.7" customHeight="1" x14ac:dyDescent="0.2">
      <c r="A6517" s="28" t="s">
        <v>8</v>
      </c>
      <c r="B6517" s="29">
        <v>44526</v>
      </c>
      <c r="C6517" s="30">
        <v>44526.658723817804</v>
      </c>
      <c r="D6517" s="28" t="s">
        <v>10</v>
      </c>
      <c r="E6517" s="28" t="s">
        <v>21</v>
      </c>
      <c r="F6517" s="31">
        <v>10.334</v>
      </c>
      <c r="G6517" s="28" t="s">
        <v>41</v>
      </c>
      <c r="H6517" s="32">
        <v>997</v>
      </c>
      <c r="I6517" s="33">
        <v>10303</v>
      </c>
      <c r="J6517" s="28" t="s">
        <v>22</v>
      </c>
      <c r="K6517" s="28" t="s">
        <v>6534</v>
      </c>
      <c r="L6517" s="28" t="s">
        <v>43</v>
      </c>
    </row>
    <row r="6518" spans="1:12" s="1" customFormat="1" ht="19.7" customHeight="1" x14ac:dyDescent="0.2">
      <c r="A6518" s="22" t="s">
        <v>8</v>
      </c>
      <c r="B6518" s="23">
        <v>44526</v>
      </c>
      <c r="C6518" s="24">
        <v>44526.658732499403</v>
      </c>
      <c r="D6518" s="22" t="s">
        <v>10</v>
      </c>
      <c r="E6518" s="22" t="s">
        <v>27</v>
      </c>
      <c r="F6518" s="25">
        <v>106.24</v>
      </c>
      <c r="G6518" s="22" t="s">
        <v>41</v>
      </c>
      <c r="H6518" s="26">
        <v>217</v>
      </c>
      <c r="I6518" s="27">
        <v>23054.080000000002</v>
      </c>
      <c r="J6518" s="22" t="s">
        <v>24</v>
      </c>
      <c r="K6518" s="22" t="s">
        <v>6535</v>
      </c>
      <c r="L6518" s="22" t="s">
        <v>43</v>
      </c>
    </row>
    <row r="6519" spans="1:12" s="1" customFormat="1" ht="19.7" customHeight="1" x14ac:dyDescent="0.2">
      <c r="A6519" s="28" t="s">
        <v>8</v>
      </c>
      <c r="B6519" s="29">
        <v>44526</v>
      </c>
      <c r="C6519" s="30">
        <v>44526.6587513595</v>
      </c>
      <c r="D6519" s="28" t="s">
        <v>10</v>
      </c>
      <c r="E6519" s="28" t="s">
        <v>21</v>
      </c>
      <c r="F6519" s="31">
        <v>10.33</v>
      </c>
      <c r="G6519" s="28" t="s">
        <v>41</v>
      </c>
      <c r="H6519" s="32">
        <v>812</v>
      </c>
      <c r="I6519" s="33">
        <v>8387.9599999999991</v>
      </c>
      <c r="J6519" s="28" t="s">
        <v>23</v>
      </c>
      <c r="K6519" s="28" t="s">
        <v>6536</v>
      </c>
      <c r="L6519" s="28" t="s">
        <v>43</v>
      </c>
    </row>
    <row r="6520" spans="1:12" s="1" customFormat="1" ht="19.7" customHeight="1" x14ac:dyDescent="0.2">
      <c r="A6520" s="22" t="s">
        <v>8</v>
      </c>
      <c r="B6520" s="23">
        <v>44526</v>
      </c>
      <c r="C6520" s="24">
        <v>44526.658751455601</v>
      </c>
      <c r="D6520" s="22" t="s">
        <v>10</v>
      </c>
      <c r="E6520" s="22" t="s">
        <v>21</v>
      </c>
      <c r="F6520" s="25">
        <v>10.33</v>
      </c>
      <c r="G6520" s="22" t="s">
        <v>41</v>
      </c>
      <c r="H6520" s="26">
        <v>671</v>
      </c>
      <c r="I6520" s="27">
        <v>6931.43</v>
      </c>
      <c r="J6520" s="22" t="s">
        <v>22</v>
      </c>
      <c r="K6520" s="22" t="s">
        <v>6537</v>
      </c>
      <c r="L6520" s="22" t="s">
        <v>43</v>
      </c>
    </row>
    <row r="6521" spans="1:12" s="1" customFormat="1" ht="19.7" customHeight="1" x14ac:dyDescent="0.2">
      <c r="A6521" s="28" t="s">
        <v>8</v>
      </c>
      <c r="B6521" s="29">
        <v>44526</v>
      </c>
      <c r="C6521" s="30">
        <v>44526.658751456103</v>
      </c>
      <c r="D6521" s="28" t="s">
        <v>10</v>
      </c>
      <c r="E6521" s="28" t="s">
        <v>21</v>
      </c>
      <c r="F6521" s="31">
        <v>10.33</v>
      </c>
      <c r="G6521" s="28" t="s">
        <v>41</v>
      </c>
      <c r="H6521" s="32">
        <v>122</v>
      </c>
      <c r="I6521" s="33">
        <v>1260.26</v>
      </c>
      <c r="J6521" s="28" t="s">
        <v>22</v>
      </c>
      <c r="K6521" s="28" t="s">
        <v>6538</v>
      </c>
      <c r="L6521" s="28" t="s">
        <v>43</v>
      </c>
    </row>
    <row r="6522" spans="1:12" s="1" customFormat="1" ht="19.7" customHeight="1" x14ac:dyDescent="0.2">
      <c r="A6522" s="22" t="s">
        <v>8</v>
      </c>
      <c r="B6522" s="23">
        <v>44526</v>
      </c>
      <c r="C6522" s="24">
        <v>44526.658751456198</v>
      </c>
      <c r="D6522" s="22" t="s">
        <v>10</v>
      </c>
      <c r="E6522" s="22" t="s">
        <v>21</v>
      </c>
      <c r="F6522" s="25">
        <v>10.33</v>
      </c>
      <c r="G6522" s="22" t="s">
        <v>41</v>
      </c>
      <c r="H6522" s="26">
        <v>414</v>
      </c>
      <c r="I6522" s="27">
        <v>4276.62</v>
      </c>
      <c r="J6522" s="22" t="s">
        <v>22</v>
      </c>
      <c r="K6522" s="22" t="s">
        <v>6539</v>
      </c>
      <c r="L6522" s="22" t="s">
        <v>43</v>
      </c>
    </row>
    <row r="6523" spans="1:12" s="1" customFormat="1" ht="19.7" customHeight="1" x14ac:dyDescent="0.2">
      <c r="A6523" s="28" t="s">
        <v>8</v>
      </c>
      <c r="B6523" s="29">
        <v>44526</v>
      </c>
      <c r="C6523" s="30">
        <v>44526.658751688599</v>
      </c>
      <c r="D6523" s="28" t="s">
        <v>10</v>
      </c>
      <c r="E6523" s="28" t="s">
        <v>21</v>
      </c>
      <c r="F6523" s="31">
        <v>10.33</v>
      </c>
      <c r="G6523" s="28" t="s">
        <v>41</v>
      </c>
      <c r="H6523" s="32">
        <v>146</v>
      </c>
      <c r="I6523" s="33">
        <v>1508.18</v>
      </c>
      <c r="J6523" s="28" t="s">
        <v>22</v>
      </c>
      <c r="K6523" s="28" t="s">
        <v>6540</v>
      </c>
      <c r="L6523" s="28" t="s">
        <v>43</v>
      </c>
    </row>
    <row r="6524" spans="1:12" s="1" customFormat="1" ht="19.7" customHeight="1" x14ac:dyDescent="0.2">
      <c r="A6524" s="22" t="s">
        <v>8</v>
      </c>
      <c r="B6524" s="23">
        <v>44526</v>
      </c>
      <c r="C6524" s="24">
        <v>44526.658839808602</v>
      </c>
      <c r="D6524" s="22" t="s">
        <v>10</v>
      </c>
      <c r="E6524" s="22" t="s">
        <v>27</v>
      </c>
      <c r="F6524" s="25">
        <v>106.22</v>
      </c>
      <c r="G6524" s="22" t="s">
        <v>41</v>
      </c>
      <c r="H6524" s="26">
        <v>820</v>
      </c>
      <c r="I6524" s="27">
        <v>87100.4</v>
      </c>
      <c r="J6524" s="22" t="s">
        <v>24</v>
      </c>
      <c r="K6524" s="22" t="s">
        <v>6541</v>
      </c>
      <c r="L6524" s="22" t="s">
        <v>43</v>
      </c>
    </row>
    <row r="6525" spans="1:12" s="1" customFormat="1" ht="19.7" customHeight="1" x14ac:dyDescent="0.2">
      <c r="A6525" s="28" t="s">
        <v>8</v>
      </c>
      <c r="B6525" s="29">
        <v>44526</v>
      </c>
      <c r="C6525" s="30">
        <v>44526.658839809097</v>
      </c>
      <c r="D6525" s="28" t="s">
        <v>10</v>
      </c>
      <c r="E6525" s="28" t="s">
        <v>27</v>
      </c>
      <c r="F6525" s="31">
        <v>106.22</v>
      </c>
      <c r="G6525" s="28" t="s">
        <v>41</v>
      </c>
      <c r="H6525" s="32">
        <v>275</v>
      </c>
      <c r="I6525" s="33">
        <v>29210.5</v>
      </c>
      <c r="J6525" s="28" t="s">
        <v>23</v>
      </c>
      <c r="K6525" s="28" t="s">
        <v>6542</v>
      </c>
      <c r="L6525" s="28" t="s">
        <v>43</v>
      </c>
    </row>
    <row r="6526" spans="1:12" s="1" customFormat="1" ht="19.7" customHeight="1" x14ac:dyDescent="0.2">
      <c r="A6526" s="22" t="s">
        <v>8</v>
      </c>
      <c r="B6526" s="23">
        <v>44526</v>
      </c>
      <c r="C6526" s="24">
        <v>44526.658839809097</v>
      </c>
      <c r="D6526" s="22" t="s">
        <v>10</v>
      </c>
      <c r="E6526" s="22" t="s">
        <v>27</v>
      </c>
      <c r="F6526" s="25">
        <v>106.22</v>
      </c>
      <c r="G6526" s="22" t="s">
        <v>41</v>
      </c>
      <c r="H6526" s="26">
        <v>700</v>
      </c>
      <c r="I6526" s="27">
        <v>74354</v>
      </c>
      <c r="J6526" s="22" t="s">
        <v>23</v>
      </c>
      <c r="K6526" s="22" t="s">
        <v>6543</v>
      </c>
      <c r="L6526" s="22" t="s">
        <v>43</v>
      </c>
    </row>
    <row r="6527" spans="1:12" s="1" customFormat="1" ht="19.7" customHeight="1" x14ac:dyDescent="0.2">
      <c r="A6527" s="28" t="s">
        <v>8</v>
      </c>
      <c r="B6527" s="29">
        <v>44526</v>
      </c>
      <c r="C6527" s="30">
        <v>44526.659027086702</v>
      </c>
      <c r="D6527" s="28" t="s">
        <v>10</v>
      </c>
      <c r="E6527" s="28" t="s">
        <v>27</v>
      </c>
      <c r="F6527" s="31">
        <v>106.2</v>
      </c>
      <c r="G6527" s="28" t="s">
        <v>41</v>
      </c>
      <c r="H6527" s="32">
        <v>772</v>
      </c>
      <c r="I6527" s="33">
        <v>81986.399999999994</v>
      </c>
      <c r="J6527" s="28" t="s">
        <v>23</v>
      </c>
      <c r="K6527" s="28" t="s">
        <v>6544</v>
      </c>
      <c r="L6527" s="28" t="s">
        <v>43</v>
      </c>
    </row>
    <row r="6528" spans="1:12" s="1" customFormat="1" ht="19.7" customHeight="1" x14ac:dyDescent="0.2">
      <c r="A6528" s="22" t="s">
        <v>8</v>
      </c>
      <c r="B6528" s="23">
        <v>44526</v>
      </c>
      <c r="C6528" s="24">
        <v>44526.659029891402</v>
      </c>
      <c r="D6528" s="22" t="s">
        <v>10</v>
      </c>
      <c r="E6528" s="22" t="s">
        <v>21</v>
      </c>
      <c r="F6528" s="25">
        <v>10.33</v>
      </c>
      <c r="G6528" s="22" t="s">
        <v>41</v>
      </c>
      <c r="H6528" s="26">
        <v>918</v>
      </c>
      <c r="I6528" s="27">
        <v>9482.94</v>
      </c>
      <c r="J6528" s="22" t="s">
        <v>23</v>
      </c>
      <c r="K6528" s="22" t="s">
        <v>6545</v>
      </c>
      <c r="L6528" s="22" t="s">
        <v>43</v>
      </c>
    </row>
    <row r="6529" spans="1:12" s="1" customFormat="1" ht="19.7" customHeight="1" x14ac:dyDescent="0.2">
      <c r="A6529" s="28" t="s">
        <v>8</v>
      </c>
      <c r="B6529" s="29">
        <v>44526</v>
      </c>
      <c r="C6529" s="30">
        <v>44526.659124744299</v>
      </c>
      <c r="D6529" s="28" t="s">
        <v>10</v>
      </c>
      <c r="E6529" s="28" t="s">
        <v>21</v>
      </c>
      <c r="F6529" s="31">
        <v>10.332000000000001</v>
      </c>
      <c r="G6529" s="28" t="s">
        <v>41</v>
      </c>
      <c r="H6529" s="32">
        <v>525</v>
      </c>
      <c r="I6529" s="33">
        <v>5424.3</v>
      </c>
      <c r="J6529" s="28" t="s">
        <v>22</v>
      </c>
      <c r="K6529" s="28" t="s">
        <v>6546</v>
      </c>
      <c r="L6529" s="28" t="s">
        <v>43</v>
      </c>
    </row>
    <row r="6530" spans="1:12" s="1" customFormat="1" ht="19.7" customHeight="1" x14ac:dyDescent="0.2">
      <c r="A6530" s="22" t="s">
        <v>8</v>
      </c>
      <c r="B6530" s="23">
        <v>44526</v>
      </c>
      <c r="C6530" s="24">
        <v>44526.659124744503</v>
      </c>
      <c r="D6530" s="22" t="s">
        <v>10</v>
      </c>
      <c r="E6530" s="22" t="s">
        <v>21</v>
      </c>
      <c r="F6530" s="25">
        <v>10.332000000000001</v>
      </c>
      <c r="G6530" s="22" t="s">
        <v>41</v>
      </c>
      <c r="H6530" s="26">
        <v>809</v>
      </c>
      <c r="I6530" s="27">
        <v>8358.59</v>
      </c>
      <c r="J6530" s="22" t="s">
        <v>22</v>
      </c>
      <c r="K6530" s="22" t="s">
        <v>6547</v>
      </c>
      <c r="L6530" s="22" t="s">
        <v>43</v>
      </c>
    </row>
    <row r="6531" spans="1:12" s="1" customFormat="1" ht="19.7" customHeight="1" x14ac:dyDescent="0.2">
      <c r="A6531" s="28" t="s">
        <v>8</v>
      </c>
      <c r="B6531" s="29">
        <v>44526</v>
      </c>
      <c r="C6531" s="30">
        <v>44526.659142469704</v>
      </c>
      <c r="D6531" s="28" t="s">
        <v>10</v>
      </c>
      <c r="E6531" s="28" t="s">
        <v>27</v>
      </c>
      <c r="F6531" s="31">
        <v>106.18</v>
      </c>
      <c r="G6531" s="28" t="s">
        <v>41</v>
      </c>
      <c r="H6531" s="32">
        <v>529</v>
      </c>
      <c r="I6531" s="33">
        <v>56169.22</v>
      </c>
      <c r="J6531" s="28" t="s">
        <v>23</v>
      </c>
      <c r="K6531" s="28" t="s">
        <v>6548</v>
      </c>
      <c r="L6531" s="28" t="s">
        <v>43</v>
      </c>
    </row>
    <row r="6532" spans="1:12" s="1" customFormat="1" ht="19.7" customHeight="1" x14ac:dyDescent="0.2">
      <c r="A6532" s="22" t="s">
        <v>8</v>
      </c>
      <c r="B6532" s="23">
        <v>44526</v>
      </c>
      <c r="C6532" s="24">
        <v>44526.6591424711</v>
      </c>
      <c r="D6532" s="22" t="s">
        <v>10</v>
      </c>
      <c r="E6532" s="22" t="s">
        <v>27</v>
      </c>
      <c r="F6532" s="25">
        <v>106.18</v>
      </c>
      <c r="G6532" s="22" t="s">
        <v>41</v>
      </c>
      <c r="H6532" s="26">
        <v>220</v>
      </c>
      <c r="I6532" s="27">
        <v>23359.599999999999</v>
      </c>
      <c r="J6532" s="22" t="s">
        <v>23</v>
      </c>
      <c r="K6532" s="22" t="s">
        <v>6549</v>
      </c>
      <c r="L6532" s="22" t="s">
        <v>43</v>
      </c>
    </row>
    <row r="6533" spans="1:12" s="1" customFormat="1" ht="19.7" customHeight="1" x14ac:dyDescent="0.2">
      <c r="A6533" s="28" t="s">
        <v>8</v>
      </c>
      <c r="B6533" s="29">
        <v>44526</v>
      </c>
      <c r="C6533" s="30">
        <v>44526.659142471297</v>
      </c>
      <c r="D6533" s="28" t="s">
        <v>10</v>
      </c>
      <c r="E6533" s="28" t="s">
        <v>27</v>
      </c>
      <c r="F6533" s="31">
        <v>106.18</v>
      </c>
      <c r="G6533" s="28" t="s">
        <v>41</v>
      </c>
      <c r="H6533" s="32">
        <v>309</v>
      </c>
      <c r="I6533" s="33">
        <v>32809.620000000003</v>
      </c>
      <c r="J6533" s="28" t="s">
        <v>23</v>
      </c>
      <c r="K6533" s="28" t="s">
        <v>6550</v>
      </c>
      <c r="L6533" s="28" t="s">
        <v>43</v>
      </c>
    </row>
    <row r="6534" spans="1:12" s="1" customFormat="1" ht="19.7" customHeight="1" x14ac:dyDescent="0.2">
      <c r="A6534" s="22" t="s">
        <v>8</v>
      </c>
      <c r="B6534" s="23">
        <v>44526</v>
      </c>
      <c r="C6534" s="24">
        <v>44526.659142472701</v>
      </c>
      <c r="D6534" s="22" t="s">
        <v>10</v>
      </c>
      <c r="E6534" s="22" t="s">
        <v>27</v>
      </c>
      <c r="F6534" s="25">
        <v>106.18</v>
      </c>
      <c r="G6534" s="22" t="s">
        <v>41</v>
      </c>
      <c r="H6534" s="26">
        <v>529</v>
      </c>
      <c r="I6534" s="27">
        <v>56169.22</v>
      </c>
      <c r="J6534" s="22" t="s">
        <v>23</v>
      </c>
      <c r="K6534" s="22" t="s">
        <v>6551</v>
      </c>
      <c r="L6534" s="22" t="s">
        <v>43</v>
      </c>
    </row>
    <row r="6535" spans="1:12" s="1" customFormat="1" ht="19.7" customHeight="1" x14ac:dyDescent="0.2">
      <c r="A6535" s="28" t="s">
        <v>8</v>
      </c>
      <c r="B6535" s="29">
        <v>44526</v>
      </c>
      <c r="C6535" s="30">
        <v>44526.659142480399</v>
      </c>
      <c r="D6535" s="28" t="s">
        <v>10</v>
      </c>
      <c r="E6535" s="28" t="s">
        <v>27</v>
      </c>
      <c r="F6535" s="31">
        <v>106.18</v>
      </c>
      <c r="G6535" s="28" t="s">
        <v>41</v>
      </c>
      <c r="H6535" s="32">
        <v>335</v>
      </c>
      <c r="I6535" s="33">
        <v>35570.300000000003</v>
      </c>
      <c r="J6535" s="28" t="s">
        <v>24</v>
      </c>
      <c r="K6535" s="28" t="s">
        <v>6552</v>
      </c>
      <c r="L6535" s="28" t="s">
        <v>43</v>
      </c>
    </row>
    <row r="6536" spans="1:12" s="1" customFormat="1" ht="19.7" customHeight="1" x14ac:dyDescent="0.2">
      <c r="A6536" s="22" t="s">
        <v>8</v>
      </c>
      <c r="B6536" s="23">
        <v>44526</v>
      </c>
      <c r="C6536" s="24">
        <v>44526.659220800902</v>
      </c>
      <c r="D6536" s="22" t="s">
        <v>10</v>
      </c>
      <c r="E6536" s="22" t="s">
        <v>27</v>
      </c>
      <c r="F6536" s="25">
        <v>106.18</v>
      </c>
      <c r="G6536" s="22" t="s">
        <v>41</v>
      </c>
      <c r="H6536" s="26">
        <v>979</v>
      </c>
      <c r="I6536" s="27">
        <v>103950.22</v>
      </c>
      <c r="J6536" s="22" t="s">
        <v>28</v>
      </c>
      <c r="K6536" s="22" t="s">
        <v>6553</v>
      </c>
      <c r="L6536" s="22" t="s">
        <v>43</v>
      </c>
    </row>
    <row r="6537" spans="1:12" s="1" customFormat="1" ht="19.7" customHeight="1" x14ac:dyDescent="0.2">
      <c r="A6537" s="28" t="s">
        <v>8</v>
      </c>
      <c r="B6537" s="29">
        <v>44526</v>
      </c>
      <c r="C6537" s="30">
        <v>44526.659541579102</v>
      </c>
      <c r="D6537" s="28" t="s">
        <v>10</v>
      </c>
      <c r="E6537" s="28" t="s">
        <v>27</v>
      </c>
      <c r="F6537" s="31">
        <v>106.18</v>
      </c>
      <c r="G6537" s="28" t="s">
        <v>41</v>
      </c>
      <c r="H6537" s="32">
        <v>848</v>
      </c>
      <c r="I6537" s="33">
        <v>90040.639999999999</v>
      </c>
      <c r="J6537" s="28" t="s">
        <v>23</v>
      </c>
      <c r="K6537" s="28" t="s">
        <v>6554</v>
      </c>
      <c r="L6537" s="28" t="s">
        <v>43</v>
      </c>
    </row>
    <row r="6538" spans="1:12" s="1" customFormat="1" ht="19.7" customHeight="1" x14ac:dyDescent="0.2">
      <c r="A6538" s="22" t="s">
        <v>8</v>
      </c>
      <c r="B6538" s="23">
        <v>44526</v>
      </c>
      <c r="C6538" s="24">
        <v>44526.659561279601</v>
      </c>
      <c r="D6538" s="22" t="s">
        <v>10</v>
      </c>
      <c r="E6538" s="22" t="s">
        <v>27</v>
      </c>
      <c r="F6538" s="25">
        <v>106.16</v>
      </c>
      <c r="G6538" s="22" t="s">
        <v>41</v>
      </c>
      <c r="H6538" s="26">
        <v>165</v>
      </c>
      <c r="I6538" s="27">
        <v>17516.400000000001</v>
      </c>
      <c r="J6538" s="22" t="s">
        <v>23</v>
      </c>
      <c r="K6538" s="22" t="s">
        <v>6555</v>
      </c>
      <c r="L6538" s="22" t="s">
        <v>43</v>
      </c>
    </row>
    <row r="6539" spans="1:12" s="1" customFormat="1" ht="19.7" customHeight="1" x14ac:dyDescent="0.2">
      <c r="A6539" s="28" t="s">
        <v>8</v>
      </c>
      <c r="B6539" s="29">
        <v>44526</v>
      </c>
      <c r="C6539" s="30">
        <v>44526.659561281696</v>
      </c>
      <c r="D6539" s="28" t="s">
        <v>10</v>
      </c>
      <c r="E6539" s="28" t="s">
        <v>27</v>
      </c>
      <c r="F6539" s="31">
        <v>106.16</v>
      </c>
      <c r="G6539" s="28" t="s">
        <v>41</v>
      </c>
      <c r="H6539" s="32">
        <v>165</v>
      </c>
      <c r="I6539" s="33">
        <v>17516.400000000001</v>
      </c>
      <c r="J6539" s="28" t="s">
        <v>23</v>
      </c>
      <c r="K6539" s="28" t="s">
        <v>6556</v>
      </c>
      <c r="L6539" s="28" t="s">
        <v>43</v>
      </c>
    </row>
    <row r="6540" spans="1:12" s="1" customFormat="1" ht="19.7" customHeight="1" x14ac:dyDescent="0.2">
      <c r="A6540" s="22" t="s">
        <v>8</v>
      </c>
      <c r="B6540" s="23">
        <v>44526</v>
      </c>
      <c r="C6540" s="24">
        <v>44526.659561282802</v>
      </c>
      <c r="D6540" s="22" t="s">
        <v>10</v>
      </c>
      <c r="E6540" s="22" t="s">
        <v>27</v>
      </c>
      <c r="F6540" s="25">
        <v>106.16</v>
      </c>
      <c r="G6540" s="22" t="s">
        <v>41</v>
      </c>
      <c r="H6540" s="26">
        <v>165</v>
      </c>
      <c r="I6540" s="27">
        <v>17516.400000000001</v>
      </c>
      <c r="J6540" s="22" t="s">
        <v>23</v>
      </c>
      <c r="K6540" s="22" t="s">
        <v>6557</v>
      </c>
      <c r="L6540" s="22" t="s">
        <v>43</v>
      </c>
    </row>
    <row r="6541" spans="1:12" s="1" customFormat="1" ht="19.7" customHeight="1" x14ac:dyDescent="0.2">
      <c r="A6541" s="28" t="s">
        <v>8</v>
      </c>
      <c r="B6541" s="29">
        <v>44526</v>
      </c>
      <c r="C6541" s="30">
        <v>44526.659561283101</v>
      </c>
      <c r="D6541" s="28" t="s">
        <v>10</v>
      </c>
      <c r="E6541" s="28" t="s">
        <v>27</v>
      </c>
      <c r="F6541" s="31">
        <v>106.16</v>
      </c>
      <c r="G6541" s="28" t="s">
        <v>41</v>
      </c>
      <c r="H6541" s="32">
        <v>165</v>
      </c>
      <c r="I6541" s="33">
        <v>17516.400000000001</v>
      </c>
      <c r="J6541" s="28" t="s">
        <v>23</v>
      </c>
      <c r="K6541" s="28" t="s">
        <v>6558</v>
      </c>
      <c r="L6541" s="28" t="s">
        <v>43</v>
      </c>
    </row>
    <row r="6542" spans="1:12" s="1" customFormat="1" ht="19.7" customHeight="1" x14ac:dyDescent="0.2">
      <c r="A6542" s="22" t="s">
        <v>8</v>
      </c>
      <c r="B6542" s="23">
        <v>44526</v>
      </c>
      <c r="C6542" s="24">
        <v>44526.659561284097</v>
      </c>
      <c r="D6542" s="22" t="s">
        <v>10</v>
      </c>
      <c r="E6542" s="22" t="s">
        <v>27</v>
      </c>
      <c r="F6542" s="25">
        <v>106.16</v>
      </c>
      <c r="G6542" s="22" t="s">
        <v>41</v>
      </c>
      <c r="H6542" s="26">
        <v>165</v>
      </c>
      <c r="I6542" s="27">
        <v>17516.400000000001</v>
      </c>
      <c r="J6542" s="22" t="s">
        <v>23</v>
      </c>
      <c r="K6542" s="22" t="s">
        <v>6559</v>
      </c>
      <c r="L6542" s="22" t="s">
        <v>43</v>
      </c>
    </row>
    <row r="6543" spans="1:12" s="1" customFormat="1" ht="19.7" customHeight="1" x14ac:dyDescent="0.2">
      <c r="A6543" s="28" t="s">
        <v>8</v>
      </c>
      <c r="B6543" s="29">
        <v>44526</v>
      </c>
      <c r="C6543" s="30">
        <v>44526.659561285298</v>
      </c>
      <c r="D6543" s="28" t="s">
        <v>10</v>
      </c>
      <c r="E6543" s="28" t="s">
        <v>27</v>
      </c>
      <c r="F6543" s="31">
        <v>106.16</v>
      </c>
      <c r="G6543" s="28" t="s">
        <v>41</v>
      </c>
      <c r="H6543" s="32">
        <v>165</v>
      </c>
      <c r="I6543" s="33">
        <v>17516.400000000001</v>
      </c>
      <c r="J6543" s="28" t="s">
        <v>23</v>
      </c>
      <c r="K6543" s="28" t="s">
        <v>6560</v>
      </c>
      <c r="L6543" s="28" t="s">
        <v>43</v>
      </c>
    </row>
    <row r="6544" spans="1:12" s="1" customFormat="1" ht="19.7" customHeight="1" x14ac:dyDescent="0.2">
      <c r="A6544" s="22" t="s">
        <v>8</v>
      </c>
      <c r="B6544" s="23">
        <v>44526</v>
      </c>
      <c r="C6544" s="24">
        <v>44526.659561376997</v>
      </c>
      <c r="D6544" s="22" t="s">
        <v>10</v>
      </c>
      <c r="E6544" s="22" t="s">
        <v>27</v>
      </c>
      <c r="F6544" s="25">
        <v>106.16</v>
      </c>
      <c r="G6544" s="22" t="s">
        <v>41</v>
      </c>
      <c r="H6544" s="26">
        <v>344</v>
      </c>
      <c r="I6544" s="27">
        <v>36519.040000000001</v>
      </c>
      <c r="J6544" s="22" t="s">
        <v>28</v>
      </c>
      <c r="K6544" s="22" t="s">
        <v>6561</v>
      </c>
      <c r="L6544" s="22" t="s">
        <v>43</v>
      </c>
    </row>
    <row r="6545" spans="1:12" s="1" customFormat="1" ht="19.7" customHeight="1" x14ac:dyDescent="0.2">
      <c r="A6545" s="28" t="s">
        <v>8</v>
      </c>
      <c r="B6545" s="29">
        <v>44526</v>
      </c>
      <c r="C6545" s="30">
        <v>44526.659561378699</v>
      </c>
      <c r="D6545" s="28" t="s">
        <v>10</v>
      </c>
      <c r="E6545" s="28" t="s">
        <v>27</v>
      </c>
      <c r="F6545" s="31">
        <v>106.16</v>
      </c>
      <c r="G6545" s="28" t="s">
        <v>41</v>
      </c>
      <c r="H6545" s="32">
        <v>344</v>
      </c>
      <c r="I6545" s="33">
        <v>36519.040000000001</v>
      </c>
      <c r="J6545" s="28" t="s">
        <v>28</v>
      </c>
      <c r="K6545" s="28" t="s">
        <v>6562</v>
      </c>
      <c r="L6545" s="28" t="s">
        <v>43</v>
      </c>
    </row>
    <row r="6546" spans="1:12" s="1" customFormat="1" ht="19.7" customHeight="1" x14ac:dyDescent="0.2">
      <c r="A6546" s="22" t="s">
        <v>8</v>
      </c>
      <c r="B6546" s="23">
        <v>44526</v>
      </c>
      <c r="C6546" s="24">
        <v>44526.659561394801</v>
      </c>
      <c r="D6546" s="22" t="s">
        <v>10</v>
      </c>
      <c r="E6546" s="22" t="s">
        <v>27</v>
      </c>
      <c r="F6546" s="25">
        <v>106.16</v>
      </c>
      <c r="G6546" s="22" t="s">
        <v>41</v>
      </c>
      <c r="H6546" s="26">
        <v>344</v>
      </c>
      <c r="I6546" s="27">
        <v>36519.040000000001</v>
      </c>
      <c r="J6546" s="22" t="s">
        <v>28</v>
      </c>
      <c r="K6546" s="22" t="s">
        <v>6563</v>
      </c>
      <c r="L6546" s="22" t="s">
        <v>43</v>
      </c>
    </row>
    <row r="6547" spans="1:12" s="1" customFormat="1" ht="19.7" customHeight="1" x14ac:dyDescent="0.2">
      <c r="A6547" s="28" t="s">
        <v>8</v>
      </c>
      <c r="B6547" s="29">
        <v>44526</v>
      </c>
      <c r="C6547" s="30">
        <v>44526.659606196597</v>
      </c>
      <c r="D6547" s="28" t="s">
        <v>10</v>
      </c>
      <c r="E6547" s="28" t="s">
        <v>27</v>
      </c>
      <c r="F6547" s="31">
        <v>106.16</v>
      </c>
      <c r="G6547" s="28" t="s">
        <v>41</v>
      </c>
      <c r="H6547" s="32">
        <v>344</v>
      </c>
      <c r="I6547" s="33">
        <v>36519.040000000001</v>
      </c>
      <c r="J6547" s="28" t="s">
        <v>28</v>
      </c>
      <c r="K6547" s="28" t="s">
        <v>6564</v>
      </c>
      <c r="L6547" s="28" t="s">
        <v>43</v>
      </c>
    </row>
    <row r="6548" spans="1:12" s="1" customFormat="1" ht="19.7" customHeight="1" x14ac:dyDescent="0.2">
      <c r="A6548" s="22" t="s">
        <v>8</v>
      </c>
      <c r="B6548" s="23">
        <v>44526</v>
      </c>
      <c r="C6548" s="24">
        <v>44526.659606293302</v>
      </c>
      <c r="D6548" s="22" t="s">
        <v>10</v>
      </c>
      <c r="E6548" s="22" t="s">
        <v>27</v>
      </c>
      <c r="F6548" s="25">
        <v>106.16</v>
      </c>
      <c r="G6548" s="22" t="s">
        <v>41</v>
      </c>
      <c r="H6548" s="26">
        <v>18</v>
      </c>
      <c r="I6548" s="27">
        <v>1910.88</v>
      </c>
      <c r="J6548" s="22" t="s">
        <v>23</v>
      </c>
      <c r="K6548" s="22" t="s">
        <v>6565</v>
      </c>
      <c r="L6548" s="22" t="s">
        <v>43</v>
      </c>
    </row>
    <row r="6549" spans="1:12" s="1" customFormat="1" ht="19.7" customHeight="1" x14ac:dyDescent="0.2">
      <c r="A6549" s="28" t="s">
        <v>8</v>
      </c>
      <c r="B6549" s="29">
        <v>44526</v>
      </c>
      <c r="C6549" s="30">
        <v>44526.6596063904</v>
      </c>
      <c r="D6549" s="28" t="s">
        <v>10</v>
      </c>
      <c r="E6549" s="28" t="s">
        <v>27</v>
      </c>
      <c r="F6549" s="31">
        <v>106.16</v>
      </c>
      <c r="G6549" s="28" t="s">
        <v>41</v>
      </c>
      <c r="H6549" s="32">
        <v>196</v>
      </c>
      <c r="I6549" s="33">
        <v>20807.36</v>
      </c>
      <c r="J6549" s="28" t="s">
        <v>28</v>
      </c>
      <c r="K6549" s="28" t="s">
        <v>6566</v>
      </c>
      <c r="L6549" s="28" t="s">
        <v>43</v>
      </c>
    </row>
    <row r="6550" spans="1:12" s="1" customFormat="1" ht="19.7" customHeight="1" x14ac:dyDescent="0.2">
      <c r="A6550" s="22" t="s">
        <v>8</v>
      </c>
      <c r="B6550" s="23">
        <v>44526</v>
      </c>
      <c r="C6550" s="24">
        <v>44526.659606507397</v>
      </c>
      <c r="D6550" s="22" t="s">
        <v>10</v>
      </c>
      <c r="E6550" s="22" t="s">
        <v>27</v>
      </c>
      <c r="F6550" s="25">
        <v>106.16</v>
      </c>
      <c r="G6550" s="22" t="s">
        <v>41</v>
      </c>
      <c r="H6550" s="26">
        <v>47</v>
      </c>
      <c r="I6550" s="27">
        <v>4989.5200000000004</v>
      </c>
      <c r="J6550" s="22" t="s">
        <v>24</v>
      </c>
      <c r="K6550" s="22" t="s">
        <v>6567</v>
      </c>
      <c r="L6550" s="22" t="s">
        <v>43</v>
      </c>
    </row>
    <row r="6551" spans="1:12" s="1" customFormat="1" ht="19.7" customHeight="1" x14ac:dyDescent="0.2">
      <c r="A6551" s="28" t="s">
        <v>8</v>
      </c>
      <c r="B6551" s="29">
        <v>44526</v>
      </c>
      <c r="C6551" s="30">
        <v>44526.659612202799</v>
      </c>
      <c r="D6551" s="28" t="s">
        <v>10</v>
      </c>
      <c r="E6551" s="28" t="s">
        <v>21</v>
      </c>
      <c r="F6551" s="31">
        <v>10.327999999999999</v>
      </c>
      <c r="G6551" s="28" t="s">
        <v>41</v>
      </c>
      <c r="H6551" s="32">
        <v>75</v>
      </c>
      <c r="I6551" s="33">
        <v>774.6</v>
      </c>
      <c r="J6551" s="28" t="s">
        <v>23</v>
      </c>
      <c r="K6551" s="28" t="s">
        <v>6568</v>
      </c>
      <c r="L6551" s="28" t="s">
        <v>43</v>
      </c>
    </row>
    <row r="6552" spans="1:12" s="1" customFormat="1" ht="19.7" customHeight="1" x14ac:dyDescent="0.2">
      <c r="A6552" s="22" t="s">
        <v>8</v>
      </c>
      <c r="B6552" s="23">
        <v>44526</v>
      </c>
      <c r="C6552" s="24">
        <v>44526.659612203897</v>
      </c>
      <c r="D6552" s="22" t="s">
        <v>10</v>
      </c>
      <c r="E6552" s="22" t="s">
        <v>21</v>
      </c>
      <c r="F6552" s="25">
        <v>10.327999999999999</v>
      </c>
      <c r="G6552" s="22" t="s">
        <v>41</v>
      </c>
      <c r="H6552" s="26">
        <v>822</v>
      </c>
      <c r="I6552" s="27">
        <v>8489.6200000000008</v>
      </c>
      <c r="J6552" s="22" t="s">
        <v>23</v>
      </c>
      <c r="K6552" s="22" t="s">
        <v>6569</v>
      </c>
      <c r="L6552" s="22" t="s">
        <v>43</v>
      </c>
    </row>
    <row r="6553" spans="1:12" s="1" customFormat="1" ht="19.7" customHeight="1" x14ac:dyDescent="0.2">
      <c r="A6553" s="28" t="s">
        <v>8</v>
      </c>
      <c r="B6553" s="29">
        <v>44526</v>
      </c>
      <c r="C6553" s="30">
        <v>44526.659706557199</v>
      </c>
      <c r="D6553" s="28" t="s">
        <v>10</v>
      </c>
      <c r="E6553" s="28" t="s">
        <v>27</v>
      </c>
      <c r="F6553" s="31">
        <v>106.12</v>
      </c>
      <c r="G6553" s="28" t="s">
        <v>41</v>
      </c>
      <c r="H6553" s="32">
        <v>748</v>
      </c>
      <c r="I6553" s="33">
        <v>79377.759999999995</v>
      </c>
      <c r="J6553" s="28" t="s">
        <v>23</v>
      </c>
      <c r="K6553" s="28" t="s">
        <v>6570</v>
      </c>
      <c r="L6553" s="28" t="s">
        <v>43</v>
      </c>
    </row>
    <row r="6554" spans="1:12" s="1" customFormat="1" ht="19.7" customHeight="1" x14ac:dyDescent="0.2">
      <c r="A6554" s="22" t="s">
        <v>8</v>
      </c>
      <c r="B6554" s="23">
        <v>44526</v>
      </c>
      <c r="C6554" s="24">
        <v>44526.660289613603</v>
      </c>
      <c r="D6554" s="22" t="s">
        <v>10</v>
      </c>
      <c r="E6554" s="22" t="s">
        <v>27</v>
      </c>
      <c r="F6554" s="25">
        <v>106.28</v>
      </c>
      <c r="G6554" s="22" t="s">
        <v>41</v>
      </c>
      <c r="H6554" s="26">
        <v>396</v>
      </c>
      <c r="I6554" s="27">
        <v>42086.879999999997</v>
      </c>
      <c r="J6554" s="22" t="s">
        <v>24</v>
      </c>
      <c r="K6554" s="22" t="s">
        <v>6571</v>
      </c>
      <c r="L6554" s="22" t="s">
        <v>43</v>
      </c>
    </row>
    <row r="6555" spans="1:12" s="1" customFormat="1" ht="19.7" customHeight="1" x14ac:dyDescent="0.2">
      <c r="A6555" s="28" t="s">
        <v>8</v>
      </c>
      <c r="B6555" s="29">
        <v>44526</v>
      </c>
      <c r="C6555" s="30">
        <v>44526.660289614199</v>
      </c>
      <c r="D6555" s="28" t="s">
        <v>10</v>
      </c>
      <c r="E6555" s="28" t="s">
        <v>27</v>
      </c>
      <c r="F6555" s="31">
        <v>106.28</v>
      </c>
      <c r="G6555" s="28" t="s">
        <v>41</v>
      </c>
      <c r="H6555" s="32">
        <v>1398</v>
      </c>
      <c r="I6555" s="33">
        <v>148579.44</v>
      </c>
      <c r="J6555" s="28" t="s">
        <v>23</v>
      </c>
      <c r="K6555" s="28" t="s">
        <v>6572</v>
      </c>
      <c r="L6555" s="28" t="s">
        <v>43</v>
      </c>
    </row>
    <row r="6556" spans="1:12" s="1" customFormat="1" ht="19.7" customHeight="1" x14ac:dyDescent="0.2">
      <c r="A6556" s="22" t="s">
        <v>8</v>
      </c>
      <c r="B6556" s="23">
        <v>44526</v>
      </c>
      <c r="C6556" s="24">
        <v>44526.6602896681</v>
      </c>
      <c r="D6556" s="22" t="s">
        <v>10</v>
      </c>
      <c r="E6556" s="22" t="s">
        <v>27</v>
      </c>
      <c r="F6556" s="25">
        <v>106.28</v>
      </c>
      <c r="G6556" s="22" t="s">
        <v>41</v>
      </c>
      <c r="H6556" s="26">
        <v>1518</v>
      </c>
      <c r="I6556" s="27">
        <v>161333.04</v>
      </c>
      <c r="J6556" s="22" t="s">
        <v>28</v>
      </c>
      <c r="K6556" s="22" t="s">
        <v>6573</v>
      </c>
      <c r="L6556" s="22" t="s">
        <v>43</v>
      </c>
    </row>
    <row r="6557" spans="1:12" s="1" customFormat="1" ht="19.7" customHeight="1" x14ac:dyDescent="0.2">
      <c r="A6557" s="28" t="s">
        <v>8</v>
      </c>
      <c r="B6557" s="29">
        <v>44526</v>
      </c>
      <c r="C6557" s="30">
        <v>44526.660289668303</v>
      </c>
      <c r="D6557" s="28" t="s">
        <v>10</v>
      </c>
      <c r="E6557" s="28" t="s">
        <v>27</v>
      </c>
      <c r="F6557" s="31">
        <v>106.28</v>
      </c>
      <c r="G6557" s="28" t="s">
        <v>41</v>
      </c>
      <c r="H6557" s="32">
        <v>1411</v>
      </c>
      <c r="I6557" s="33">
        <v>149961.07999999999</v>
      </c>
      <c r="J6557" s="28" t="s">
        <v>28</v>
      </c>
      <c r="K6557" s="28" t="s">
        <v>6574</v>
      </c>
      <c r="L6557" s="28" t="s">
        <v>43</v>
      </c>
    </row>
    <row r="6558" spans="1:12" s="1" customFormat="1" ht="19.7" customHeight="1" x14ac:dyDescent="0.2">
      <c r="A6558" s="22" t="s">
        <v>8</v>
      </c>
      <c r="B6558" s="23">
        <v>44526</v>
      </c>
      <c r="C6558" s="24">
        <v>44526.660379638903</v>
      </c>
      <c r="D6558" s="22" t="s">
        <v>10</v>
      </c>
      <c r="E6558" s="22" t="s">
        <v>21</v>
      </c>
      <c r="F6558" s="25">
        <v>10.342000000000001</v>
      </c>
      <c r="G6558" s="22" t="s">
        <v>41</v>
      </c>
      <c r="H6558" s="26">
        <v>95</v>
      </c>
      <c r="I6558" s="27">
        <v>982.49</v>
      </c>
      <c r="J6558" s="22" t="s">
        <v>22</v>
      </c>
      <c r="K6558" s="22" t="s">
        <v>6575</v>
      </c>
      <c r="L6558" s="22" t="s">
        <v>43</v>
      </c>
    </row>
    <row r="6559" spans="1:12" s="1" customFormat="1" ht="19.7" customHeight="1" x14ac:dyDescent="0.2">
      <c r="A6559" s="28" t="s">
        <v>8</v>
      </c>
      <c r="B6559" s="29">
        <v>44526</v>
      </c>
      <c r="C6559" s="30">
        <v>44526.660379639201</v>
      </c>
      <c r="D6559" s="28" t="s">
        <v>10</v>
      </c>
      <c r="E6559" s="28" t="s">
        <v>21</v>
      </c>
      <c r="F6559" s="31">
        <v>10.342000000000001</v>
      </c>
      <c r="G6559" s="28" t="s">
        <v>41</v>
      </c>
      <c r="H6559" s="32">
        <v>249</v>
      </c>
      <c r="I6559" s="33">
        <v>2575.16</v>
      </c>
      <c r="J6559" s="28" t="s">
        <v>22</v>
      </c>
      <c r="K6559" s="28" t="s">
        <v>6576</v>
      </c>
      <c r="L6559" s="28" t="s">
        <v>43</v>
      </c>
    </row>
    <row r="6560" spans="1:12" s="1" customFormat="1" ht="19.7" customHeight="1" x14ac:dyDescent="0.2">
      <c r="A6560" s="22" t="s">
        <v>8</v>
      </c>
      <c r="B6560" s="23">
        <v>44526</v>
      </c>
      <c r="C6560" s="24">
        <v>44526.660379639201</v>
      </c>
      <c r="D6560" s="22" t="s">
        <v>10</v>
      </c>
      <c r="E6560" s="22" t="s">
        <v>21</v>
      </c>
      <c r="F6560" s="25">
        <v>10.342000000000001</v>
      </c>
      <c r="G6560" s="22" t="s">
        <v>41</v>
      </c>
      <c r="H6560" s="26">
        <v>36</v>
      </c>
      <c r="I6560" s="27">
        <v>372.31</v>
      </c>
      <c r="J6560" s="22" t="s">
        <v>22</v>
      </c>
      <c r="K6560" s="22" t="s">
        <v>6577</v>
      </c>
      <c r="L6560" s="22" t="s">
        <v>43</v>
      </c>
    </row>
    <row r="6561" spans="1:12" s="1" customFormat="1" ht="19.7" customHeight="1" x14ac:dyDescent="0.2">
      <c r="A6561" s="28" t="s">
        <v>8</v>
      </c>
      <c r="B6561" s="29">
        <v>44526</v>
      </c>
      <c r="C6561" s="30">
        <v>44526.660379639303</v>
      </c>
      <c r="D6561" s="28" t="s">
        <v>10</v>
      </c>
      <c r="E6561" s="28" t="s">
        <v>21</v>
      </c>
      <c r="F6561" s="31">
        <v>10.342000000000001</v>
      </c>
      <c r="G6561" s="28" t="s">
        <v>41</v>
      </c>
      <c r="H6561" s="32">
        <v>249</v>
      </c>
      <c r="I6561" s="33">
        <v>2575.16</v>
      </c>
      <c r="J6561" s="28" t="s">
        <v>22</v>
      </c>
      <c r="K6561" s="28" t="s">
        <v>6578</v>
      </c>
      <c r="L6561" s="28" t="s">
        <v>43</v>
      </c>
    </row>
    <row r="6562" spans="1:12" s="1" customFormat="1" ht="19.7" customHeight="1" x14ac:dyDescent="0.2">
      <c r="A6562" s="22" t="s">
        <v>8</v>
      </c>
      <c r="B6562" s="23">
        <v>44526</v>
      </c>
      <c r="C6562" s="24">
        <v>44526.660379639601</v>
      </c>
      <c r="D6562" s="22" t="s">
        <v>10</v>
      </c>
      <c r="E6562" s="22" t="s">
        <v>21</v>
      </c>
      <c r="F6562" s="25">
        <v>10.342000000000001</v>
      </c>
      <c r="G6562" s="22" t="s">
        <v>41</v>
      </c>
      <c r="H6562" s="26">
        <v>249</v>
      </c>
      <c r="I6562" s="27">
        <v>2575.16</v>
      </c>
      <c r="J6562" s="22" t="s">
        <v>22</v>
      </c>
      <c r="K6562" s="22" t="s">
        <v>6579</v>
      </c>
      <c r="L6562" s="22" t="s">
        <v>43</v>
      </c>
    </row>
    <row r="6563" spans="1:12" s="1" customFormat="1" ht="19.7" customHeight="1" x14ac:dyDescent="0.2">
      <c r="A6563" s="28" t="s">
        <v>8</v>
      </c>
      <c r="B6563" s="29">
        <v>44526</v>
      </c>
      <c r="C6563" s="30">
        <v>44526.660379736102</v>
      </c>
      <c r="D6563" s="28" t="s">
        <v>10</v>
      </c>
      <c r="E6563" s="28" t="s">
        <v>21</v>
      </c>
      <c r="F6563" s="31">
        <v>10.342000000000001</v>
      </c>
      <c r="G6563" s="28" t="s">
        <v>41</v>
      </c>
      <c r="H6563" s="32">
        <v>232</v>
      </c>
      <c r="I6563" s="33">
        <v>2399.34</v>
      </c>
      <c r="J6563" s="28" t="s">
        <v>23</v>
      </c>
      <c r="K6563" s="28" t="s">
        <v>6580</v>
      </c>
      <c r="L6563" s="28" t="s">
        <v>43</v>
      </c>
    </row>
    <row r="6564" spans="1:12" s="1" customFormat="1" ht="19.7" customHeight="1" x14ac:dyDescent="0.2">
      <c r="A6564" s="22" t="s">
        <v>8</v>
      </c>
      <c r="B6564" s="23">
        <v>44526</v>
      </c>
      <c r="C6564" s="24">
        <v>44526.660379753899</v>
      </c>
      <c r="D6564" s="22" t="s">
        <v>10</v>
      </c>
      <c r="E6564" s="22" t="s">
        <v>21</v>
      </c>
      <c r="F6564" s="25">
        <v>10.342000000000001</v>
      </c>
      <c r="G6564" s="22" t="s">
        <v>41</v>
      </c>
      <c r="H6564" s="26">
        <v>232</v>
      </c>
      <c r="I6564" s="27">
        <v>2399.34</v>
      </c>
      <c r="J6564" s="22" t="s">
        <v>23</v>
      </c>
      <c r="K6564" s="22" t="s">
        <v>6581</v>
      </c>
      <c r="L6564" s="22" t="s">
        <v>43</v>
      </c>
    </row>
    <row r="6565" spans="1:12" s="1" customFormat="1" ht="19.7" customHeight="1" x14ac:dyDescent="0.2">
      <c r="A6565" s="28" t="s">
        <v>8</v>
      </c>
      <c r="B6565" s="29">
        <v>44526</v>
      </c>
      <c r="C6565" s="30">
        <v>44526.660380195302</v>
      </c>
      <c r="D6565" s="28" t="s">
        <v>10</v>
      </c>
      <c r="E6565" s="28" t="s">
        <v>27</v>
      </c>
      <c r="F6565" s="31">
        <v>106.28</v>
      </c>
      <c r="G6565" s="28" t="s">
        <v>41</v>
      </c>
      <c r="H6565" s="32">
        <v>1497</v>
      </c>
      <c r="I6565" s="33">
        <v>159101.16</v>
      </c>
      <c r="J6565" s="28" t="s">
        <v>28</v>
      </c>
      <c r="K6565" s="28" t="s">
        <v>6582</v>
      </c>
      <c r="L6565" s="28" t="s">
        <v>43</v>
      </c>
    </row>
    <row r="6566" spans="1:12" s="1" customFormat="1" ht="19.7" customHeight="1" x14ac:dyDescent="0.2">
      <c r="A6566" s="22" t="s">
        <v>8</v>
      </c>
      <c r="B6566" s="23">
        <v>44526</v>
      </c>
      <c r="C6566" s="24">
        <v>44526.660380877598</v>
      </c>
      <c r="D6566" s="22" t="s">
        <v>10</v>
      </c>
      <c r="E6566" s="22" t="s">
        <v>21</v>
      </c>
      <c r="F6566" s="25">
        <v>10.342000000000001</v>
      </c>
      <c r="G6566" s="22" t="s">
        <v>41</v>
      </c>
      <c r="H6566" s="26">
        <v>232</v>
      </c>
      <c r="I6566" s="27">
        <v>2399.34</v>
      </c>
      <c r="J6566" s="22" t="s">
        <v>23</v>
      </c>
      <c r="K6566" s="22" t="s">
        <v>6583</v>
      </c>
      <c r="L6566" s="22" t="s">
        <v>43</v>
      </c>
    </row>
    <row r="6567" spans="1:12" s="1" customFormat="1" ht="19.7" customHeight="1" x14ac:dyDescent="0.2">
      <c r="A6567" s="28" t="s">
        <v>8</v>
      </c>
      <c r="B6567" s="29">
        <v>44526</v>
      </c>
      <c r="C6567" s="30">
        <v>44526.660380877802</v>
      </c>
      <c r="D6567" s="28" t="s">
        <v>10</v>
      </c>
      <c r="E6567" s="28" t="s">
        <v>21</v>
      </c>
      <c r="F6567" s="31">
        <v>10.342000000000001</v>
      </c>
      <c r="G6567" s="28" t="s">
        <v>41</v>
      </c>
      <c r="H6567" s="32">
        <v>232</v>
      </c>
      <c r="I6567" s="33">
        <v>2399.34</v>
      </c>
      <c r="J6567" s="28" t="s">
        <v>23</v>
      </c>
      <c r="K6567" s="28" t="s">
        <v>6584</v>
      </c>
      <c r="L6567" s="28" t="s">
        <v>43</v>
      </c>
    </row>
    <row r="6568" spans="1:12" s="1" customFormat="1" ht="19.7" customHeight="1" x14ac:dyDescent="0.2">
      <c r="A6568" s="22" t="s">
        <v>8</v>
      </c>
      <c r="B6568" s="23">
        <v>44526</v>
      </c>
      <c r="C6568" s="24">
        <v>44526.660380878799</v>
      </c>
      <c r="D6568" s="22" t="s">
        <v>10</v>
      </c>
      <c r="E6568" s="22" t="s">
        <v>21</v>
      </c>
      <c r="F6568" s="25">
        <v>10.342000000000001</v>
      </c>
      <c r="G6568" s="22" t="s">
        <v>41</v>
      </c>
      <c r="H6568" s="26">
        <v>232</v>
      </c>
      <c r="I6568" s="27">
        <v>2399.34</v>
      </c>
      <c r="J6568" s="22" t="s">
        <v>23</v>
      </c>
      <c r="K6568" s="22" t="s">
        <v>6585</v>
      </c>
      <c r="L6568" s="22" t="s">
        <v>43</v>
      </c>
    </row>
    <row r="6569" spans="1:12" s="1" customFormat="1" ht="19.7" customHeight="1" x14ac:dyDescent="0.2">
      <c r="A6569" s="28" t="s">
        <v>8</v>
      </c>
      <c r="B6569" s="29">
        <v>44526</v>
      </c>
      <c r="C6569" s="30">
        <v>44526.660380879803</v>
      </c>
      <c r="D6569" s="28" t="s">
        <v>10</v>
      </c>
      <c r="E6569" s="28" t="s">
        <v>21</v>
      </c>
      <c r="F6569" s="31">
        <v>10.342000000000001</v>
      </c>
      <c r="G6569" s="28" t="s">
        <v>41</v>
      </c>
      <c r="H6569" s="32">
        <v>232</v>
      </c>
      <c r="I6569" s="33">
        <v>2399.34</v>
      </c>
      <c r="J6569" s="28" t="s">
        <v>23</v>
      </c>
      <c r="K6569" s="28" t="s">
        <v>6586</v>
      </c>
      <c r="L6569" s="28" t="s">
        <v>43</v>
      </c>
    </row>
    <row r="6570" spans="1:12" s="1" customFormat="1" ht="19.7" customHeight="1" x14ac:dyDescent="0.2">
      <c r="A6570" s="22" t="s">
        <v>8</v>
      </c>
      <c r="B6570" s="23">
        <v>44526</v>
      </c>
      <c r="C6570" s="24">
        <v>44526.660380879897</v>
      </c>
      <c r="D6570" s="22" t="s">
        <v>10</v>
      </c>
      <c r="E6570" s="22" t="s">
        <v>21</v>
      </c>
      <c r="F6570" s="25">
        <v>10.342000000000001</v>
      </c>
      <c r="G6570" s="22" t="s">
        <v>41</v>
      </c>
      <c r="H6570" s="26">
        <v>232</v>
      </c>
      <c r="I6570" s="27">
        <v>2399.34</v>
      </c>
      <c r="J6570" s="22" t="s">
        <v>23</v>
      </c>
      <c r="K6570" s="22" t="s">
        <v>6587</v>
      </c>
      <c r="L6570" s="22" t="s">
        <v>43</v>
      </c>
    </row>
    <row r="6571" spans="1:12" s="1" customFormat="1" ht="19.7" customHeight="1" x14ac:dyDescent="0.2">
      <c r="A6571" s="28" t="s">
        <v>8</v>
      </c>
      <c r="B6571" s="29">
        <v>44526</v>
      </c>
      <c r="C6571" s="30">
        <v>44526.660380992398</v>
      </c>
      <c r="D6571" s="28" t="s">
        <v>10</v>
      </c>
      <c r="E6571" s="28" t="s">
        <v>21</v>
      </c>
      <c r="F6571" s="31">
        <v>10.342000000000001</v>
      </c>
      <c r="G6571" s="28" t="s">
        <v>41</v>
      </c>
      <c r="H6571" s="32">
        <v>344</v>
      </c>
      <c r="I6571" s="33">
        <v>3557.65</v>
      </c>
      <c r="J6571" s="28" t="s">
        <v>22</v>
      </c>
      <c r="K6571" s="28" t="s">
        <v>6588</v>
      </c>
      <c r="L6571" s="28" t="s">
        <v>43</v>
      </c>
    </row>
    <row r="6572" spans="1:12" s="1" customFormat="1" ht="19.7" customHeight="1" x14ac:dyDescent="0.2">
      <c r="A6572" s="22" t="s">
        <v>8</v>
      </c>
      <c r="B6572" s="23">
        <v>44526</v>
      </c>
      <c r="C6572" s="24">
        <v>44526.660380993002</v>
      </c>
      <c r="D6572" s="22" t="s">
        <v>10</v>
      </c>
      <c r="E6572" s="22" t="s">
        <v>21</v>
      </c>
      <c r="F6572" s="25">
        <v>10.342000000000001</v>
      </c>
      <c r="G6572" s="22" t="s">
        <v>41</v>
      </c>
      <c r="H6572" s="26">
        <v>700</v>
      </c>
      <c r="I6572" s="27">
        <v>7239.4</v>
      </c>
      <c r="J6572" s="22" t="s">
        <v>22</v>
      </c>
      <c r="K6572" s="22" t="s">
        <v>6589</v>
      </c>
      <c r="L6572" s="22" t="s">
        <v>43</v>
      </c>
    </row>
    <row r="6573" spans="1:12" s="1" customFormat="1" ht="19.7" customHeight="1" x14ac:dyDescent="0.2">
      <c r="A6573" s="28" t="s">
        <v>8</v>
      </c>
      <c r="B6573" s="29">
        <v>44526</v>
      </c>
      <c r="C6573" s="30">
        <v>44526.660380993497</v>
      </c>
      <c r="D6573" s="28" t="s">
        <v>10</v>
      </c>
      <c r="E6573" s="28" t="s">
        <v>21</v>
      </c>
      <c r="F6573" s="31">
        <v>10.342000000000001</v>
      </c>
      <c r="G6573" s="28" t="s">
        <v>41</v>
      </c>
      <c r="H6573" s="32">
        <v>344</v>
      </c>
      <c r="I6573" s="33">
        <v>3557.65</v>
      </c>
      <c r="J6573" s="28" t="s">
        <v>22</v>
      </c>
      <c r="K6573" s="28" t="s">
        <v>6590</v>
      </c>
      <c r="L6573" s="28" t="s">
        <v>43</v>
      </c>
    </row>
    <row r="6574" spans="1:12" s="1" customFormat="1" ht="19.7" customHeight="1" x14ac:dyDescent="0.2">
      <c r="A6574" s="22" t="s">
        <v>8</v>
      </c>
      <c r="B6574" s="23">
        <v>44526</v>
      </c>
      <c r="C6574" s="24">
        <v>44526.660380993802</v>
      </c>
      <c r="D6574" s="22" t="s">
        <v>10</v>
      </c>
      <c r="E6574" s="22" t="s">
        <v>21</v>
      </c>
      <c r="F6574" s="25">
        <v>10.342000000000001</v>
      </c>
      <c r="G6574" s="22" t="s">
        <v>41</v>
      </c>
      <c r="H6574" s="26">
        <v>344</v>
      </c>
      <c r="I6574" s="27">
        <v>3557.65</v>
      </c>
      <c r="J6574" s="22" t="s">
        <v>22</v>
      </c>
      <c r="K6574" s="22" t="s">
        <v>6591</v>
      </c>
      <c r="L6574" s="22" t="s">
        <v>43</v>
      </c>
    </row>
    <row r="6575" spans="1:12" s="1" customFormat="1" ht="19.7" customHeight="1" x14ac:dyDescent="0.2">
      <c r="A6575" s="28" t="s">
        <v>8</v>
      </c>
      <c r="B6575" s="29">
        <v>44526</v>
      </c>
      <c r="C6575" s="30">
        <v>44526.660413001802</v>
      </c>
      <c r="D6575" s="28" t="s">
        <v>10</v>
      </c>
      <c r="E6575" s="28" t="s">
        <v>21</v>
      </c>
      <c r="F6575" s="31">
        <v>10.342000000000001</v>
      </c>
      <c r="G6575" s="28" t="s">
        <v>41</v>
      </c>
      <c r="H6575" s="32">
        <v>344</v>
      </c>
      <c r="I6575" s="33">
        <v>3557.65</v>
      </c>
      <c r="J6575" s="28" t="s">
        <v>22</v>
      </c>
      <c r="K6575" s="28" t="s">
        <v>6592</v>
      </c>
      <c r="L6575" s="28" t="s">
        <v>43</v>
      </c>
    </row>
    <row r="6576" spans="1:12" s="1" customFormat="1" ht="19.7" customHeight="1" x14ac:dyDescent="0.2">
      <c r="A6576" s="22" t="s">
        <v>8</v>
      </c>
      <c r="B6576" s="23">
        <v>44526</v>
      </c>
      <c r="C6576" s="24">
        <v>44526.660413002501</v>
      </c>
      <c r="D6576" s="22" t="s">
        <v>10</v>
      </c>
      <c r="E6576" s="22" t="s">
        <v>21</v>
      </c>
      <c r="F6576" s="25">
        <v>10.342000000000001</v>
      </c>
      <c r="G6576" s="22" t="s">
        <v>41</v>
      </c>
      <c r="H6576" s="26">
        <v>201</v>
      </c>
      <c r="I6576" s="27">
        <v>2078.7399999999998</v>
      </c>
      <c r="J6576" s="22" t="s">
        <v>22</v>
      </c>
      <c r="K6576" s="22" t="s">
        <v>6593</v>
      </c>
      <c r="L6576" s="22" t="s">
        <v>43</v>
      </c>
    </row>
    <row r="6577" spans="1:12" s="1" customFormat="1" ht="19.7" customHeight="1" x14ac:dyDescent="0.2">
      <c r="A6577" s="28" t="s">
        <v>8</v>
      </c>
      <c r="B6577" s="29">
        <v>44526</v>
      </c>
      <c r="C6577" s="30">
        <v>44526.660413002799</v>
      </c>
      <c r="D6577" s="28" t="s">
        <v>10</v>
      </c>
      <c r="E6577" s="28" t="s">
        <v>21</v>
      </c>
      <c r="F6577" s="31">
        <v>10.342000000000001</v>
      </c>
      <c r="G6577" s="28" t="s">
        <v>41</v>
      </c>
      <c r="H6577" s="32">
        <v>344</v>
      </c>
      <c r="I6577" s="33">
        <v>3557.65</v>
      </c>
      <c r="J6577" s="28" t="s">
        <v>22</v>
      </c>
      <c r="K6577" s="28" t="s">
        <v>6594</v>
      </c>
      <c r="L6577" s="28" t="s">
        <v>43</v>
      </c>
    </row>
    <row r="6578" spans="1:12" s="1" customFormat="1" ht="19.7" customHeight="1" x14ac:dyDescent="0.2">
      <c r="A6578" s="22" t="s">
        <v>8</v>
      </c>
      <c r="B6578" s="23">
        <v>44526</v>
      </c>
      <c r="C6578" s="24">
        <v>44526.660413236401</v>
      </c>
      <c r="D6578" s="22" t="s">
        <v>10</v>
      </c>
      <c r="E6578" s="22" t="s">
        <v>21</v>
      </c>
      <c r="F6578" s="25">
        <v>10.342000000000001</v>
      </c>
      <c r="G6578" s="22" t="s">
        <v>41</v>
      </c>
      <c r="H6578" s="26">
        <v>155</v>
      </c>
      <c r="I6578" s="27">
        <v>1603.01</v>
      </c>
      <c r="J6578" s="22" t="s">
        <v>22</v>
      </c>
      <c r="K6578" s="22" t="s">
        <v>6595</v>
      </c>
      <c r="L6578" s="22" t="s">
        <v>43</v>
      </c>
    </row>
    <row r="6579" spans="1:12" s="1" customFormat="1" ht="19.7" customHeight="1" x14ac:dyDescent="0.2">
      <c r="A6579" s="28" t="s">
        <v>8</v>
      </c>
      <c r="B6579" s="29">
        <v>44526</v>
      </c>
      <c r="C6579" s="30">
        <v>44526.660413236401</v>
      </c>
      <c r="D6579" s="28" t="s">
        <v>10</v>
      </c>
      <c r="E6579" s="28" t="s">
        <v>21</v>
      </c>
      <c r="F6579" s="31">
        <v>10.342000000000001</v>
      </c>
      <c r="G6579" s="28" t="s">
        <v>41</v>
      </c>
      <c r="H6579" s="32">
        <v>1000</v>
      </c>
      <c r="I6579" s="33">
        <v>10342</v>
      </c>
      <c r="J6579" s="28" t="s">
        <v>22</v>
      </c>
      <c r="K6579" s="28" t="s">
        <v>6596</v>
      </c>
      <c r="L6579" s="28" t="s">
        <v>43</v>
      </c>
    </row>
    <row r="6580" spans="1:12" s="1" customFormat="1" ht="19.7" customHeight="1" x14ac:dyDescent="0.2">
      <c r="A6580" s="22" t="s">
        <v>8</v>
      </c>
      <c r="B6580" s="23">
        <v>44526</v>
      </c>
      <c r="C6580" s="24">
        <v>44526.660422828303</v>
      </c>
      <c r="D6580" s="22" t="s">
        <v>10</v>
      </c>
      <c r="E6580" s="22" t="s">
        <v>21</v>
      </c>
      <c r="F6580" s="25">
        <v>10.342000000000001</v>
      </c>
      <c r="G6580" s="22" t="s">
        <v>41</v>
      </c>
      <c r="H6580" s="26">
        <v>20</v>
      </c>
      <c r="I6580" s="27">
        <v>206.84</v>
      </c>
      <c r="J6580" s="22" t="s">
        <v>23</v>
      </c>
      <c r="K6580" s="22" t="s">
        <v>6597</v>
      </c>
      <c r="L6580" s="22" t="s">
        <v>43</v>
      </c>
    </row>
    <row r="6581" spans="1:12" s="1" customFormat="1" ht="19.7" customHeight="1" x14ac:dyDescent="0.2">
      <c r="A6581" s="28" t="s">
        <v>8</v>
      </c>
      <c r="B6581" s="29">
        <v>44526</v>
      </c>
      <c r="C6581" s="30">
        <v>44526.660422916197</v>
      </c>
      <c r="D6581" s="28" t="s">
        <v>10</v>
      </c>
      <c r="E6581" s="28" t="s">
        <v>21</v>
      </c>
      <c r="F6581" s="31">
        <v>10.342000000000001</v>
      </c>
      <c r="G6581" s="28" t="s">
        <v>41</v>
      </c>
      <c r="H6581" s="32">
        <v>569</v>
      </c>
      <c r="I6581" s="33">
        <v>5884.6</v>
      </c>
      <c r="J6581" s="28" t="s">
        <v>23</v>
      </c>
      <c r="K6581" s="28" t="s">
        <v>6598</v>
      </c>
      <c r="L6581" s="28" t="s">
        <v>43</v>
      </c>
    </row>
    <row r="6582" spans="1:12" s="1" customFormat="1" ht="19.7" customHeight="1" x14ac:dyDescent="0.2">
      <c r="A6582" s="22" t="s">
        <v>8</v>
      </c>
      <c r="B6582" s="23">
        <v>44526</v>
      </c>
      <c r="C6582" s="24">
        <v>44526.660438129198</v>
      </c>
      <c r="D6582" s="22" t="s">
        <v>10</v>
      </c>
      <c r="E6582" s="22" t="s">
        <v>21</v>
      </c>
      <c r="F6582" s="25">
        <v>10.34</v>
      </c>
      <c r="G6582" s="22" t="s">
        <v>41</v>
      </c>
      <c r="H6582" s="26">
        <v>1201</v>
      </c>
      <c r="I6582" s="27">
        <v>12418.34</v>
      </c>
      <c r="J6582" s="22" t="s">
        <v>22</v>
      </c>
      <c r="K6582" s="22" t="s">
        <v>6599</v>
      </c>
      <c r="L6582" s="22" t="s">
        <v>43</v>
      </c>
    </row>
    <row r="6583" spans="1:12" s="1" customFormat="1" ht="19.7" customHeight="1" x14ac:dyDescent="0.2">
      <c r="A6583" s="28" t="s">
        <v>8</v>
      </c>
      <c r="B6583" s="29">
        <v>44526</v>
      </c>
      <c r="C6583" s="30">
        <v>44526.660583287099</v>
      </c>
      <c r="D6583" s="28" t="s">
        <v>10</v>
      </c>
      <c r="E6583" s="28" t="s">
        <v>27</v>
      </c>
      <c r="F6583" s="31">
        <v>106.26</v>
      </c>
      <c r="G6583" s="28" t="s">
        <v>41</v>
      </c>
      <c r="H6583" s="32">
        <v>1222</v>
      </c>
      <c r="I6583" s="33">
        <v>129849.72</v>
      </c>
      <c r="J6583" s="28" t="s">
        <v>28</v>
      </c>
      <c r="K6583" s="28" t="s">
        <v>6600</v>
      </c>
      <c r="L6583" s="28" t="s">
        <v>43</v>
      </c>
    </row>
    <row r="6584" spans="1:12" s="1" customFormat="1" ht="19.7" customHeight="1" x14ac:dyDescent="0.2">
      <c r="A6584" s="22" t="s">
        <v>8</v>
      </c>
      <c r="B6584" s="23">
        <v>44526</v>
      </c>
      <c r="C6584" s="24">
        <v>44526.660688421704</v>
      </c>
      <c r="D6584" s="22" t="s">
        <v>10</v>
      </c>
      <c r="E6584" s="22" t="s">
        <v>27</v>
      </c>
      <c r="F6584" s="25">
        <v>106.18</v>
      </c>
      <c r="G6584" s="22" t="s">
        <v>41</v>
      </c>
      <c r="H6584" s="26">
        <v>472</v>
      </c>
      <c r="I6584" s="27">
        <v>50116.959999999999</v>
      </c>
      <c r="J6584" s="22" t="s">
        <v>28</v>
      </c>
      <c r="K6584" s="22" t="s">
        <v>6601</v>
      </c>
      <c r="L6584" s="22" t="s">
        <v>43</v>
      </c>
    </row>
    <row r="6585" spans="1:12" s="1" customFormat="1" ht="19.7" customHeight="1" x14ac:dyDescent="0.2">
      <c r="A6585" s="28" t="s">
        <v>8</v>
      </c>
      <c r="B6585" s="29">
        <v>44526</v>
      </c>
      <c r="C6585" s="30">
        <v>44526.660689581098</v>
      </c>
      <c r="D6585" s="28" t="s">
        <v>10</v>
      </c>
      <c r="E6585" s="28" t="s">
        <v>27</v>
      </c>
      <c r="F6585" s="31">
        <v>106.18</v>
      </c>
      <c r="G6585" s="28" t="s">
        <v>41</v>
      </c>
      <c r="H6585" s="32">
        <v>472</v>
      </c>
      <c r="I6585" s="33">
        <v>50116.959999999999</v>
      </c>
      <c r="J6585" s="28" t="s">
        <v>28</v>
      </c>
      <c r="K6585" s="28" t="s">
        <v>6602</v>
      </c>
      <c r="L6585" s="28" t="s">
        <v>43</v>
      </c>
    </row>
    <row r="6586" spans="1:12" s="1" customFormat="1" ht="19.7" customHeight="1" x14ac:dyDescent="0.2">
      <c r="A6586" s="22" t="s">
        <v>8</v>
      </c>
      <c r="B6586" s="23">
        <v>44526</v>
      </c>
      <c r="C6586" s="24">
        <v>44526.660689582102</v>
      </c>
      <c r="D6586" s="22" t="s">
        <v>10</v>
      </c>
      <c r="E6586" s="22" t="s">
        <v>27</v>
      </c>
      <c r="F6586" s="25">
        <v>106.18</v>
      </c>
      <c r="G6586" s="22" t="s">
        <v>41</v>
      </c>
      <c r="H6586" s="26">
        <v>415</v>
      </c>
      <c r="I6586" s="27">
        <v>44064.7</v>
      </c>
      <c r="J6586" s="22" t="s">
        <v>28</v>
      </c>
      <c r="K6586" s="22" t="s">
        <v>6603</v>
      </c>
      <c r="L6586" s="22" t="s">
        <v>43</v>
      </c>
    </row>
    <row r="6587" spans="1:12" s="1" customFormat="1" ht="19.7" customHeight="1" x14ac:dyDescent="0.2">
      <c r="A6587" s="28" t="s">
        <v>8</v>
      </c>
      <c r="B6587" s="29">
        <v>44526</v>
      </c>
      <c r="C6587" s="30">
        <v>44526.660832250898</v>
      </c>
      <c r="D6587" s="28" t="s">
        <v>10</v>
      </c>
      <c r="E6587" s="28" t="s">
        <v>21</v>
      </c>
      <c r="F6587" s="31">
        <v>10.327999999999999</v>
      </c>
      <c r="G6587" s="28" t="s">
        <v>41</v>
      </c>
      <c r="H6587" s="32">
        <v>53</v>
      </c>
      <c r="I6587" s="33">
        <v>547.38</v>
      </c>
      <c r="J6587" s="28" t="s">
        <v>22</v>
      </c>
      <c r="K6587" s="28" t="s">
        <v>6604</v>
      </c>
      <c r="L6587" s="28" t="s">
        <v>43</v>
      </c>
    </row>
    <row r="6588" spans="1:12" s="1" customFormat="1" ht="19.7" customHeight="1" x14ac:dyDescent="0.2">
      <c r="A6588" s="22" t="s">
        <v>8</v>
      </c>
      <c r="B6588" s="23">
        <v>44526</v>
      </c>
      <c r="C6588" s="24">
        <v>44526.661154481597</v>
      </c>
      <c r="D6588" s="22" t="s">
        <v>10</v>
      </c>
      <c r="E6588" s="22" t="s">
        <v>27</v>
      </c>
      <c r="F6588" s="25">
        <v>106.2</v>
      </c>
      <c r="G6588" s="22" t="s">
        <v>41</v>
      </c>
      <c r="H6588" s="26">
        <v>1107</v>
      </c>
      <c r="I6588" s="27">
        <v>117563.4</v>
      </c>
      <c r="J6588" s="22" t="s">
        <v>23</v>
      </c>
      <c r="K6588" s="22" t="s">
        <v>6605</v>
      </c>
      <c r="L6588" s="22" t="s">
        <v>43</v>
      </c>
    </row>
    <row r="6589" spans="1:12" s="1" customFormat="1" ht="19.7" customHeight="1" x14ac:dyDescent="0.2">
      <c r="A6589" s="28" t="s">
        <v>8</v>
      </c>
      <c r="B6589" s="29">
        <v>44526</v>
      </c>
      <c r="C6589" s="30">
        <v>44526.6611545755</v>
      </c>
      <c r="D6589" s="28" t="s">
        <v>10</v>
      </c>
      <c r="E6589" s="28" t="s">
        <v>21</v>
      </c>
      <c r="F6589" s="31">
        <v>10.334</v>
      </c>
      <c r="G6589" s="28" t="s">
        <v>41</v>
      </c>
      <c r="H6589" s="32">
        <v>293</v>
      </c>
      <c r="I6589" s="33">
        <v>3027.86</v>
      </c>
      <c r="J6589" s="28" t="s">
        <v>22</v>
      </c>
      <c r="K6589" s="28" t="s">
        <v>6606</v>
      </c>
      <c r="L6589" s="28" t="s">
        <v>43</v>
      </c>
    </row>
    <row r="6590" spans="1:12" s="1" customFormat="1" ht="19.7" customHeight="1" x14ac:dyDescent="0.2">
      <c r="A6590" s="22" t="s">
        <v>8</v>
      </c>
      <c r="B6590" s="23">
        <v>44526</v>
      </c>
      <c r="C6590" s="24">
        <v>44526.6611545755</v>
      </c>
      <c r="D6590" s="22" t="s">
        <v>10</v>
      </c>
      <c r="E6590" s="22" t="s">
        <v>21</v>
      </c>
      <c r="F6590" s="25">
        <v>10.334</v>
      </c>
      <c r="G6590" s="22" t="s">
        <v>41</v>
      </c>
      <c r="H6590" s="26">
        <v>576</v>
      </c>
      <c r="I6590" s="27">
        <v>5952.38</v>
      </c>
      <c r="J6590" s="22" t="s">
        <v>22</v>
      </c>
      <c r="K6590" s="22" t="s">
        <v>6607</v>
      </c>
      <c r="L6590" s="22" t="s">
        <v>43</v>
      </c>
    </row>
    <row r="6591" spans="1:12" s="1" customFormat="1" ht="19.7" customHeight="1" x14ac:dyDescent="0.2">
      <c r="A6591" s="28" t="s">
        <v>8</v>
      </c>
      <c r="B6591" s="29">
        <v>44526</v>
      </c>
      <c r="C6591" s="30">
        <v>44526.661377957702</v>
      </c>
      <c r="D6591" s="28" t="s">
        <v>10</v>
      </c>
      <c r="E6591" s="28" t="s">
        <v>27</v>
      </c>
      <c r="F6591" s="31">
        <v>106.24</v>
      </c>
      <c r="G6591" s="28" t="s">
        <v>41</v>
      </c>
      <c r="H6591" s="32">
        <v>1111</v>
      </c>
      <c r="I6591" s="33">
        <v>118032.64</v>
      </c>
      <c r="J6591" s="28" t="s">
        <v>23</v>
      </c>
      <c r="K6591" s="28" t="s">
        <v>6608</v>
      </c>
      <c r="L6591" s="28" t="s">
        <v>43</v>
      </c>
    </row>
    <row r="6592" spans="1:12" s="1" customFormat="1" ht="19.7" customHeight="1" x14ac:dyDescent="0.2">
      <c r="A6592" s="22" t="s">
        <v>8</v>
      </c>
      <c r="B6592" s="23">
        <v>44526</v>
      </c>
      <c r="C6592" s="24">
        <v>44526.661378054901</v>
      </c>
      <c r="D6592" s="22" t="s">
        <v>10</v>
      </c>
      <c r="E6592" s="22" t="s">
        <v>27</v>
      </c>
      <c r="F6592" s="25">
        <v>106.24</v>
      </c>
      <c r="G6592" s="22" t="s">
        <v>41</v>
      </c>
      <c r="H6592" s="26">
        <v>1800</v>
      </c>
      <c r="I6592" s="27">
        <v>191232</v>
      </c>
      <c r="J6592" s="22" t="s">
        <v>28</v>
      </c>
      <c r="K6592" s="22" t="s">
        <v>6609</v>
      </c>
      <c r="L6592" s="22" t="s">
        <v>43</v>
      </c>
    </row>
    <row r="6593" spans="1:12" s="1" customFormat="1" ht="19.7" customHeight="1" x14ac:dyDescent="0.2">
      <c r="A6593" s="28" t="s">
        <v>8</v>
      </c>
      <c r="B6593" s="29">
        <v>44526</v>
      </c>
      <c r="C6593" s="30">
        <v>44526.661378055003</v>
      </c>
      <c r="D6593" s="28" t="s">
        <v>10</v>
      </c>
      <c r="E6593" s="28" t="s">
        <v>27</v>
      </c>
      <c r="F6593" s="31">
        <v>106.24</v>
      </c>
      <c r="G6593" s="28" t="s">
        <v>41</v>
      </c>
      <c r="H6593" s="32">
        <v>529</v>
      </c>
      <c r="I6593" s="33">
        <v>56200.959999999999</v>
      </c>
      <c r="J6593" s="28" t="s">
        <v>28</v>
      </c>
      <c r="K6593" s="28" t="s">
        <v>6610</v>
      </c>
      <c r="L6593" s="28" t="s">
        <v>43</v>
      </c>
    </row>
    <row r="6594" spans="1:12" s="1" customFormat="1" ht="19.7" customHeight="1" x14ac:dyDescent="0.2">
      <c r="A6594" s="22" t="s">
        <v>8</v>
      </c>
      <c r="B6594" s="23">
        <v>44526</v>
      </c>
      <c r="C6594" s="24">
        <v>44526.661378173201</v>
      </c>
      <c r="D6594" s="22" t="s">
        <v>10</v>
      </c>
      <c r="E6594" s="22" t="s">
        <v>27</v>
      </c>
      <c r="F6594" s="25">
        <v>106.24</v>
      </c>
      <c r="G6594" s="22" t="s">
        <v>41</v>
      </c>
      <c r="H6594" s="26">
        <v>315</v>
      </c>
      <c r="I6594" s="27">
        <v>33465.599999999999</v>
      </c>
      <c r="J6594" s="22" t="s">
        <v>23</v>
      </c>
      <c r="K6594" s="22" t="s">
        <v>6611</v>
      </c>
      <c r="L6594" s="22" t="s">
        <v>43</v>
      </c>
    </row>
    <row r="6595" spans="1:12" s="1" customFormat="1" ht="19.7" customHeight="1" x14ac:dyDescent="0.2">
      <c r="A6595" s="28" t="s">
        <v>8</v>
      </c>
      <c r="B6595" s="29">
        <v>44526</v>
      </c>
      <c r="C6595" s="30">
        <v>44526.661405127699</v>
      </c>
      <c r="D6595" s="28" t="s">
        <v>10</v>
      </c>
      <c r="E6595" s="28" t="s">
        <v>27</v>
      </c>
      <c r="F6595" s="31">
        <v>106.22</v>
      </c>
      <c r="G6595" s="28" t="s">
        <v>41</v>
      </c>
      <c r="H6595" s="32">
        <v>251</v>
      </c>
      <c r="I6595" s="33">
        <v>26661.22</v>
      </c>
      <c r="J6595" s="28" t="s">
        <v>23</v>
      </c>
      <c r="K6595" s="28" t="s">
        <v>6612</v>
      </c>
      <c r="L6595" s="28" t="s">
        <v>43</v>
      </c>
    </row>
    <row r="6596" spans="1:12" s="1" customFormat="1" ht="19.7" customHeight="1" x14ac:dyDescent="0.2">
      <c r="A6596" s="22" t="s">
        <v>8</v>
      </c>
      <c r="B6596" s="23">
        <v>44526</v>
      </c>
      <c r="C6596" s="24">
        <v>44526.661405129104</v>
      </c>
      <c r="D6596" s="22" t="s">
        <v>10</v>
      </c>
      <c r="E6596" s="22" t="s">
        <v>27</v>
      </c>
      <c r="F6596" s="25">
        <v>106.22</v>
      </c>
      <c r="G6596" s="22" t="s">
        <v>41</v>
      </c>
      <c r="H6596" s="26">
        <v>251</v>
      </c>
      <c r="I6596" s="27">
        <v>26661.22</v>
      </c>
      <c r="J6596" s="22" t="s">
        <v>23</v>
      </c>
      <c r="K6596" s="22" t="s">
        <v>6613</v>
      </c>
      <c r="L6596" s="22" t="s">
        <v>43</v>
      </c>
    </row>
    <row r="6597" spans="1:12" s="1" customFormat="1" ht="19.7" customHeight="1" x14ac:dyDescent="0.2">
      <c r="A6597" s="28" t="s">
        <v>8</v>
      </c>
      <c r="B6597" s="29">
        <v>44526</v>
      </c>
      <c r="C6597" s="30">
        <v>44526.661405130602</v>
      </c>
      <c r="D6597" s="28" t="s">
        <v>10</v>
      </c>
      <c r="E6597" s="28" t="s">
        <v>27</v>
      </c>
      <c r="F6597" s="31">
        <v>106.22</v>
      </c>
      <c r="G6597" s="28" t="s">
        <v>41</v>
      </c>
      <c r="H6597" s="32">
        <v>251</v>
      </c>
      <c r="I6597" s="33">
        <v>26661.22</v>
      </c>
      <c r="J6597" s="28" t="s">
        <v>23</v>
      </c>
      <c r="K6597" s="28" t="s">
        <v>6614</v>
      </c>
      <c r="L6597" s="28" t="s">
        <v>43</v>
      </c>
    </row>
    <row r="6598" spans="1:12" s="1" customFormat="1" ht="19.7" customHeight="1" x14ac:dyDescent="0.2">
      <c r="A6598" s="22" t="s">
        <v>8</v>
      </c>
      <c r="B6598" s="23">
        <v>44526</v>
      </c>
      <c r="C6598" s="24">
        <v>44526.661405133898</v>
      </c>
      <c r="D6598" s="22" t="s">
        <v>10</v>
      </c>
      <c r="E6598" s="22" t="s">
        <v>27</v>
      </c>
      <c r="F6598" s="25">
        <v>106.22</v>
      </c>
      <c r="G6598" s="22" t="s">
        <v>41</v>
      </c>
      <c r="H6598" s="26">
        <v>251</v>
      </c>
      <c r="I6598" s="27">
        <v>26661.22</v>
      </c>
      <c r="J6598" s="22" t="s">
        <v>23</v>
      </c>
      <c r="K6598" s="22" t="s">
        <v>6615</v>
      </c>
      <c r="L6598" s="22" t="s">
        <v>43</v>
      </c>
    </row>
    <row r="6599" spans="1:12" s="1" customFormat="1" ht="19.7" customHeight="1" x14ac:dyDescent="0.2">
      <c r="A6599" s="28" t="s">
        <v>8</v>
      </c>
      <c r="B6599" s="29">
        <v>44526</v>
      </c>
      <c r="C6599" s="30">
        <v>44526.661405244398</v>
      </c>
      <c r="D6599" s="28" t="s">
        <v>10</v>
      </c>
      <c r="E6599" s="28" t="s">
        <v>27</v>
      </c>
      <c r="F6599" s="31">
        <v>106.22</v>
      </c>
      <c r="G6599" s="28" t="s">
        <v>41</v>
      </c>
      <c r="H6599" s="32">
        <v>526</v>
      </c>
      <c r="I6599" s="33">
        <v>55871.72</v>
      </c>
      <c r="J6599" s="28" t="s">
        <v>28</v>
      </c>
      <c r="K6599" s="28" t="s">
        <v>6616</v>
      </c>
      <c r="L6599" s="28" t="s">
        <v>43</v>
      </c>
    </row>
    <row r="6600" spans="1:12" s="1" customFormat="1" ht="19.7" customHeight="1" x14ac:dyDescent="0.2">
      <c r="A6600" s="22" t="s">
        <v>8</v>
      </c>
      <c r="B6600" s="23">
        <v>44526</v>
      </c>
      <c r="C6600" s="24">
        <v>44526.661405244697</v>
      </c>
      <c r="D6600" s="22" t="s">
        <v>10</v>
      </c>
      <c r="E6600" s="22" t="s">
        <v>27</v>
      </c>
      <c r="F6600" s="25">
        <v>106.22</v>
      </c>
      <c r="G6600" s="22" t="s">
        <v>41</v>
      </c>
      <c r="H6600" s="26">
        <v>520</v>
      </c>
      <c r="I6600" s="27">
        <v>55234.400000000001</v>
      </c>
      <c r="J6600" s="22" t="s">
        <v>28</v>
      </c>
      <c r="K6600" s="22" t="s">
        <v>6617</v>
      </c>
      <c r="L6600" s="22" t="s">
        <v>43</v>
      </c>
    </row>
    <row r="6601" spans="1:12" s="1" customFormat="1" ht="19.7" customHeight="1" x14ac:dyDescent="0.2">
      <c r="A6601" s="28" t="s">
        <v>8</v>
      </c>
      <c r="B6601" s="29">
        <v>44526</v>
      </c>
      <c r="C6601" s="30">
        <v>44526.661405244799</v>
      </c>
      <c r="D6601" s="28" t="s">
        <v>10</v>
      </c>
      <c r="E6601" s="28" t="s">
        <v>27</v>
      </c>
      <c r="F6601" s="31">
        <v>106.22</v>
      </c>
      <c r="G6601" s="28" t="s">
        <v>41</v>
      </c>
      <c r="H6601" s="32">
        <v>96</v>
      </c>
      <c r="I6601" s="33">
        <v>10197.120000000001</v>
      </c>
      <c r="J6601" s="28" t="s">
        <v>28</v>
      </c>
      <c r="K6601" s="28" t="s">
        <v>6618</v>
      </c>
      <c r="L6601" s="28" t="s">
        <v>43</v>
      </c>
    </row>
    <row r="6602" spans="1:12" s="1" customFormat="1" ht="19.7" customHeight="1" x14ac:dyDescent="0.2">
      <c r="A6602" s="22" t="s">
        <v>8</v>
      </c>
      <c r="B6602" s="23">
        <v>44526</v>
      </c>
      <c r="C6602" s="24">
        <v>44526.661405363797</v>
      </c>
      <c r="D6602" s="22" t="s">
        <v>10</v>
      </c>
      <c r="E6602" s="22" t="s">
        <v>27</v>
      </c>
      <c r="F6602" s="25">
        <v>106.22</v>
      </c>
      <c r="G6602" s="22" t="s">
        <v>41</v>
      </c>
      <c r="H6602" s="26">
        <v>75</v>
      </c>
      <c r="I6602" s="27">
        <v>7966.5</v>
      </c>
      <c r="J6602" s="22" t="s">
        <v>24</v>
      </c>
      <c r="K6602" s="22" t="s">
        <v>6619</v>
      </c>
      <c r="L6602" s="22" t="s">
        <v>43</v>
      </c>
    </row>
    <row r="6603" spans="1:12" s="1" customFormat="1" ht="19.7" customHeight="1" x14ac:dyDescent="0.2">
      <c r="A6603" s="28" t="s">
        <v>8</v>
      </c>
      <c r="B6603" s="29">
        <v>44526</v>
      </c>
      <c r="C6603" s="30">
        <v>44526.661587238203</v>
      </c>
      <c r="D6603" s="28" t="s">
        <v>10</v>
      </c>
      <c r="E6603" s="28" t="s">
        <v>27</v>
      </c>
      <c r="F6603" s="31">
        <v>106.2</v>
      </c>
      <c r="G6603" s="28" t="s">
        <v>41</v>
      </c>
      <c r="H6603" s="32">
        <v>845</v>
      </c>
      <c r="I6603" s="33">
        <v>89739</v>
      </c>
      <c r="J6603" s="28" t="s">
        <v>24</v>
      </c>
      <c r="K6603" s="28" t="s">
        <v>6620</v>
      </c>
      <c r="L6603" s="28" t="s">
        <v>43</v>
      </c>
    </row>
    <row r="6604" spans="1:12" s="1" customFormat="1" ht="19.7" customHeight="1" x14ac:dyDescent="0.2">
      <c r="A6604" s="22" t="s">
        <v>8</v>
      </c>
      <c r="B6604" s="23">
        <v>44526</v>
      </c>
      <c r="C6604" s="24">
        <v>44526.6616631379</v>
      </c>
      <c r="D6604" s="22" t="s">
        <v>10</v>
      </c>
      <c r="E6604" s="22" t="s">
        <v>21</v>
      </c>
      <c r="F6604" s="25">
        <v>10.336</v>
      </c>
      <c r="G6604" s="22" t="s">
        <v>41</v>
      </c>
      <c r="H6604" s="26">
        <v>900</v>
      </c>
      <c r="I6604" s="27">
        <v>9302.4</v>
      </c>
      <c r="J6604" s="22" t="s">
        <v>22</v>
      </c>
      <c r="K6604" s="22" t="s">
        <v>6621</v>
      </c>
      <c r="L6604" s="22" t="s">
        <v>43</v>
      </c>
    </row>
    <row r="6605" spans="1:12" s="1" customFormat="1" ht="19.7" customHeight="1" x14ac:dyDescent="0.2">
      <c r="A6605" s="28" t="s">
        <v>8</v>
      </c>
      <c r="B6605" s="29">
        <v>44526</v>
      </c>
      <c r="C6605" s="30">
        <v>44526.661663138198</v>
      </c>
      <c r="D6605" s="28" t="s">
        <v>10</v>
      </c>
      <c r="E6605" s="28" t="s">
        <v>21</v>
      </c>
      <c r="F6605" s="31">
        <v>10.336</v>
      </c>
      <c r="G6605" s="28" t="s">
        <v>41</v>
      </c>
      <c r="H6605" s="32">
        <v>3179</v>
      </c>
      <c r="I6605" s="33">
        <v>32858.14</v>
      </c>
      <c r="J6605" s="28" t="s">
        <v>22</v>
      </c>
      <c r="K6605" s="28" t="s">
        <v>6622</v>
      </c>
      <c r="L6605" s="28" t="s">
        <v>43</v>
      </c>
    </row>
    <row r="6606" spans="1:12" s="1" customFormat="1" ht="19.7" customHeight="1" x14ac:dyDescent="0.2">
      <c r="A6606" s="22" t="s">
        <v>8</v>
      </c>
      <c r="B6606" s="23">
        <v>44526</v>
      </c>
      <c r="C6606" s="24">
        <v>44526.6616632566</v>
      </c>
      <c r="D6606" s="22" t="s">
        <v>10</v>
      </c>
      <c r="E6606" s="22" t="s">
        <v>27</v>
      </c>
      <c r="F6606" s="25">
        <v>106.24</v>
      </c>
      <c r="G6606" s="22" t="s">
        <v>41</v>
      </c>
      <c r="H6606" s="26">
        <v>1259</v>
      </c>
      <c r="I6606" s="27">
        <v>133756.16</v>
      </c>
      <c r="J6606" s="22" t="s">
        <v>23</v>
      </c>
      <c r="K6606" s="22" t="s">
        <v>6623</v>
      </c>
      <c r="L6606" s="22" t="s">
        <v>43</v>
      </c>
    </row>
    <row r="6607" spans="1:12" s="1" customFormat="1" ht="19.7" customHeight="1" x14ac:dyDescent="0.2">
      <c r="A6607" s="28" t="s">
        <v>8</v>
      </c>
      <c r="B6607" s="29">
        <v>44526</v>
      </c>
      <c r="C6607" s="30">
        <v>44526.661861558001</v>
      </c>
      <c r="D6607" s="28" t="s">
        <v>10</v>
      </c>
      <c r="E6607" s="28" t="s">
        <v>27</v>
      </c>
      <c r="F6607" s="31">
        <v>106.18</v>
      </c>
      <c r="G6607" s="28" t="s">
        <v>41</v>
      </c>
      <c r="H6607" s="32">
        <v>609</v>
      </c>
      <c r="I6607" s="33">
        <v>64663.62</v>
      </c>
      <c r="J6607" s="28" t="s">
        <v>23</v>
      </c>
      <c r="K6607" s="28" t="s">
        <v>6624</v>
      </c>
      <c r="L6607" s="28" t="s">
        <v>43</v>
      </c>
    </row>
    <row r="6608" spans="1:12" s="1" customFormat="1" ht="19.7" customHeight="1" x14ac:dyDescent="0.2">
      <c r="A6608" s="22" t="s">
        <v>8</v>
      </c>
      <c r="B6608" s="23">
        <v>44526</v>
      </c>
      <c r="C6608" s="24">
        <v>44526.661861558801</v>
      </c>
      <c r="D6608" s="22" t="s">
        <v>10</v>
      </c>
      <c r="E6608" s="22" t="s">
        <v>27</v>
      </c>
      <c r="F6608" s="25">
        <v>106.18</v>
      </c>
      <c r="G6608" s="22" t="s">
        <v>41</v>
      </c>
      <c r="H6608" s="26">
        <v>76</v>
      </c>
      <c r="I6608" s="27">
        <v>8069.68</v>
      </c>
      <c r="J6608" s="22" t="s">
        <v>23</v>
      </c>
      <c r="K6608" s="22" t="s">
        <v>6625</v>
      </c>
      <c r="L6608" s="22" t="s">
        <v>43</v>
      </c>
    </row>
    <row r="6609" spans="1:12" s="1" customFormat="1" ht="19.7" customHeight="1" x14ac:dyDescent="0.2">
      <c r="A6609" s="28" t="s">
        <v>8</v>
      </c>
      <c r="B6609" s="29">
        <v>44526</v>
      </c>
      <c r="C6609" s="30">
        <v>44526.6618615591</v>
      </c>
      <c r="D6609" s="28" t="s">
        <v>10</v>
      </c>
      <c r="E6609" s="28" t="s">
        <v>27</v>
      </c>
      <c r="F6609" s="31">
        <v>106.18</v>
      </c>
      <c r="G6609" s="28" t="s">
        <v>41</v>
      </c>
      <c r="H6609" s="32">
        <v>138</v>
      </c>
      <c r="I6609" s="33">
        <v>14652.84</v>
      </c>
      <c r="J6609" s="28" t="s">
        <v>23</v>
      </c>
      <c r="K6609" s="28" t="s">
        <v>6626</v>
      </c>
      <c r="L6609" s="28" t="s">
        <v>43</v>
      </c>
    </row>
    <row r="6610" spans="1:12" s="1" customFormat="1" ht="19.7" customHeight="1" x14ac:dyDescent="0.2">
      <c r="A6610" s="22" t="s">
        <v>8</v>
      </c>
      <c r="B6610" s="23">
        <v>44526</v>
      </c>
      <c r="C6610" s="24">
        <v>44526.6618615595</v>
      </c>
      <c r="D6610" s="22" t="s">
        <v>10</v>
      </c>
      <c r="E6610" s="22" t="s">
        <v>27</v>
      </c>
      <c r="F6610" s="25">
        <v>106.18</v>
      </c>
      <c r="G6610" s="22" t="s">
        <v>41</v>
      </c>
      <c r="H6610" s="26">
        <v>73</v>
      </c>
      <c r="I6610" s="27">
        <v>7751.14</v>
      </c>
      <c r="J6610" s="22" t="s">
        <v>23</v>
      </c>
      <c r="K6610" s="22" t="s">
        <v>6627</v>
      </c>
      <c r="L6610" s="22" t="s">
        <v>43</v>
      </c>
    </row>
    <row r="6611" spans="1:12" s="1" customFormat="1" ht="19.7" customHeight="1" x14ac:dyDescent="0.2">
      <c r="A6611" s="28" t="s">
        <v>8</v>
      </c>
      <c r="B6611" s="29">
        <v>44526</v>
      </c>
      <c r="C6611" s="30">
        <v>44526.661861559602</v>
      </c>
      <c r="D6611" s="28" t="s">
        <v>10</v>
      </c>
      <c r="E6611" s="28" t="s">
        <v>27</v>
      </c>
      <c r="F6611" s="31">
        <v>106.18</v>
      </c>
      <c r="G6611" s="28" t="s">
        <v>41</v>
      </c>
      <c r="H6611" s="32">
        <v>113</v>
      </c>
      <c r="I6611" s="33">
        <v>11998.34</v>
      </c>
      <c r="J6611" s="28" t="s">
        <v>23</v>
      </c>
      <c r="K6611" s="28" t="s">
        <v>6628</v>
      </c>
      <c r="L6611" s="28" t="s">
        <v>43</v>
      </c>
    </row>
    <row r="6612" spans="1:12" s="1" customFormat="1" ht="19.7" customHeight="1" x14ac:dyDescent="0.2">
      <c r="A6612" s="22" t="s">
        <v>8</v>
      </c>
      <c r="B6612" s="23">
        <v>44526</v>
      </c>
      <c r="C6612" s="24">
        <v>44526.662127665302</v>
      </c>
      <c r="D6612" s="22" t="s">
        <v>10</v>
      </c>
      <c r="E6612" s="22" t="s">
        <v>27</v>
      </c>
      <c r="F6612" s="25">
        <v>106.24</v>
      </c>
      <c r="G6612" s="22" t="s">
        <v>41</v>
      </c>
      <c r="H6612" s="26">
        <v>1404</v>
      </c>
      <c r="I6612" s="27">
        <v>149160.95999999999</v>
      </c>
      <c r="J6612" s="22" t="s">
        <v>28</v>
      </c>
      <c r="K6612" s="22" t="s">
        <v>6629</v>
      </c>
      <c r="L6612" s="22" t="s">
        <v>43</v>
      </c>
    </row>
    <row r="6613" spans="1:12" s="1" customFormat="1" ht="19.7" customHeight="1" x14ac:dyDescent="0.2">
      <c r="A6613" s="28" t="s">
        <v>8</v>
      </c>
      <c r="B6613" s="29">
        <v>44526</v>
      </c>
      <c r="C6613" s="30">
        <v>44526.6621352402</v>
      </c>
      <c r="D6613" s="28" t="s">
        <v>10</v>
      </c>
      <c r="E6613" s="28" t="s">
        <v>21</v>
      </c>
      <c r="F6613" s="31">
        <v>10.334</v>
      </c>
      <c r="G6613" s="28" t="s">
        <v>41</v>
      </c>
      <c r="H6613" s="32">
        <v>165</v>
      </c>
      <c r="I6613" s="33">
        <v>1705.11</v>
      </c>
      <c r="J6613" s="28" t="s">
        <v>22</v>
      </c>
      <c r="K6613" s="28" t="s">
        <v>6630</v>
      </c>
      <c r="L6613" s="28" t="s">
        <v>43</v>
      </c>
    </row>
    <row r="6614" spans="1:12" s="1" customFormat="1" ht="19.7" customHeight="1" x14ac:dyDescent="0.2">
      <c r="A6614" s="22" t="s">
        <v>8</v>
      </c>
      <c r="B6614" s="23">
        <v>44526</v>
      </c>
      <c r="C6614" s="24">
        <v>44526.662135240498</v>
      </c>
      <c r="D6614" s="22" t="s">
        <v>10</v>
      </c>
      <c r="E6614" s="22" t="s">
        <v>21</v>
      </c>
      <c r="F6614" s="25">
        <v>10.334</v>
      </c>
      <c r="G6614" s="22" t="s">
        <v>41</v>
      </c>
      <c r="H6614" s="26">
        <v>692</v>
      </c>
      <c r="I6614" s="27">
        <v>7151.13</v>
      </c>
      <c r="J6614" s="22" t="s">
        <v>22</v>
      </c>
      <c r="K6614" s="22" t="s">
        <v>6631</v>
      </c>
      <c r="L6614" s="22" t="s">
        <v>43</v>
      </c>
    </row>
    <row r="6615" spans="1:12" s="1" customFormat="1" ht="19.7" customHeight="1" x14ac:dyDescent="0.2">
      <c r="A6615" s="28" t="s">
        <v>8</v>
      </c>
      <c r="B6615" s="29">
        <v>44526</v>
      </c>
      <c r="C6615" s="30">
        <v>44526.6624180258</v>
      </c>
      <c r="D6615" s="28" t="s">
        <v>10</v>
      </c>
      <c r="E6615" s="28" t="s">
        <v>27</v>
      </c>
      <c r="F6615" s="31">
        <v>106.26</v>
      </c>
      <c r="G6615" s="28" t="s">
        <v>41</v>
      </c>
      <c r="H6615" s="32">
        <v>802</v>
      </c>
      <c r="I6615" s="33">
        <v>85220.52</v>
      </c>
      <c r="J6615" s="28" t="s">
        <v>23</v>
      </c>
      <c r="K6615" s="28" t="s">
        <v>6632</v>
      </c>
      <c r="L6615" s="28" t="s">
        <v>43</v>
      </c>
    </row>
    <row r="6616" spans="1:12" s="1" customFormat="1" ht="19.7" customHeight="1" x14ac:dyDescent="0.2">
      <c r="A6616" s="22" t="s">
        <v>8</v>
      </c>
      <c r="B6616" s="23">
        <v>44526</v>
      </c>
      <c r="C6616" s="24">
        <v>44526.662418129403</v>
      </c>
      <c r="D6616" s="22" t="s">
        <v>10</v>
      </c>
      <c r="E6616" s="22" t="s">
        <v>27</v>
      </c>
      <c r="F6616" s="25">
        <v>106.26</v>
      </c>
      <c r="G6616" s="22" t="s">
        <v>41</v>
      </c>
      <c r="H6616" s="26">
        <v>1682</v>
      </c>
      <c r="I6616" s="27">
        <v>178729.32</v>
      </c>
      <c r="J6616" s="22" t="s">
        <v>28</v>
      </c>
      <c r="K6616" s="22" t="s">
        <v>6633</v>
      </c>
      <c r="L6616" s="22" t="s">
        <v>43</v>
      </c>
    </row>
    <row r="6617" spans="1:12" s="1" customFormat="1" ht="19.7" customHeight="1" x14ac:dyDescent="0.2">
      <c r="A6617" s="28" t="s">
        <v>8</v>
      </c>
      <c r="B6617" s="29">
        <v>44526</v>
      </c>
      <c r="C6617" s="30">
        <v>44526.6624182468</v>
      </c>
      <c r="D6617" s="28" t="s">
        <v>10</v>
      </c>
      <c r="E6617" s="28" t="s">
        <v>27</v>
      </c>
      <c r="F6617" s="31">
        <v>106.26</v>
      </c>
      <c r="G6617" s="28" t="s">
        <v>41</v>
      </c>
      <c r="H6617" s="32">
        <v>228</v>
      </c>
      <c r="I6617" s="33">
        <v>24227.279999999999</v>
      </c>
      <c r="J6617" s="28" t="s">
        <v>23</v>
      </c>
      <c r="K6617" s="28" t="s">
        <v>6634</v>
      </c>
      <c r="L6617" s="28" t="s">
        <v>43</v>
      </c>
    </row>
    <row r="6618" spans="1:12" s="1" customFormat="1" ht="19.7" customHeight="1" x14ac:dyDescent="0.2">
      <c r="A6618" s="22" t="s">
        <v>8</v>
      </c>
      <c r="B6618" s="23">
        <v>44526</v>
      </c>
      <c r="C6618" s="24">
        <v>44526.662424782502</v>
      </c>
      <c r="D6618" s="22" t="s">
        <v>10</v>
      </c>
      <c r="E6618" s="22" t="s">
        <v>27</v>
      </c>
      <c r="F6618" s="25">
        <v>106.24</v>
      </c>
      <c r="G6618" s="22" t="s">
        <v>41</v>
      </c>
      <c r="H6618" s="26">
        <v>172</v>
      </c>
      <c r="I6618" s="27">
        <v>18273.28</v>
      </c>
      <c r="J6618" s="22" t="s">
        <v>23</v>
      </c>
      <c r="K6618" s="22" t="s">
        <v>6635</v>
      </c>
      <c r="L6618" s="22" t="s">
        <v>43</v>
      </c>
    </row>
    <row r="6619" spans="1:12" s="1" customFormat="1" ht="19.7" customHeight="1" x14ac:dyDescent="0.2">
      <c r="A6619" s="28" t="s">
        <v>8</v>
      </c>
      <c r="B6619" s="29">
        <v>44526</v>
      </c>
      <c r="C6619" s="30">
        <v>44526.662424783601</v>
      </c>
      <c r="D6619" s="28" t="s">
        <v>10</v>
      </c>
      <c r="E6619" s="28" t="s">
        <v>27</v>
      </c>
      <c r="F6619" s="31">
        <v>106.24</v>
      </c>
      <c r="G6619" s="28" t="s">
        <v>41</v>
      </c>
      <c r="H6619" s="32">
        <v>172</v>
      </c>
      <c r="I6619" s="33">
        <v>18273.28</v>
      </c>
      <c r="J6619" s="28" t="s">
        <v>23</v>
      </c>
      <c r="K6619" s="28" t="s">
        <v>6636</v>
      </c>
      <c r="L6619" s="28" t="s">
        <v>43</v>
      </c>
    </row>
    <row r="6620" spans="1:12" s="1" customFormat="1" ht="19.7" customHeight="1" x14ac:dyDescent="0.2">
      <c r="A6620" s="22" t="s">
        <v>8</v>
      </c>
      <c r="B6620" s="23">
        <v>44526</v>
      </c>
      <c r="C6620" s="24">
        <v>44526.662424784503</v>
      </c>
      <c r="D6620" s="22" t="s">
        <v>10</v>
      </c>
      <c r="E6620" s="22" t="s">
        <v>27</v>
      </c>
      <c r="F6620" s="25">
        <v>106.24</v>
      </c>
      <c r="G6620" s="22" t="s">
        <v>41</v>
      </c>
      <c r="H6620" s="26">
        <v>172</v>
      </c>
      <c r="I6620" s="27">
        <v>18273.28</v>
      </c>
      <c r="J6620" s="22" t="s">
        <v>23</v>
      </c>
      <c r="K6620" s="22" t="s">
        <v>6637</v>
      </c>
      <c r="L6620" s="22" t="s">
        <v>43</v>
      </c>
    </row>
    <row r="6621" spans="1:12" s="1" customFormat="1" ht="19.7" customHeight="1" x14ac:dyDescent="0.2">
      <c r="A6621" s="28" t="s">
        <v>8</v>
      </c>
      <c r="B6621" s="29">
        <v>44526</v>
      </c>
      <c r="C6621" s="30">
        <v>44526.6624247851</v>
      </c>
      <c r="D6621" s="28" t="s">
        <v>10</v>
      </c>
      <c r="E6621" s="28" t="s">
        <v>27</v>
      </c>
      <c r="F6621" s="31">
        <v>106.24</v>
      </c>
      <c r="G6621" s="28" t="s">
        <v>41</v>
      </c>
      <c r="H6621" s="32">
        <v>172</v>
      </c>
      <c r="I6621" s="33">
        <v>18273.28</v>
      </c>
      <c r="J6621" s="28" t="s">
        <v>23</v>
      </c>
      <c r="K6621" s="28" t="s">
        <v>6638</v>
      </c>
      <c r="L6621" s="28" t="s">
        <v>43</v>
      </c>
    </row>
    <row r="6622" spans="1:12" s="1" customFormat="1" ht="19.7" customHeight="1" x14ac:dyDescent="0.2">
      <c r="A6622" s="22" t="s">
        <v>8</v>
      </c>
      <c r="B6622" s="23">
        <v>44526</v>
      </c>
      <c r="C6622" s="24">
        <v>44526.662424785798</v>
      </c>
      <c r="D6622" s="22" t="s">
        <v>10</v>
      </c>
      <c r="E6622" s="22" t="s">
        <v>27</v>
      </c>
      <c r="F6622" s="25">
        <v>106.24</v>
      </c>
      <c r="G6622" s="22" t="s">
        <v>41</v>
      </c>
      <c r="H6622" s="26">
        <v>172</v>
      </c>
      <c r="I6622" s="27">
        <v>18273.28</v>
      </c>
      <c r="J6622" s="22" t="s">
        <v>23</v>
      </c>
      <c r="K6622" s="22" t="s">
        <v>6639</v>
      </c>
      <c r="L6622" s="22" t="s">
        <v>43</v>
      </c>
    </row>
    <row r="6623" spans="1:12" s="1" customFormat="1" ht="19.7" customHeight="1" x14ac:dyDescent="0.2">
      <c r="A6623" s="28" t="s">
        <v>8</v>
      </c>
      <c r="B6623" s="29">
        <v>44526</v>
      </c>
      <c r="C6623" s="30">
        <v>44526.662424786002</v>
      </c>
      <c r="D6623" s="28" t="s">
        <v>10</v>
      </c>
      <c r="E6623" s="28" t="s">
        <v>27</v>
      </c>
      <c r="F6623" s="31">
        <v>106.24</v>
      </c>
      <c r="G6623" s="28" t="s">
        <v>41</v>
      </c>
      <c r="H6623" s="32">
        <v>147</v>
      </c>
      <c r="I6623" s="33">
        <v>15617.28</v>
      </c>
      <c r="J6623" s="28" t="s">
        <v>23</v>
      </c>
      <c r="K6623" s="28" t="s">
        <v>6640</v>
      </c>
      <c r="L6623" s="28" t="s">
        <v>43</v>
      </c>
    </row>
    <row r="6624" spans="1:12" s="1" customFormat="1" ht="19.7" customHeight="1" x14ac:dyDescent="0.2">
      <c r="A6624" s="22" t="s">
        <v>8</v>
      </c>
      <c r="B6624" s="23">
        <v>44526</v>
      </c>
      <c r="C6624" s="24">
        <v>44526.662424899601</v>
      </c>
      <c r="D6624" s="22" t="s">
        <v>10</v>
      </c>
      <c r="E6624" s="22" t="s">
        <v>27</v>
      </c>
      <c r="F6624" s="25">
        <v>106.24</v>
      </c>
      <c r="G6624" s="22" t="s">
        <v>41</v>
      </c>
      <c r="H6624" s="26">
        <v>358</v>
      </c>
      <c r="I6624" s="27">
        <v>38033.919999999998</v>
      </c>
      <c r="J6624" s="22" t="s">
        <v>28</v>
      </c>
      <c r="K6624" s="22" t="s">
        <v>6641</v>
      </c>
      <c r="L6624" s="22" t="s">
        <v>43</v>
      </c>
    </row>
    <row r="6625" spans="1:12" s="1" customFormat="1" ht="19.7" customHeight="1" x14ac:dyDescent="0.2">
      <c r="A6625" s="28" t="s">
        <v>8</v>
      </c>
      <c r="B6625" s="29">
        <v>44526</v>
      </c>
      <c r="C6625" s="30">
        <v>44526.662424900802</v>
      </c>
      <c r="D6625" s="28" t="s">
        <v>10</v>
      </c>
      <c r="E6625" s="28" t="s">
        <v>27</v>
      </c>
      <c r="F6625" s="31">
        <v>106.24</v>
      </c>
      <c r="G6625" s="28" t="s">
        <v>41</v>
      </c>
      <c r="H6625" s="32">
        <v>358</v>
      </c>
      <c r="I6625" s="33">
        <v>38033.919999999998</v>
      </c>
      <c r="J6625" s="28" t="s">
        <v>28</v>
      </c>
      <c r="K6625" s="28" t="s">
        <v>6642</v>
      </c>
      <c r="L6625" s="28" t="s">
        <v>43</v>
      </c>
    </row>
    <row r="6626" spans="1:12" s="1" customFormat="1" ht="19.7" customHeight="1" x14ac:dyDescent="0.2">
      <c r="A6626" s="22" t="s">
        <v>8</v>
      </c>
      <c r="B6626" s="23">
        <v>44526</v>
      </c>
      <c r="C6626" s="24">
        <v>44526.662424901799</v>
      </c>
      <c r="D6626" s="22" t="s">
        <v>10</v>
      </c>
      <c r="E6626" s="22" t="s">
        <v>27</v>
      </c>
      <c r="F6626" s="25">
        <v>106.24</v>
      </c>
      <c r="G6626" s="22" t="s">
        <v>41</v>
      </c>
      <c r="H6626" s="26">
        <v>358</v>
      </c>
      <c r="I6626" s="27">
        <v>38033.919999999998</v>
      </c>
      <c r="J6626" s="22" t="s">
        <v>28</v>
      </c>
      <c r="K6626" s="22" t="s">
        <v>6643</v>
      </c>
      <c r="L6626" s="22" t="s">
        <v>43</v>
      </c>
    </row>
    <row r="6627" spans="1:12" s="1" customFormat="1" ht="19.7" customHeight="1" x14ac:dyDescent="0.2">
      <c r="A6627" s="28" t="s">
        <v>8</v>
      </c>
      <c r="B6627" s="29">
        <v>44526</v>
      </c>
      <c r="C6627" s="30">
        <v>44526.662425021103</v>
      </c>
      <c r="D6627" s="28" t="s">
        <v>10</v>
      </c>
      <c r="E6627" s="28" t="s">
        <v>27</v>
      </c>
      <c r="F6627" s="31">
        <v>106.24</v>
      </c>
      <c r="G6627" s="28" t="s">
        <v>41</v>
      </c>
      <c r="H6627" s="32">
        <v>363</v>
      </c>
      <c r="I6627" s="33">
        <v>38565.120000000003</v>
      </c>
      <c r="J6627" s="28" t="s">
        <v>23</v>
      </c>
      <c r="K6627" s="28" t="s">
        <v>6644</v>
      </c>
      <c r="L6627" s="28" t="s">
        <v>43</v>
      </c>
    </row>
    <row r="6628" spans="1:12" s="1" customFormat="1" ht="19.7" customHeight="1" x14ac:dyDescent="0.2">
      <c r="A6628" s="22" t="s">
        <v>8</v>
      </c>
      <c r="B6628" s="23">
        <v>44526</v>
      </c>
      <c r="C6628" s="24">
        <v>44526.662443034496</v>
      </c>
      <c r="D6628" s="22" t="s">
        <v>10</v>
      </c>
      <c r="E6628" s="22" t="s">
        <v>21</v>
      </c>
      <c r="F6628" s="25">
        <v>10.332000000000001</v>
      </c>
      <c r="G6628" s="22" t="s">
        <v>41</v>
      </c>
      <c r="H6628" s="26">
        <v>396</v>
      </c>
      <c r="I6628" s="27">
        <v>4091.47</v>
      </c>
      <c r="J6628" s="22" t="s">
        <v>23</v>
      </c>
      <c r="K6628" s="22" t="s">
        <v>6645</v>
      </c>
      <c r="L6628" s="22" t="s">
        <v>43</v>
      </c>
    </row>
    <row r="6629" spans="1:12" s="1" customFormat="1" ht="19.7" customHeight="1" x14ac:dyDescent="0.2">
      <c r="A6629" s="28" t="s">
        <v>8</v>
      </c>
      <c r="B6629" s="29">
        <v>44526</v>
      </c>
      <c r="C6629" s="30">
        <v>44526.662443034496</v>
      </c>
      <c r="D6629" s="28" t="s">
        <v>10</v>
      </c>
      <c r="E6629" s="28" t="s">
        <v>21</v>
      </c>
      <c r="F6629" s="31">
        <v>10.332000000000001</v>
      </c>
      <c r="G6629" s="28" t="s">
        <v>41</v>
      </c>
      <c r="H6629" s="32">
        <v>921</v>
      </c>
      <c r="I6629" s="33">
        <v>9515.77</v>
      </c>
      <c r="J6629" s="28" t="s">
        <v>23</v>
      </c>
      <c r="K6629" s="28" t="s">
        <v>6646</v>
      </c>
      <c r="L6629" s="28" t="s">
        <v>43</v>
      </c>
    </row>
    <row r="6630" spans="1:12" s="1" customFormat="1" ht="19.7" customHeight="1" x14ac:dyDescent="0.2">
      <c r="A6630" s="22" t="s">
        <v>8</v>
      </c>
      <c r="B6630" s="23">
        <v>44526</v>
      </c>
      <c r="C6630" s="24">
        <v>44526.662443034998</v>
      </c>
      <c r="D6630" s="22" t="s">
        <v>10</v>
      </c>
      <c r="E6630" s="22" t="s">
        <v>21</v>
      </c>
      <c r="F6630" s="25">
        <v>10.332000000000001</v>
      </c>
      <c r="G6630" s="22" t="s">
        <v>41</v>
      </c>
      <c r="H6630" s="26">
        <v>148</v>
      </c>
      <c r="I6630" s="27">
        <v>1529.14</v>
      </c>
      <c r="J6630" s="22" t="s">
        <v>23</v>
      </c>
      <c r="K6630" s="22" t="s">
        <v>6647</v>
      </c>
      <c r="L6630" s="22" t="s">
        <v>43</v>
      </c>
    </row>
    <row r="6631" spans="1:12" s="1" customFormat="1" ht="19.7" customHeight="1" x14ac:dyDescent="0.2">
      <c r="A6631" s="28" t="s">
        <v>8</v>
      </c>
      <c r="B6631" s="29">
        <v>44526</v>
      </c>
      <c r="C6631" s="30">
        <v>44526.662443035202</v>
      </c>
      <c r="D6631" s="28" t="s">
        <v>10</v>
      </c>
      <c r="E6631" s="28" t="s">
        <v>21</v>
      </c>
      <c r="F6631" s="31">
        <v>10.332000000000001</v>
      </c>
      <c r="G6631" s="28" t="s">
        <v>41</v>
      </c>
      <c r="H6631" s="32">
        <v>73</v>
      </c>
      <c r="I6631" s="33">
        <v>754.24</v>
      </c>
      <c r="J6631" s="28" t="s">
        <v>23</v>
      </c>
      <c r="K6631" s="28" t="s">
        <v>6648</v>
      </c>
      <c r="L6631" s="28" t="s">
        <v>43</v>
      </c>
    </row>
    <row r="6632" spans="1:12" s="1" customFormat="1" ht="19.7" customHeight="1" x14ac:dyDescent="0.2">
      <c r="A6632" s="22" t="s">
        <v>8</v>
      </c>
      <c r="B6632" s="23">
        <v>44526</v>
      </c>
      <c r="C6632" s="24">
        <v>44526.662443041299</v>
      </c>
      <c r="D6632" s="22" t="s">
        <v>10</v>
      </c>
      <c r="E6632" s="22" t="s">
        <v>21</v>
      </c>
      <c r="F6632" s="25">
        <v>10.332000000000001</v>
      </c>
      <c r="G6632" s="22" t="s">
        <v>41</v>
      </c>
      <c r="H6632" s="26">
        <v>690</v>
      </c>
      <c r="I6632" s="27">
        <v>7129.08</v>
      </c>
      <c r="J6632" s="22" t="s">
        <v>23</v>
      </c>
      <c r="K6632" s="22" t="s">
        <v>6649</v>
      </c>
      <c r="L6632" s="22" t="s">
        <v>43</v>
      </c>
    </row>
    <row r="6633" spans="1:12" s="1" customFormat="1" ht="19.7" customHeight="1" x14ac:dyDescent="0.2">
      <c r="A6633" s="28" t="s">
        <v>8</v>
      </c>
      <c r="B6633" s="29">
        <v>44526</v>
      </c>
      <c r="C6633" s="30">
        <v>44526.662443041299</v>
      </c>
      <c r="D6633" s="28" t="s">
        <v>10</v>
      </c>
      <c r="E6633" s="28" t="s">
        <v>21</v>
      </c>
      <c r="F6633" s="31">
        <v>10.332000000000001</v>
      </c>
      <c r="G6633" s="28" t="s">
        <v>41</v>
      </c>
      <c r="H6633" s="32">
        <v>396</v>
      </c>
      <c r="I6633" s="33">
        <v>4091.47</v>
      </c>
      <c r="J6633" s="28" t="s">
        <v>23</v>
      </c>
      <c r="K6633" s="28" t="s">
        <v>6650</v>
      </c>
      <c r="L6633" s="28" t="s">
        <v>43</v>
      </c>
    </row>
    <row r="6634" spans="1:12" s="1" customFormat="1" ht="19.7" customHeight="1" x14ac:dyDescent="0.2">
      <c r="A6634" s="22" t="s">
        <v>8</v>
      </c>
      <c r="B6634" s="23">
        <v>44526</v>
      </c>
      <c r="C6634" s="24">
        <v>44526.662443131798</v>
      </c>
      <c r="D6634" s="22" t="s">
        <v>10</v>
      </c>
      <c r="E6634" s="22" t="s">
        <v>21</v>
      </c>
      <c r="F6634" s="25">
        <v>10.332000000000001</v>
      </c>
      <c r="G6634" s="22" t="s">
        <v>41</v>
      </c>
      <c r="H6634" s="26">
        <v>127</v>
      </c>
      <c r="I6634" s="27">
        <v>1312.16</v>
      </c>
      <c r="J6634" s="22" t="s">
        <v>22</v>
      </c>
      <c r="K6634" s="22" t="s">
        <v>6651</v>
      </c>
      <c r="L6634" s="22" t="s">
        <v>43</v>
      </c>
    </row>
    <row r="6635" spans="1:12" s="1" customFormat="1" ht="19.7" customHeight="1" x14ac:dyDescent="0.2">
      <c r="A6635" s="28" t="s">
        <v>8</v>
      </c>
      <c r="B6635" s="29">
        <v>44526</v>
      </c>
      <c r="C6635" s="30">
        <v>44526.662443132198</v>
      </c>
      <c r="D6635" s="28" t="s">
        <v>10</v>
      </c>
      <c r="E6635" s="28" t="s">
        <v>21</v>
      </c>
      <c r="F6635" s="31">
        <v>10.332000000000001</v>
      </c>
      <c r="G6635" s="28" t="s">
        <v>41</v>
      </c>
      <c r="H6635" s="32">
        <v>462</v>
      </c>
      <c r="I6635" s="33">
        <v>4773.38</v>
      </c>
      <c r="J6635" s="28" t="s">
        <v>22</v>
      </c>
      <c r="K6635" s="28" t="s">
        <v>6652</v>
      </c>
      <c r="L6635" s="28" t="s">
        <v>43</v>
      </c>
    </row>
    <row r="6636" spans="1:12" s="1" customFormat="1" ht="19.7" customHeight="1" x14ac:dyDescent="0.2">
      <c r="A6636" s="22" t="s">
        <v>8</v>
      </c>
      <c r="B6636" s="23">
        <v>44526</v>
      </c>
      <c r="C6636" s="24">
        <v>44526.662443132504</v>
      </c>
      <c r="D6636" s="22" t="s">
        <v>10</v>
      </c>
      <c r="E6636" s="22" t="s">
        <v>21</v>
      </c>
      <c r="F6636" s="25">
        <v>10.332000000000001</v>
      </c>
      <c r="G6636" s="22" t="s">
        <v>41</v>
      </c>
      <c r="H6636" s="26">
        <v>529</v>
      </c>
      <c r="I6636" s="27">
        <v>5465.63</v>
      </c>
      <c r="J6636" s="22" t="s">
        <v>22</v>
      </c>
      <c r="K6636" s="22" t="s">
        <v>6653</v>
      </c>
      <c r="L6636" s="22" t="s">
        <v>43</v>
      </c>
    </row>
    <row r="6637" spans="1:12" s="1" customFormat="1" ht="19.7" customHeight="1" x14ac:dyDescent="0.2">
      <c r="A6637" s="28" t="s">
        <v>8</v>
      </c>
      <c r="B6637" s="29">
        <v>44526</v>
      </c>
      <c r="C6637" s="30">
        <v>44526.662443136498</v>
      </c>
      <c r="D6637" s="28" t="s">
        <v>10</v>
      </c>
      <c r="E6637" s="28" t="s">
        <v>21</v>
      </c>
      <c r="F6637" s="31">
        <v>10.332000000000001</v>
      </c>
      <c r="G6637" s="28" t="s">
        <v>41</v>
      </c>
      <c r="H6637" s="32">
        <v>343</v>
      </c>
      <c r="I6637" s="33">
        <v>3543.88</v>
      </c>
      <c r="J6637" s="28" t="s">
        <v>22</v>
      </c>
      <c r="K6637" s="28" t="s">
        <v>6654</v>
      </c>
      <c r="L6637" s="28" t="s">
        <v>43</v>
      </c>
    </row>
    <row r="6638" spans="1:12" s="1" customFormat="1" ht="19.7" customHeight="1" x14ac:dyDescent="0.2">
      <c r="A6638" s="22" t="s">
        <v>8</v>
      </c>
      <c r="B6638" s="23">
        <v>44526</v>
      </c>
      <c r="C6638" s="24">
        <v>44526.662443137699</v>
      </c>
      <c r="D6638" s="22" t="s">
        <v>10</v>
      </c>
      <c r="E6638" s="22" t="s">
        <v>21</v>
      </c>
      <c r="F6638" s="25">
        <v>10.332000000000001</v>
      </c>
      <c r="G6638" s="22" t="s">
        <v>41</v>
      </c>
      <c r="H6638" s="26">
        <v>246</v>
      </c>
      <c r="I6638" s="27">
        <v>2541.67</v>
      </c>
      <c r="J6638" s="22" t="s">
        <v>22</v>
      </c>
      <c r="K6638" s="22" t="s">
        <v>6655</v>
      </c>
      <c r="L6638" s="22" t="s">
        <v>43</v>
      </c>
    </row>
    <row r="6639" spans="1:12" s="1" customFormat="1" ht="19.7" customHeight="1" x14ac:dyDescent="0.2">
      <c r="A6639" s="28" t="s">
        <v>8</v>
      </c>
      <c r="B6639" s="29">
        <v>44526</v>
      </c>
      <c r="C6639" s="30">
        <v>44526.662443137699</v>
      </c>
      <c r="D6639" s="28" t="s">
        <v>10</v>
      </c>
      <c r="E6639" s="28" t="s">
        <v>21</v>
      </c>
      <c r="F6639" s="31">
        <v>10.332000000000001</v>
      </c>
      <c r="G6639" s="28" t="s">
        <v>41</v>
      </c>
      <c r="H6639" s="32">
        <v>97</v>
      </c>
      <c r="I6639" s="33">
        <v>1002.2</v>
      </c>
      <c r="J6639" s="28" t="s">
        <v>22</v>
      </c>
      <c r="K6639" s="28" t="s">
        <v>6656</v>
      </c>
      <c r="L6639" s="28" t="s">
        <v>43</v>
      </c>
    </row>
    <row r="6640" spans="1:12" s="1" customFormat="1" ht="19.7" customHeight="1" x14ac:dyDescent="0.2">
      <c r="A6640" s="22" t="s">
        <v>8</v>
      </c>
      <c r="B6640" s="23">
        <v>44526</v>
      </c>
      <c r="C6640" s="24">
        <v>44526.662443229303</v>
      </c>
      <c r="D6640" s="22" t="s">
        <v>10</v>
      </c>
      <c r="E6640" s="22" t="s">
        <v>21</v>
      </c>
      <c r="F6640" s="25">
        <v>10.332000000000001</v>
      </c>
      <c r="G6640" s="22" t="s">
        <v>41</v>
      </c>
      <c r="H6640" s="26">
        <v>396</v>
      </c>
      <c r="I6640" s="27">
        <v>4091.47</v>
      </c>
      <c r="J6640" s="22" t="s">
        <v>23</v>
      </c>
      <c r="K6640" s="22" t="s">
        <v>6657</v>
      </c>
      <c r="L6640" s="22" t="s">
        <v>43</v>
      </c>
    </row>
    <row r="6641" spans="1:12" s="1" customFormat="1" ht="19.7" customHeight="1" x14ac:dyDescent="0.2">
      <c r="A6641" s="28" t="s">
        <v>8</v>
      </c>
      <c r="B6641" s="29">
        <v>44526</v>
      </c>
      <c r="C6641" s="30">
        <v>44526.662443229303</v>
      </c>
      <c r="D6641" s="28" t="s">
        <v>10</v>
      </c>
      <c r="E6641" s="28" t="s">
        <v>21</v>
      </c>
      <c r="F6641" s="31">
        <v>10.332000000000001</v>
      </c>
      <c r="G6641" s="28" t="s">
        <v>41</v>
      </c>
      <c r="H6641" s="32">
        <v>216</v>
      </c>
      <c r="I6641" s="33">
        <v>2231.71</v>
      </c>
      <c r="J6641" s="28" t="s">
        <v>23</v>
      </c>
      <c r="K6641" s="28" t="s">
        <v>6658</v>
      </c>
      <c r="L6641" s="28" t="s">
        <v>43</v>
      </c>
    </row>
    <row r="6642" spans="1:12" s="1" customFormat="1" ht="19.7" customHeight="1" x14ac:dyDescent="0.2">
      <c r="A6642" s="22" t="s">
        <v>8</v>
      </c>
      <c r="B6642" s="23">
        <v>44526</v>
      </c>
      <c r="C6642" s="24">
        <v>44526.662446565002</v>
      </c>
      <c r="D6642" s="22" t="s">
        <v>10</v>
      </c>
      <c r="E6642" s="22" t="s">
        <v>29</v>
      </c>
      <c r="F6642" s="25">
        <v>76.849999999999994</v>
      </c>
      <c r="G6642" s="22" t="s">
        <v>41</v>
      </c>
      <c r="H6642" s="26">
        <v>110</v>
      </c>
      <c r="I6642" s="27">
        <v>8453.5</v>
      </c>
      <c r="J6642" s="22" t="s">
        <v>30</v>
      </c>
      <c r="K6642" s="22" t="s">
        <v>6659</v>
      </c>
      <c r="L6642" s="22" t="s">
        <v>43</v>
      </c>
    </row>
    <row r="6643" spans="1:12" s="1" customFormat="1" ht="19.7" customHeight="1" x14ac:dyDescent="0.2">
      <c r="A6643" s="28" t="s">
        <v>8</v>
      </c>
      <c r="B6643" s="29">
        <v>44526</v>
      </c>
      <c r="C6643" s="30">
        <v>44526.662446565497</v>
      </c>
      <c r="D6643" s="28" t="s">
        <v>10</v>
      </c>
      <c r="E6643" s="28" t="s">
        <v>29</v>
      </c>
      <c r="F6643" s="31">
        <v>76.849999999999994</v>
      </c>
      <c r="G6643" s="28" t="s">
        <v>41</v>
      </c>
      <c r="H6643" s="32">
        <v>60</v>
      </c>
      <c r="I6643" s="33">
        <v>4611</v>
      </c>
      <c r="J6643" s="28" t="s">
        <v>30</v>
      </c>
      <c r="K6643" s="28" t="s">
        <v>6660</v>
      </c>
      <c r="L6643" s="28" t="s">
        <v>43</v>
      </c>
    </row>
    <row r="6644" spans="1:12" s="1" customFormat="1" ht="19.7" customHeight="1" x14ac:dyDescent="0.2">
      <c r="A6644" s="22" t="s">
        <v>8</v>
      </c>
      <c r="B6644" s="23">
        <v>44526</v>
      </c>
      <c r="C6644" s="24">
        <v>44526.662446565701</v>
      </c>
      <c r="D6644" s="22" t="s">
        <v>10</v>
      </c>
      <c r="E6644" s="22" t="s">
        <v>29</v>
      </c>
      <c r="F6644" s="25">
        <v>76.849999999999994</v>
      </c>
      <c r="G6644" s="22" t="s">
        <v>41</v>
      </c>
      <c r="H6644" s="26">
        <v>136</v>
      </c>
      <c r="I6644" s="27">
        <v>10451.6</v>
      </c>
      <c r="J6644" s="22" t="s">
        <v>30</v>
      </c>
      <c r="K6644" s="22" t="s">
        <v>6661</v>
      </c>
      <c r="L6644" s="22" t="s">
        <v>43</v>
      </c>
    </row>
    <row r="6645" spans="1:12" s="1" customFormat="1" ht="19.7" customHeight="1" x14ac:dyDescent="0.2">
      <c r="A6645" s="28" t="s">
        <v>8</v>
      </c>
      <c r="B6645" s="29">
        <v>44526</v>
      </c>
      <c r="C6645" s="30">
        <v>44526.662446661503</v>
      </c>
      <c r="D6645" s="28" t="s">
        <v>10</v>
      </c>
      <c r="E6645" s="28" t="s">
        <v>21</v>
      </c>
      <c r="F6645" s="31">
        <v>10.332000000000001</v>
      </c>
      <c r="G6645" s="28" t="s">
        <v>41</v>
      </c>
      <c r="H6645" s="32">
        <v>610</v>
      </c>
      <c r="I6645" s="33">
        <v>6302.52</v>
      </c>
      <c r="J6645" s="28" t="s">
        <v>23</v>
      </c>
      <c r="K6645" s="28" t="s">
        <v>6662</v>
      </c>
      <c r="L6645" s="28" t="s">
        <v>43</v>
      </c>
    </row>
    <row r="6646" spans="1:12" s="1" customFormat="1" ht="19.7" customHeight="1" x14ac:dyDescent="0.2">
      <c r="A6646" s="22" t="s">
        <v>8</v>
      </c>
      <c r="B6646" s="23">
        <v>44526</v>
      </c>
      <c r="C6646" s="24">
        <v>44526.662446662602</v>
      </c>
      <c r="D6646" s="22" t="s">
        <v>10</v>
      </c>
      <c r="E6646" s="22" t="s">
        <v>21</v>
      </c>
      <c r="F6646" s="25">
        <v>10.332000000000001</v>
      </c>
      <c r="G6646" s="22" t="s">
        <v>41</v>
      </c>
      <c r="H6646" s="26">
        <v>447</v>
      </c>
      <c r="I6646" s="27">
        <v>4618.3999999999996</v>
      </c>
      <c r="J6646" s="22" t="s">
        <v>23</v>
      </c>
      <c r="K6646" s="22" t="s">
        <v>6663</v>
      </c>
      <c r="L6646" s="22" t="s">
        <v>43</v>
      </c>
    </row>
    <row r="6647" spans="1:12" s="1" customFormat="1" ht="19.7" customHeight="1" x14ac:dyDescent="0.2">
      <c r="A6647" s="28" t="s">
        <v>8</v>
      </c>
      <c r="B6647" s="29">
        <v>44526</v>
      </c>
      <c r="C6647" s="30">
        <v>44526.6624466637</v>
      </c>
      <c r="D6647" s="28" t="s">
        <v>10</v>
      </c>
      <c r="E6647" s="28" t="s">
        <v>21</v>
      </c>
      <c r="F6647" s="31">
        <v>10.332000000000001</v>
      </c>
      <c r="G6647" s="28" t="s">
        <v>41</v>
      </c>
      <c r="H6647" s="32">
        <v>242</v>
      </c>
      <c r="I6647" s="33">
        <v>2500.34</v>
      </c>
      <c r="J6647" s="28" t="s">
        <v>23</v>
      </c>
      <c r="K6647" s="28" t="s">
        <v>6664</v>
      </c>
      <c r="L6647" s="28" t="s">
        <v>43</v>
      </c>
    </row>
    <row r="6648" spans="1:12" s="1" customFormat="1" ht="19.7" customHeight="1" x14ac:dyDescent="0.2">
      <c r="A6648" s="22" t="s">
        <v>8</v>
      </c>
      <c r="B6648" s="23">
        <v>44526</v>
      </c>
      <c r="C6648" s="24">
        <v>44526.6624631378</v>
      </c>
      <c r="D6648" s="22" t="s">
        <v>10</v>
      </c>
      <c r="E6648" s="22" t="s">
        <v>29</v>
      </c>
      <c r="F6648" s="25">
        <v>76.849999999999994</v>
      </c>
      <c r="G6648" s="22" t="s">
        <v>41</v>
      </c>
      <c r="H6648" s="26">
        <v>588</v>
      </c>
      <c r="I6648" s="27">
        <v>45187.8</v>
      </c>
      <c r="J6648" s="22" t="s">
        <v>30</v>
      </c>
      <c r="K6648" s="22" t="s">
        <v>6665</v>
      </c>
      <c r="L6648" s="22" t="s">
        <v>43</v>
      </c>
    </row>
    <row r="6649" spans="1:12" s="1" customFormat="1" ht="19.7" customHeight="1" x14ac:dyDescent="0.2">
      <c r="A6649" s="28" t="s">
        <v>8</v>
      </c>
      <c r="B6649" s="29">
        <v>44526</v>
      </c>
      <c r="C6649" s="30">
        <v>44526.662463138098</v>
      </c>
      <c r="D6649" s="28" t="s">
        <v>10</v>
      </c>
      <c r="E6649" s="28" t="s">
        <v>29</v>
      </c>
      <c r="F6649" s="31">
        <v>76.849999999999994</v>
      </c>
      <c r="G6649" s="28" t="s">
        <v>41</v>
      </c>
      <c r="H6649" s="32">
        <v>1159</v>
      </c>
      <c r="I6649" s="33">
        <v>89069.15</v>
      </c>
      <c r="J6649" s="28" t="s">
        <v>30</v>
      </c>
      <c r="K6649" s="28" t="s">
        <v>6666</v>
      </c>
      <c r="L6649" s="28" t="s">
        <v>43</v>
      </c>
    </row>
    <row r="6650" spans="1:12" s="1" customFormat="1" ht="19.7" customHeight="1" x14ac:dyDescent="0.2">
      <c r="A6650" s="22" t="s">
        <v>8</v>
      </c>
      <c r="B6650" s="23">
        <v>44526</v>
      </c>
      <c r="C6650" s="24">
        <v>44526.662625274199</v>
      </c>
      <c r="D6650" s="22" t="s">
        <v>10</v>
      </c>
      <c r="E6650" s="22" t="s">
        <v>27</v>
      </c>
      <c r="F6650" s="25">
        <v>106.2</v>
      </c>
      <c r="G6650" s="22" t="s">
        <v>41</v>
      </c>
      <c r="H6650" s="26">
        <v>879</v>
      </c>
      <c r="I6650" s="27">
        <v>93349.8</v>
      </c>
      <c r="J6650" s="22" t="s">
        <v>24</v>
      </c>
      <c r="K6650" s="22" t="s">
        <v>6667</v>
      </c>
      <c r="L6650" s="22" t="s">
        <v>43</v>
      </c>
    </row>
    <row r="6651" spans="1:12" s="1" customFormat="1" ht="19.7" customHeight="1" x14ac:dyDescent="0.2">
      <c r="A6651" s="28" t="s">
        <v>8</v>
      </c>
      <c r="B6651" s="29">
        <v>44526</v>
      </c>
      <c r="C6651" s="30">
        <v>44526.662628728802</v>
      </c>
      <c r="D6651" s="28" t="s">
        <v>10</v>
      </c>
      <c r="E6651" s="28" t="s">
        <v>27</v>
      </c>
      <c r="F6651" s="31">
        <v>106.2</v>
      </c>
      <c r="G6651" s="28" t="s">
        <v>41</v>
      </c>
      <c r="H6651" s="32">
        <v>83</v>
      </c>
      <c r="I6651" s="33">
        <v>8814.6</v>
      </c>
      <c r="J6651" s="28" t="s">
        <v>28</v>
      </c>
      <c r="K6651" s="28" t="s">
        <v>6668</v>
      </c>
      <c r="L6651" s="28" t="s">
        <v>43</v>
      </c>
    </row>
    <row r="6652" spans="1:12" s="1" customFormat="1" ht="19.7" customHeight="1" x14ac:dyDescent="0.2">
      <c r="A6652" s="22" t="s">
        <v>8</v>
      </c>
      <c r="B6652" s="23">
        <v>44526</v>
      </c>
      <c r="C6652" s="24">
        <v>44526.6626477955</v>
      </c>
      <c r="D6652" s="22" t="s">
        <v>10</v>
      </c>
      <c r="E6652" s="22" t="s">
        <v>21</v>
      </c>
      <c r="F6652" s="25">
        <v>10.332000000000001</v>
      </c>
      <c r="G6652" s="22" t="s">
        <v>41</v>
      </c>
      <c r="H6652" s="26">
        <v>898</v>
      </c>
      <c r="I6652" s="27">
        <v>9278.14</v>
      </c>
      <c r="J6652" s="22" t="s">
        <v>22</v>
      </c>
      <c r="K6652" s="22" t="s">
        <v>6669</v>
      </c>
      <c r="L6652" s="22" t="s">
        <v>43</v>
      </c>
    </row>
    <row r="6653" spans="1:12" s="1" customFormat="1" ht="19.7" customHeight="1" x14ac:dyDescent="0.2">
      <c r="A6653" s="28" t="s">
        <v>8</v>
      </c>
      <c r="B6653" s="29">
        <v>44526</v>
      </c>
      <c r="C6653" s="30">
        <v>44526.662904085599</v>
      </c>
      <c r="D6653" s="28" t="s">
        <v>10</v>
      </c>
      <c r="E6653" s="28" t="s">
        <v>21</v>
      </c>
      <c r="F6653" s="31">
        <v>10.327999999999999</v>
      </c>
      <c r="G6653" s="28" t="s">
        <v>41</v>
      </c>
      <c r="H6653" s="32">
        <v>1000</v>
      </c>
      <c r="I6653" s="33">
        <v>10328</v>
      </c>
      <c r="J6653" s="28" t="s">
        <v>24</v>
      </c>
      <c r="K6653" s="28" t="s">
        <v>6670</v>
      </c>
      <c r="L6653" s="28" t="s">
        <v>43</v>
      </c>
    </row>
    <row r="6654" spans="1:12" s="1" customFormat="1" ht="19.7" customHeight="1" x14ac:dyDescent="0.2">
      <c r="A6654" s="22" t="s">
        <v>8</v>
      </c>
      <c r="B6654" s="23">
        <v>44526</v>
      </c>
      <c r="C6654" s="24">
        <v>44526.662904088298</v>
      </c>
      <c r="D6654" s="22" t="s">
        <v>10</v>
      </c>
      <c r="E6654" s="22" t="s">
        <v>21</v>
      </c>
      <c r="F6654" s="25">
        <v>10.327999999999999</v>
      </c>
      <c r="G6654" s="22" t="s">
        <v>41</v>
      </c>
      <c r="H6654" s="26">
        <v>321</v>
      </c>
      <c r="I6654" s="27">
        <v>3315.29</v>
      </c>
      <c r="J6654" s="22" t="s">
        <v>24</v>
      </c>
      <c r="K6654" s="22" t="s">
        <v>6671</v>
      </c>
      <c r="L6654" s="22" t="s">
        <v>43</v>
      </c>
    </row>
    <row r="6655" spans="1:12" s="1" customFormat="1" ht="19.7" customHeight="1" x14ac:dyDescent="0.2">
      <c r="A6655" s="28" t="s">
        <v>8</v>
      </c>
      <c r="B6655" s="29">
        <v>44526</v>
      </c>
      <c r="C6655" s="30">
        <v>44526.663131145397</v>
      </c>
      <c r="D6655" s="28" t="s">
        <v>10</v>
      </c>
      <c r="E6655" s="28" t="s">
        <v>21</v>
      </c>
      <c r="F6655" s="31">
        <v>10.34</v>
      </c>
      <c r="G6655" s="28" t="s">
        <v>41</v>
      </c>
      <c r="H6655" s="32">
        <v>355</v>
      </c>
      <c r="I6655" s="33">
        <v>3670.7</v>
      </c>
      <c r="J6655" s="28" t="s">
        <v>22</v>
      </c>
      <c r="K6655" s="28" t="s">
        <v>6672</v>
      </c>
      <c r="L6655" s="28" t="s">
        <v>43</v>
      </c>
    </row>
    <row r="6656" spans="1:12" s="1" customFormat="1" ht="19.7" customHeight="1" x14ac:dyDescent="0.2">
      <c r="A6656" s="22" t="s">
        <v>8</v>
      </c>
      <c r="B6656" s="23">
        <v>44526</v>
      </c>
      <c r="C6656" s="24">
        <v>44526.663365256602</v>
      </c>
      <c r="D6656" s="22" t="s">
        <v>10</v>
      </c>
      <c r="E6656" s="22" t="s">
        <v>27</v>
      </c>
      <c r="F6656" s="25">
        <v>106.28</v>
      </c>
      <c r="G6656" s="22" t="s">
        <v>41</v>
      </c>
      <c r="H6656" s="26">
        <v>900</v>
      </c>
      <c r="I6656" s="27">
        <v>95652</v>
      </c>
      <c r="J6656" s="22" t="s">
        <v>24</v>
      </c>
      <c r="K6656" s="22" t="s">
        <v>6673</v>
      </c>
      <c r="L6656" s="22" t="s">
        <v>43</v>
      </c>
    </row>
    <row r="6657" spans="1:12" s="1" customFormat="1" ht="19.7" customHeight="1" x14ac:dyDescent="0.2">
      <c r="A6657" s="28" t="s">
        <v>8</v>
      </c>
      <c r="B6657" s="29">
        <v>44526</v>
      </c>
      <c r="C6657" s="30">
        <v>44526.663365256602</v>
      </c>
      <c r="D6657" s="28" t="s">
        <v>10</v>
      </c>
      <c r="E6657" s="28" t="s">
        <v>27</v>
      </c>
      <c r="F6657" s="31">
        <v>106.28</v>
      </c>
      <c r="G6657" s="28" t="s">
        <v>41</v>
      </c>
      <c r="H6657" s="32">
        <v>522</v>
      </c>
      <c r="I6657" s="33">
        <v>55478.16</v>
      </c>
      <c r="J6657" s="28" t="s">
        <v>24</v>
      </c>
      <c r="K6657" s="28" t="s">
        <v>6674</v>
      </c>
      <c r="L6657" s="28" t="s">
        <v>43</v>
      </c>
    </row>
    <row r="6658" spans="1:12" s="1" customFormat="1" ht="19.7" customHeight="1" x14ac:dyDescent="0.2">
      <c r="A6658" s="22" t="s">
        <v>8</v>
      </c>
      <c r="B6658" s="23">
        <v>44526</v>
      </c>
      <c r="C6658" s="24">
        <v>44526.663365259701</v>
      </c>
      <c r="D6658" s="22" t="s">
        <v>10</v>
      </c>
      <c r="E6658" s="22" t="s">
        <v>27</v>
      </c>
      <c r="F6658" s="25">
        <v>106.28</v>
      </c>
      <c r="G6658" s="22" t="s">
        <v>41</v>
      </c>
      <c r="H6658" s="26">
        <v>900</v>
      </c>
      <c r="I6658" s="27">
        <v>95652</v>
      </c>
      <c r="J6658" s="22" t="s">
        <v>24</v>
      </c>
      <c r="K6658" s="22" t="s">
        <v>6675</v>
      </c>
      <c r="L6658" s="22" t="s">
        <v>43</v>
      </c>
    </row>
    <row r="6659" spans="1:12" s="1" customFormat="1" ht="19.7" customHeight="1" x14ac:dyDescent="0.2">
      <c r="A6659" s="28" t="s">
        <v>8</v>
      </c>
      <c r="B6659" s="29">
        <v>44526</v>
      </c>
      <c r="C6659" s="30">
        <v>44526.663365262197</v>
      </c>
      <c r="D6659" s="28" t="s">
        <v>10</v>
      </c>
      <c r="E6659" s="28" t="s">
        <v>27</v>
      </c>
      <c r="F6659" s="31">
        <v>106.28</v>
      </c>
      <c r="G6659" s="28" t="s">
        <v>41</v>
      </c>
      <c r="H6659" s="32">
        <v>900</v>
      </c>
      <c r="I6659" s="33">
        <v>95652</v>
      </c>
      <c r="J6659" s="28" t="s">
        <v>24</v>
      </c>
      <c r="K6659" s="28" t="s">
        <v>6676</v>
      </c>
      <c r="L6659" s="28" t="s">
        <v>43</v>
      </c>
    </row>
    <row r="6660" spans="1:12" s="1" customFormat="1" ht="19.7" customHeight="1" x14ac:dyDescent="0.2">
      <c r="A6660" s="22" t="s">
        <v>8</v>
      </c>
      <c r="B6660" s="23">
        <v>44526</v>
      </c>
      <c r="C6660" s="24">
        <v>44526.6633654826</v>
      </c>
      <c r="D6660" s="22" t="s">
        <v>10</v>
      </c>
      <c r="E6660" s="22" t="s">
        <v>27</v>
      </c>
      <c r="F6660" s="25">
        <v>106.28</v>
      </c>
      <c r="G6660" s="22" t="s">
        <v>41</v>
      </c>
      <c r="H6660" s="26">
        <v>1</v>
      </c>
      <c r="I6660" s="27">
        <v>106.28</v>
      </c>
      <c r="J6660" s="22" t="s">
        <v>28</v>
      </c>
      <c r="K6660" s="22" t="s">
        <v>6677</v>
      </c>
      <c r="L6660" s="22" t="s">
        <v>43</v>
      </c>
    </row>
    <row r="6661" spans="1:12" s="1" customFormat="1" ht="19.7" customHeight="1" x14ac:dyDescent="0.2">
      <c r="A6661" s="28" t="s">
        <v>8</v>
      </c>
      <c r="B6661" s="29">
        <v>44526</v>
      </c>
      <c r="C6661" s="30">
        <v>44526.663365483197</v>
      </c>
      <c r="D6661" s="28" t="s">
        <v>10</v>
      </c>
      <c r="E6661" s="28" t="s">
        <v>27</v>
      </c>
      <c r="F6661" s="31">
        <v>106.28</v>
      </c>
      <c r="G6661" s="28" t="s">
        <v>41</v>
      </c>
      <c r="H6661" s="32">
        <v>469</v>
      </c>
      <c r="I6661" s="33">
        <v>49845.32</v>
      </c>
      <c r="J6661" s="28" t="s">
        <v>28</v>
      </c>
      <c r="K6661" s="28" t="s">
        <v>6678</v>
      </c>
      <c r="L6661" s="28" t="s">
        <v>43</v>
      </c>
    </row>
    <row r="6662" spans="1:12" s="1" customFormat="1" ht="19.7" customHeight="1" x14ac:dyDescent="0.2">
      <c r="A6662" s="22" t="s">
        <v>8</v>
      </c>
      <c r="B6662" s="23">
        <v>44526</v>
      </c>
      <c r="C6662" s="24">
        <v>44526.663365483902</v>
      </c>
      <c r="D6662" s="22" t="s">
        <v>10</v>
      </c>
      <c r="E6662" s="22" t="s">
        <v>27</v>
      </c>
      <c r="F6662" s="25">
        <v>106.28</v>
      </c>
      <c r="G6662" s="22" t="s">
        <v>41</v>
      </c>
      <c r="H6662" s="26">
        <v>635</v>
      </c>
      <c r="I6662" s="27">
        <v>67487.8</v>
      </c>
      <c r="J6662" s="22" t="s">
        <v>28</v>
      </c>
      <c r="K6662" s="22" t="s">
        <v>6679</v>
      </c>
      <c r="L6662" s="22" t="s">
        <v>43</v>
      </c>
    </row>
    <row r="6663" spans="1:12" s="1" customFormat="1" ht="19.7" customHeight="1" x14ac:dyDescent="0.2">
      <c r="A6663" s="28" t="s">
        <v>8</v>
      </c>
      <c r="B6663" s="29">
        <v>44526</v>
      </c>
      <c r="C6663" s="30">
        <v>44526.663365483997</v>
      </c>
      <c r="D6663" s="28" t="s">
        <v>10</v>
      </c>
      <c r="E6663" s="28" t="s">
        <v>27</v>
      </c>
      <c r="F6663" s="31">
        <v>106.28</v>
      </c>
      <c r="G6663" s="28" t="s">
        <v>41</v>
      </c>
      <c r="H6663" s="32">
        <v>65</v>
      </c>
      <c r="I6663" s="33">
        <v>6908.2</v>
      </c>
      <c r="J6663" s="28" t="s">
        <v>28</v>
      </c>
      <c r="K6663" s="28" t="s">
        <v>6680</v>
      </c>
      <c r="L6663" s="28" t="s">
        <v>43</v>
      </c>
    </row>
    <row r="6664" spans="1:12" s="1" customFormat="1" ht="19.7" customHeight="1" x14ac:dyDescent="0.2">
      <c r="A6664" s="22" t="s">
        <v>8</v>
      </c>
      <c r="B6664" s="23">
        <v>44526</v>
      </c>
      <c r="C6664" s="24">
        <v>44526.663365832603</v>
      </c>
      <c r="D6664" s="22" t="s">
        <v>10</v>
      </c>
      <c r="E6664" s="22" t="s">
        <v>27</v>
      </c>
      <c r="F6664" s="25">
        <v>106.28</v>
      </c>
      <c r="G6664" s="22" t="s">
        <v>41</v>
      </c>
      <c r="H6664" s="26">
        <v>405</v>
      </c>
      <c r="I6664" s="27">
        <v>43043.4</v>
      </c>
      <c r="J6664" s="22" t="s">
        <v>24</v>
      </c>
      <c r="K6664" s="22" t="s">
        <v>6681</v>
      </c>
      <c r="L6664" s="22" t="s">
        <v>43</v>
      </c>
    </row>
    <row r="6665" spans="1:12" s="1" customFormat="1" ht="19.7" customHeight="1" x14ac:dyDescent="0.2">
      <c r="A6665" s="28" t="s">
        <v>8</v>
      </c>
      <c r="B6665" s="29">
        <v>44526</v>
      </c>
      <c r="C6665" s="30">
        <v>44526.6634133271</v>
      </c>
      <c r="D6665" s="28" t="s">
        <v>10</v>
      </c>
      <c r="E6665" s="28" t="s">
        <v>27</v>
      </c>
      <c r="F6665" s="31">
        <v>106.22</v>
      </c>
      <c r="G6665" s="28" t="s">
        <v>41</v>
      </c>
      <c r="H6665" s="32">
        <v>108</v>
      </c>
      <c r="I6665" s="33">
        <v>11471.76</v>
      </c>
      <c r="J6665" s="28" t="s">
        <v>23</v>
      </c>
      <c r="K6665" s="28" t="s">
        <v>6682</v>
      </c>
      <c r="L6665" s="28" t="s">
        <v>43</v>
      </c>
    </row>
    <row r="6666" spans="1:12" s="1" customFormat="1" ht="19.7" customHeight="1" x14ac:dyDescent="0.2">
      <c r="A6666" s="22" t="s">
        <v>8</v>
      </c>
      <c r="B6666" s="23">
        <v>44526</v>
      </c>
      <c r="C6666" s="24">
        <v>44526.6634349511</v>
      </c>
      <c r="D6666" s="22" t="s">
        <v>10</v>
      </c>
      <c r="E6666" s="22" t="s">
        <v>27</v>
      </c>
      <c r="F6666" s="25">
        <v>106.22</v>
      </c>
      <c r="G6666" s="22" t="s">
        <v>41</v>
      </c>
      <c r="H6666" s="26">
        <v>49</v>
      </c>
      <c r="I6666" s="27">
        <v>5204.78</v>
      </c>
      <c r="J6666" s="22" t="s">
        <v>23</v>
      </c>
      <c r="K6666" s="22" t="s">
        <v>6683</v>
      </c>
      <c r="L6666" s="22" t="s">
        <v>43</v>
      </c>
    </row>
    <row r="6667" spans="1:12" s="1" customFormat="1" ht="19.7" customHeight="1" x14ac:dyDescent="0.2">
      <c r="A6667" s="28" t="s">
        <v>8</v>
      </c>
      <c r="B6667" s="29">
        <v>44526</v>
      </c>
      <c r="C6667" s="30">
        <v>44526.663434959999</v>
      </c>
      <c r="D6667" s="28" t="s">
        <v>10</v>
      </c>
      <c r="E6667" s="28" t="s">
        <v>27</v>
      </c>
      <c r="F6667" s="31">
        <v>106.22</v>
      </c>
      <c r="G6667" s="28" t="s">
        <v>41</v>
      </c>
      <c r="H6667" s="32">
        <v>157</v>
      </c>
      <c r="I6667" s="33">
        <v>16676.54</v>
      </c>
      <c r="J6667" s="28" t="s">
        <v>23</v>
      </c>
      <c r="K6667" s="28" t="s">
        <v>6684</v>
      </c>
      <c r="L6667" s="28" t="s">
        <v>43</v>
      </c>
    </row>
    <row r="6668" spans="1:12" s="1" customFormat="1" ht="19.7" customHeight="1" x14ac:dyDescent="0.2">
      <c r="A6668" s="22" t="s">
        <v>8</v>
      </c>
      <c r="B6668" s="23">
        <v>44526</v>
      </c>
      <c r="C6668" s="24">
        <v>44526.663434960297</v>
      </c>
      <c r="D6668" s="22" t="s">
        <v>10</v>
      </c>
      <c r="E6668" s="22" t="s">
        <v>27</v>
      </c>
      <c r="F6668" s="25">
        <v>106.22</v>
      </c>
      <c r="G6668" s="22" t="s">
        <v>41</v>
      </c>
      <c r="H6668" s="26">
        <v>157</v>
      </c>
      <c r="I6668" s="27">
        <v>16676.54</v>
      </c>
      <c r="J6668" s="22" t="s">
        <v>23</v>
      </c>
      <c r="K6668" s="22" t="s">
        <v>6685</v>
      </c>
      <c r="L6668" s="22" t="s">
        <v>43</v>
      </c>
    </row>
    <row r="6669" spans="1:12" s="1" customFormat="1" ht="19.7" customHeight="1" x14ac:dyDescent="0.2">
      <c r="A6669" s="28" t="s">
        <v>8</v>
      </c>
      <c r="B6669" s="29">
        <v>44526</v>
      </c>
      <c r="C6669" s="30">
        <v>44526.663434961498</v>
      </c>
      <c r="D6669" s="28" t="s">
        <v>10</v>
      </c>
      <c r="E6669" s="28" t="s">
        <v>27</v>
      </c>
      <c r="F6669" s="31">
        <v>106.22</v>
      </c>
      <c r="G6669" s="28" t="s">
        <v>41</v>
      </c>
      <c r="H6669" s="32">
        <v>157</v>
      </c>
      <c r="I6669" s="33">
        <v>16676.54</v>
      </c>
      <c r="J6669" s="28" t="s">
        <v>23</v>
      </c>
      <c r="K6669" s="28" t="s">
        <v>6686</v>
      </c>
      <c r="L6669" s="28" t="s">
        <v>43</v>
      </c>
    </row>
    <row r="6670" spans="1:12" s="1" customFormat="1" ht="19.7" customHeight="1" x14ac:dyDescent="0.2">
      <c r="A6670" s="22" t="s">
        <v>8</v>
      </c>
      <c r="B6670" s="23">
        <v>44526</v>
      </c>
      <c r="C6670" s="24">
        <v>44526.663434962502</v>
      </c>
      <c r="D6670" s="22" t="s">
        <v>10</v>
      </c>
      <c r="E6670" s="22" t="s">
        <v>27</v>
      </c>
      <c r="F6670" s="25">
        <v>106.22</v>
      </c>
      <c r="G6670" s="22" t="s">
        <v>41</v>
      </c>
      <c r="H6670" s="26">
        <v>157</v>
      </c>
      <c r="I6670" s="27">
        <v>16676.54</v>
      </c>
      <c r="J6670" s="22" t="s">
        <v>23</v>
      </c>
      <c r="K6670" s="22" t="s">
        <v>6687</v>
      </c>
      <c r="L6670" s="22" t="s">
        <v>43</v>
      </c>
    </row>
    <row r="6671" spans="1:12" s="1" customFormat="1" ht="19.7" customHeight="1" x14ac:dyDescent="0.2">
      <c r="A6671" s="28" t="s">
        <v>8</v>
      </c>
      <c r="B6671" s="29">
        <v>44526</v>
      </c>
      <c r="C6671" s="30">
        <v>44526.663434966104</v>
      </c>
      <c r="D6671" s="28" t="s">
        <v>10</v>
      </c>
      <c r="E6671" s="28" t="s">
        <v>27</v>
      </c>
      <c r="F6671" s="31">
        <v>106.22</v>
      </c>
      <c r="G6671" s="28" t="s">
        <v>41</v>
      </c>
      <c r="H6671" s="32">
        <v>157</v>
      </c>
      <c r="I6671" s="33">
        <v>16676.54</v>
      </c>
      <c r="J6671" s="28" t="s">
        <v>23</v>
      </c>
      <c r="K6671" s="28" t="s">
        <v>6688</v>
      </c>
      <c r="L6671" s="28" t="s">
        <v>43</v>
      </c>
    </row>
    <row r="6672" spans="1:12" s="1" customFormat="1" ht="19.7" customHeight="1" x14ac:dyDescent="0.2">
      <c r="A6672" s="22" t="s">
        <v>8</v>
      </c>
      <c r="B6672" s="23">
        <v>44526</v>
      </c>
      <c r="C6672" s="24">
        <v>44526.663434967202</v>
      </c>
      <c r="D6672" s="22" t="s">
        <v>10</v>
      </c>
      <c r="E6672" s="22" t="s">
        <v>27</v>
      </c>
      <c r="F6672" s="25">
        <v>106.22</v>
      </c>
      <c r="G6672" s="22" t="s">
        <v>41</v>
      </c>
      <c r="H6672" s="26">
        <v>65</v>
      </c>
      <c r="I6672" s="27">
        <v>6904.3</v>
      </c>
      <c r="J6672" s="22" t="s">
        <v>23</v>
      </c>
      <c r="K6672" s="22" t="s">
        <v>6689</v>
      </c>
      <c r="L6672" s="22" t="s">
        <v>43</v>
      </c>
    </row>
    <row r="6673" spans="1:12" s="1" customFormat="1" ht="19.7" customHeight="1" x14ac:dyDescent="0.2">
      <c r="A6673" s="28" t="s">
        <v>8</v>
      </c>
      <c r="B6673" s="29">
        <v>44526</v>
      </c>
      <c r="C6673" s="30">
        <v>44526.663435067698</v>
      </c>
      <c r="D6673" s="28" t="s">
        <v>10</v>
      </c>
      <c r="E6673" s="28" t="s">
        <v>27</v>
      </c>
      <c r="F6673" s="31">
        <v>106.22</v>
      </c>
      <c r="G6673" s="28" t="s">
        <v>41</v>
      </c>
      <c r="H6673" s="32">
        <v>329</v>
      </c>
      <c r="I6673" s="33">
        <v>34946.379999999997</v>
      </c>
      <c r="J6673" s="28" t="s">
        <v>28</v>
      </c>
      <c r="K6673" s="28" t="s">
        <v>6690</v>
      </c>
      <c r="L6673" s="28" t="s">
        <v>43</v>
      </c>
    </row>
    <row r="6674" spans="1:12" s="1" customFormat="1" ht="19.7" customHeight="1" x14ac:dyDescent="0.2">
      <c r="A6674" s="22" t="s">
        <v>8</v>
      </c>
      <c r="B6674" s="23">
        <v>44526</v>
      </c>
      <c r="C6674" s="24">
        <v>44526.663435067698</v>
      </c>
      <c r="D6674" s="22" t="s">
        <v>10</v>
      </c>
      <c r="E6674" s="22" t="s">
        <v>27</v>
      </c>
      <c r="F6674" s="25">
        <v>106.22</v>
      </c>
      <c r="G6674" s="22" t="s">
        <v>41</v>
      </c>
      <c r="H6674" s="26">
        <v>416</v>
      </c>
      <c r="I6674" s="27">
        <v>44187.519999999997</v>
      </c>
      <c r="J6674" s="22" t="s">
        <v>28</v>
      </c>
      <c r="K6674" s="22" t="s">
        <v>6691</v>
      </c>
      <c r="L6674" s="22" t="s">
        <v>43</v>
      </c>
    </row>
    <row r="6675" spans="1:12" s="1" customFormat="1" ht="19.7" customHeight="1" x14ac:dyDescent="0.2">
      <c r="A6675" s="28" t="s">
        <v>8</v>
      </c>
      <c r="B6675" s="29">
        <v>44526</v>
      </c>
      <c r="C6675" s="30">
        <v>44526.663435068098</v>
      </c>
      <c r="D6675" s="28" t="s">
        <v>10</v>
      </c>
      <c r="E6675" s="28" t="s">
        <v>27</v>
      </c>
      <c r="F6675" s="31">
        <v>106.22</v>
      </c>
      <c r="G6675" s="28" t="s">
        <v>41</v>
      </c>
      <c r="H6675" s="32">
        <v>285</v>
      </c>
      <c r="I6675" s="33">
        <v>30272.7</v>
      </c>
      <c r="J6675" s="28" t="s">
        <v>28</v>
      </c>
      <c r="K6675" s="28" t="s">
        <v>6692</v>
      </c>
      <c r="L6675" s="28" t="s">
        <v>43</v>
      </c>
    </row>
    <row r="6676" spans="1:12" s="1" customFormat="1" ht="19.7" customHeight="1" x14ac:dyDescent="0.2">
      <c r="A6676" s="22" t="s">
        <v>8</v>
      </c>
      <c r="B6676" s="23">
        <v>44526</v>
      </c>
      <c r="C6676" s="24">
        <v>44526.663435185103</v>
      </c>
      <c r="D6676" s="22" t="s">
        <v>10</v>
      </c>
      <c r="E6676" s="22" t="s">
        <v>27</v>
      </c>
      <c r="F6676" s="25">
        <v>106.22</v>
      </c>
      <c r="G6676" s="22" t="s">
        <v>41</v>
      </c>
      <c r="H6676" s="26">
        <v>344</v>
      </c>
      <c r="I6676" s="27">
        <v>36539.68</v>
      </c>
      <c r="J6676" s="22" t="s">
        <v>24</v>
      </c>
      <c r="K6676" s="22" t="s">
        <v>6693</v>
      </c>
      <c r="L6676" s="22" t="s">
        <v>43</v>
      </c>
    </row>
    <row r="6677" spans="1:12" s="1" customFormat="1" ht="19.7" customHeight="1" x14ac:dyDescent="0.2">
      <c r="A6677" s="28" t="s">
        <v>8</v>
      </c>
      <c r="B6677" s="29">
        <v>44526</v>
      </c>
      <c r="C6677" s="30">
        <v>44526.663435185103</v>
      </c>
      <c r="D6677" s="28" t="s">
        <v>10</v>
      </c>
      <c r="E6677" s="28" t="s">
        <v>27</v>
      </c>
      <c r="F6677" s="31">
        <v>106.22</v>
      </c>
      <c r="G6677" s="28" t="s">
        <v>41</v>
      </c>
      <c r="H6677" s="32">
        <v>663</v>
      </c>
      <c r="I6677" s="33">
        <v>70423.86</v>
      </c>
      <c r="J6677" s="28" t="s">
        <v>24</v>
      </c>
      <c r="K6677" s="28" t="s">
        <v>6694</v>
      </c>
      <c r="L6677" s="28" t="s">
        <v>43</v>
      </c>
    </row>
    <row r="6678" spans="1:12" s="1" customFormat="1" ht="19.7" customHeight="1" x14ac:dyDescent="0.2">
      <c r="A6678" s="22" t="s">
        <v>8</v>
      </c>
      <c r="B6678" s="23">
        <v>44526</v>
      </c>
      <c r="C6678" s="24">
        <v>44526.663449803404</v>
      </c>
      <c r="D6678" s="22" t="s">
        <v>10</v>
      </c>
      <c r="E6678" s="22" t="s">
        <v>21</v>
      </c>
      <c r="F6678" s="25">
        <v>10.332000000000001</v>
      </c>
      <c r="G6678" s="22" t="s">
        <v>41</v>
      </c>
      <c r="H6678" s="26">
        <v>1360</v>
      </c>
      <c r="I6678" s="27">
        <v>14051.52</v>
      </c>
      <c r="J6678" s="22" t="s">
        <v>22</v>
      </c>
      <c r="K6678" s="22" t="s">
        <v>6695</v>
      </c>
      <c r="L6678" s="22" t="s">
        <v>43</v>
      </c>
    </row>
    <row r="6679" spans="1:12" s="1" customFormat="1" ht="19.7" customHeight="1" x14ac:dyDescent="0.2">
      <c r="A6679" s="28" t="s">
        <v>8</v>
      </c>
      <c r="B6679" s="29">
        <v>44526</v>
      </c>
      <c r="C6679" s="30">
        <v>44526.663540544003</v>
      </c>
      <c r="D6679" s="28" t="s">
        <v>10</v>
      </c>
      <c r="E6679" s="28" t="s">
        <v>27</v>
      </c>
      <c r="F6679" s="31">
        <v>106.16</v>
      </c>
      <c r="G6679" s="28" t="s">
        <v>41</v>
      </c>
      <c r="H6679" s="32">
        <v>1079</v>
      </c>
      <c r="I6679" s="33">
        <v>114546.64</v>
      </c>
      <c r="J6679" s="28" t="s">
        <v>23</v>
      </c>
      <c r="K6679" s="28" t="s">
        <v>6696</v>
      </c>
      <c r="L6679" s="28" t="s">
        <v>43</v>
      </c>
    </row>
    <row r="6680" spans="1:12" s="1" customFormat="1" ht="19.7" customHeight="1" x14ac:dyDescent="0.2">
      <c r="A6680" s="22" t="s">
        <v>8</v>
      </c>
      <c r="B6680" s="23">
        <v>44526</v>
      </c>
      <c r="C6680" s="24">
        <v>44526.663574336497</v>
      </c>
      <c r="D6680" s="22" t="s">
        <v>10</v>
      </c>
      <c r="E6680" s="22" t="s">
        <v>21</v>
      </c>
      <c r="F6680" s="25">
        <v>10.324</v>
      </c>
      <c r="G6680" s="22" t="s">
        <v>41</v>
      </c>
      <c r="H6680" s="26">
        <v>469</v>
      </c>
      <c r="I6680" s="27">
        <v>4841.96</v>
      </c>
      <c r="J6680" s="22" t="s">
        <v>23</v>
      </c>
      <c r="K6680" s="22" t="s">
        <v>6697</v>
      </c>
      <c r="L6680" s="22" t="s">
        <v>43</v>
      </c>
    </row>
    <row r="6681" spans="1:12" s="1" customFormat="1" ht="19.7" customHeight="1" x14ac:dyDescent="0.2">
      <c r="A6681" s="28" t="s">
        <v>8</v>
      </c>
      <c r="B6681" s="29">
        <v>44526</v>
      </c>
      <c r="C6681" s="30">
        <v>44526.663574338199</v>
      </c>
      <c r="D6681" s="28" t="s">
        <v>10</v>
      </c>
      <c r="E6681" s="28" t="s">
        <v>21</v>
      </c>
      <c r="F6681" s="31">
        <v>10.324</v>
      </c>
      <c r="G6681" s="28" t="s">
        <v>41</v>
      </c>
      <c r="H6681" s="32">
        <v>257</v>
      </c>
      <c r="I6681" s="33">
        <v>2653.27</v>
      </c>
      <c r="J6681" s="28" t="s">
        <v>23</v>
      </c>
      <c r="K6681" s="28" t="s">
        <v>6698</v>
      </c>
      <c r="L6681" s="28" t="s">
        <v>43</v>
      </c>
    </row>
    <row r="6682" spans="1:12" s="1" customFormat="1" ht="19.7" customHeight="1" x14ac:dyDescent="0.2">
      <c r="A6682" s="22" t="s">
        <v>8</v>
      </c>
      <c r="B6682" s="23">
        <v>44526</v>
      </c>
      <c r="C6682" s="24">
        <v>44526.663574353399</v>
      </c>
      <c r="D6682" s="22" t="s">
        <v>10</v>
      </c>
      <c r="E6682" s="22" t="s">
        <v>21</v>
      </c>
      <c r="F6682" s="25">
        <v>10.324</v>
      </c>
      <c r="G6682" s="22" t="s">
        <v>41</v>
      </c>
      <c r="H6682" s="26">
        <v>212</v>
      </c>
      <c r="I6682" s="27">
        <v>2188.69</v>
      </c>
      <c r="J6682" s="22" t="s">
        <v>23</v>
      </c>
      <c r="K6682" s="22" t="s">
        <v>6699</v>
      </c>
      <c r="L6682" s="22" t="s">
        <v>43</v>
      </c>
    </row>
    <row r="6683" spans="1:12" s="1" customFormat="1" ht="19.7" customHeight="1" x14ac:dyDescent="0.2">
      <c r="A6683" s="28" t="s">
        <v>8</v>
      </c>
      <c r="B6683" s="29">
        <v>44526</v>
      </c>
      <c r="C6683" s="30">
        <v>44526.663574353399</v>
      </c>
      <c r="D6683" s="28" t="s">
        <v>10</v>
      </c>
      <c r="E6683" s="28" t="s">
        <v>21</v>
      </c>
      <c r="F6683" s="31">
        <v>10.324</v>
      </c>
      <c r="G6683" s="28" t="s">
        <v>41</v>
      </c>
      <c r="H6683" s="32">
        <v>80</v>
      </c>
      <c r="I6683" s="33">
        <v>825.92</v>
      </c>
      <c r="J6683" s="28" t="s">
        <v>23</v>
      </c>
      <c r="K6683" s="28" t="s">
        <v>6700</v>
      </c>
      <c r="L6683" s="28" t="s">
        <v>43</v>
      </c>
    </row>
    <row r="6684" spans="1:12" s="1" customFormat="1" ht="19.7" customHeight="1" x14ac:dyDescent="0.2">
      <c r="A6684" s="22" t="s">
        <v>8</v>
      </c>
      <c r="B6684" s="23">
        <v>44526</v>
      </c>
      <c r="C6684" s="24">
        <v>44526.663574457802</v>
      </c>
      <c r="D6684" s="22" t="s">
        <v>10</v>
      </c>
      <c r="E6684" s="22" t="s">
        <v>21</v>
      </c>
      <c r="F6684" s="25">
        <v>10.324</v>
      </c>
      <c r="G6684" s="22" t="s">
        <v>41</v>
      </c>
      <c r="H6684" s="26">
        <v>698</v>
      </c>
      <c r="I6684" s="27">
        <v>7206.15</v>
      </c>
      <c r="J6684" s="22" t="s">
        <v>22</v>
      </c>
      <c r="K6684" s="22" t="s">
        <v>6701</v>
      </c>
      <c r="L6684" s="22" t="s">
        <v>43</v>
      </c>
    </row>
    <row r="6685" spans="1:12" s="1" customFormat="1" ht="19.7" customHeight="1" x14ac:dyDescent="0.2">
      <c r="A6685" s="28" t="s">
        <v>8</v>
      </c>
      <c r="B6685" s="29">
        <v>44526</v>
      </c>
      <c r="C6685" s="30">
        <v>44526.663574457802</v>
      </c>
      <c r="D6685" s="28" t="s">
        <v>10</v>
      </c>
      <c r="E6685" s="28" t="s">
        <v>21</v>
      </c>
      <c r="F6685" s="31">
        <v>10.324</v>
      </c>
      <c r="G6685" s="28" t="s">
        <v>41</v>
      </c>
      <c r="H6685" s="32">
        <v>479</v>
      </c>
      <c r="I6685" s="33">
        <v>4945.2</v>
      </c>
      <c r="J6685" s="28" t="s">
        <v>22</v>
      </c>
      <c r="K6685" s="28" t="s">
        <v>6702</v>
      </c>
      <c r="L6685" s="28" t="s">
        <v>43</v>
      </c>
    </row>
    <row r="6686" spans="1:12" s="1" customFormat="1" ht="19.7" customHeight="1" x14ac:dyDescent="0.2">
      <c r="A6686" s="22" t="s">
        <v>8</v>
      </c>
      <c r="B6686" s="23">
        <v>44526</v>
      </c>
      <c r="C6686" s="24">
        <v>44526.663576287501</v>
      </c>
      <c r="D6686" s="22" t="s">
        <v>10</v>
      </c>
      <c r="E6686" s="22" t="s">
        <v>21</v>
      </c>
      <c r="F6686" s="25">
        <v>10.324</v>
      </c>
      <c r="G6686" s="22" t="s">
        <v>41</v>
      </c>
      <c r="H6686" s="26">
        <v>1018</v>
      </c>
      <c r="I6686" s="27">
        <v>10509.83</v>
      </c>
      <c r="J6686" s="22" t="s">
        <v>22</v>
      </c>
      <c r="K6686" s="22" t="s">
        <v>6703</v>
      </c>
      <c r="L6686" s="22" t="s">
        <v>43</v>
      </c>
    </row>
    <row r="6687" spans="1:12" s="1" customFormat="1" ht="19.7" customHeight="1" x14ac:dyDescent="0.2">
      <c r="A6687" s="28" t="s">
        <v>8</v>
      </c>
      <c r="B6687" s="29">
        <v>44526</v>
      </c>
      <c r="C6687" s="30">
        <v>44526.663576337101</v>
      </c>
      <c r="D6687" s="28" t="s">
        <v>10</v>
      </c>
      <c r="E6687" s="28" t="s">
        <v>29</v>
      </c>
      <c r="F6687" s="31">
        <v>76.81</v>
      </c>
      <c r="G6687" s="28" t="s">
        <v>41</v>
      </c>
      <c r="H6687" s="32">
        <v>750</v>
      </c>
      <c r="I6687" s="33">
        <v>57607.5</v>
      </c>
      <c r="J6687" s="28" t="s">
        <v>30</v>
      </c>
      <c r="K6687" s="28" t="s">
        <v>6704</v>
      </c>
      <c r="L6687" s="28" t="s">
        <v>43</v>
      </c>
    </row>
    <row r="6688" spans="1:12" s="1" customFormat="1" ht="19.7" customHeight="1" x14ac:dyDescent="0.2">
      <c r="A6688" s="22" t="s">
        <v>8</v>
      </c>
      <c r="B6688" s="23">
        <v>44526</v>
      </c>
      <c r="C6688" s="24">
        <v>44526.663576338098</v>
      </c>
      <c r="D6688" s="22" t="s">
        <v>10</v>
      </c>
      <c r="E6688" s="22" t="s">
        <v>29</v>
      </c>
      <c r="F6688" s="25">
        <v>76.81</v>
      </c>
      <c r="G6688" s="22" t="s">
        <v>41</v>
      </c>
      <c r="H6688" s="26">
        <v>193</v>
      </c>
      <c r="I6688" s="27">
        <v>14824.33</v>
      </c>
      <c r="J6688" s="22" t="s">
        <v>30</v>
      </c>
      <c r="K6688" s="22" t="s">
        <v>6705</v>
      </c>
      <c r="L6688" s="22" t="s">
        <v>43</v>
      </c>
    </row>
    <row r="6689" spans="1:12" s="1" customFormat="1" ht="19.7" customHeight="1" x14ac:dyDescent="0.2">
      <c r="A6689" s="28" t="s">
        <v>8</v>
      </c>
      <c r="B6689" s="29">
        <v>44526</v>
      </c>
      <c r="C6689" s="30">
        <v>44526.663743705198</v>
      </c>
      <c r="D6689" s="28" t="s">
        <v>10</v>
      </c>
      <c r="E6689" s="28" t="s">
        <v>27</v>
      </c>
      <c r="F6689" s="31">
        <v>106.18</v>
      </c>
      <c r="G6689" s="28" t="s">
        <v>41</v>
      </c>
      <c r="H6689" s="32">
        <v>1193</v>
      </c>
      <c r="I6689" s="33">
        <v>126672.74</v>
      </c>
      <c r="J6689" s="28" t="s">
        <v>28</v>
      </c>
      <c r="K6689" s="28" t="s">
        <v>6706</v>
      </c>
      <c r="L6689" s="28" t="s">
        <v>43</v>
      </c>
    </row>
    <row r="6690" spans="1:12" s="1" customFormat="1" ht="19.7" customHeight="1" x14ac:dyDescent="0.2">
      <c r="A6690" s="22" t="s">
        <v>8</v>
      </c>
      <c r="B6690" s="23">
        <v>44526</v>
      </c>
      <c r="C6690" s="24">
        <v>44526.663743846002</v>
      </c>
      <c r="D6690" s="22" t="s">
        <v>10</v>
      </c>
      <c r="E6690" s="22" t="s">
        <v>21</v>
      </c>
      <c r="F6690" s="25">
        <v>10.327999999999999</v>
      </c>
      <c r="G6690" s="22" t="s">
        <v>41</v>
      </c>
      <c r="H6690" s="26">
        <v>278</v>
      </c>
      <c r="I6690" s="27">
        <v>2871.18</v>
      </c>
      <c r="J6690" s="22" t="s">
        <v>23</v>
      </c>
      <c r="K6690" s="22" t="s">
        <v>6707</v>
      </c>
      <c r="L6690" s="22" t="s">
        <v>43</v>
      </c>
    </row>
    <row r="6691" spans="1:12" s="1" customFormat="1" ht="19.7" customHeight="1" x14ac:dyDescent="0.2">
      <c r="A6691" s="28" t="s">
        <v>8</v>
      </c>
      <c r="B6691" s="29">
        <v>44526</v>
      </c>
      <c r="C6691" s="30">
        <v>44526.663743847203</v>
      </c>
      <c r="D6691" s="28" t="s">
        <v>10</v>
      </c>
      <c r="E6691" s="28" t="s">
        <v>21</v>
      </c>
      <c r="F6691" s="31">
        <v>10.327999999999999</v>
      </c>
      <c r="G6691" s="28" t="s">
        <v>41</v>
      </c>
      <c r="H6691" s="32">
        <v>499</v>
      </c>
      <c r="I6691" s="33">
        <v>5153.67</v>
      </c>
      <c r="J6691" s="28" t="s">
        <v>23</v>
      </c>
      <c r="K6691" s="28" t="s">
        <v>6708</v>
      </c>
      <c r="L6691" s="28" t="s">
        <v>43</v>
      </c>
    </row>
    <row r="6692" spans="1:12" s="1" customFormat="1" ht="19.7" customHeight="1" x14ac:dyDescent="0.2">
      <c r="A6692" s="22" t="s">
        <v>8</v>
      </c>
      <c r="B6692" s="23">
        <v>44526</v>
      </c>
      <c r="C6692" s="24">
        <v>44526.663743847603</v>
      </c>
      <c r="D6692" s="22" t="s">
        <v>10</v>
      </c>
      <c r="E6692" s="22" t="s">
        <v>21</v>
      </c>
      <c r="F6692" s="25">
        <v>10.327999999999999</v>
      </c>
      <c r="G6692" s="22" t="s">
        <v>41</v>
      </c>
      <c r="H6692" s="26">
        <v>321</v>
      </c>
      <c r="I6692" s="27">
        <v>3315.29</v>
      </c>
      <c r="J6692" s="22" t="s">
        <v>23</v>
      </c>
      <c r="K6692" s="22" t="s">
        <v>6709</v>
      </c>
      <c r="L6692" s="22" t="s">
        <v>43</v>
      </c>
    </row>
    <row r="6693" spans="1:12" s="1" customFormat="1" ht="19.7" customHeight="1" x14ac:dyDescent="0.2">
      <c r="A6693" s="28" t="s">
        <v>8</v>
      </c>
      <c r="B6693" s="29">
        <v>44526</v>
      </c>
      <c r="C6693" s="30">
        <v>44526.664006153398</v>
      </c>
      <c r="D6693" s="28" t="s">
        <v>10</v>
      </c>
      <c r="E6693" s="28" t="s">
        <v>21</v>
      </c>
      <c r="F6693" s="31">
        <v>10.336</v>
      </c>
      <c r="G6693" s="28" t="s">
        <v>41</v>
      </c>
      <c r="H6693" s="32">
        <v>1416</v>
      </c>
      <c r="I6693" s="33">
        <v>14635.78</v>
      </c>
      <c r="J6693" s="28" t="s">
        <v>22</v>
      </c>
      <c r="K6693" s="28" t="s">
        <v>6710</v>
      </c>
      <c r="L6693" s="28" t="s">
        <v>43</v>
      </c>
    </row>
    <row r="6694" spans="1:12" s="1" customFormat="1" ht="19.7" customHeight="1" x14ac:dyDescent="0.2">
      <c r="A6694" s="22" t="s">
        <v>8</v>
      </c>
      <c r="B6694" s="23">
        <v>44526</v>
      </c>
      <c r="C6694" s="24">
        <v>44526.664073281201</v>
      </c>
      <c r="D6694" s="22" t="s">
        <v>10</v>
      </c>
      <c r="E6694" s="22" t="s">
        <v>27</v>
      </c>
      <c r="F6694" s="25">
        <v>106.26</v>
      </c>
      <c r="G6694" s="22" t="s">
        <v>41</v>
      </c>
      <c r="H6694" s="26">
        <v>243</v>
      </c>
      <c r="I6694" s="27">
        <v>25821.18</v>
      </c>
      <c r="J6694" s="22" t="s">
        <v>24</v>
      </c>
      <c r="K6694" s="22" t="s">
        <v>6711</v>
      </c>
      <c r="L6694" s="22" t="s">
        <v>43</v>
      </c>
    </row>
    <row r="6695" spans="1:12" s="1" customFormat="1" ht="19.7" customHeight="1" x14ac:dyDescent="0.2">
      <c r="A6695" s="28" t="s">
        <v>8</v>
      </c>
      <c r="B6695" s="29">
        <v>44526</v>
      </c>
      <c r="C6695" s="30">
        <v>44526.664215714904</v>
      </c>
      <c r="D6695" s="28" t="s">
        <v>10</v>
      </c>
      <c r="E6695" s="28" t="s">
        <v>27</v>
      </c>
      <c r="F6695" s="31">
        <v>106.22</v>
      </c>
      <c r="G6695" s="28" t="s">
        <v>41</v>
      </c>
      <c r="H6695" s="32">
        <v>275</v>
      </c>
      <c r="I6695" s="33">
        <v>29210.5</v>
      </c>
      <c r="J6695" s="28" t="s">
        <v>23</v>
      </c>
      <c r="K6695" s="28" t="s">
        <v>6712</v>
      </c>
      <c r="L6695" s="28" t="s">
        <v>43</v>
      </c>
    </row>
    <row r="6696" spans="1:12" s="1" customFormat="1" ht="19.7" customHeight="1" x14ac:dyDescent="0.2">
      <c r="A6696" s="22" t="s">
        <v>8</v>
      </c>
      <c r="B6696" s="23">
        <v>44526</v>
      </c>
      <c r="C6696" s="24">
        <v>44526.664215715202</v>
      </c>
      <c r="D6696" s="22" t="s">
        <v>10</v>
      </c>
      <c r="E6696" s="22" t="s">
        <v>27</v>
      </c>
      <c r="F6696" s="25">
        <v>106.22</v>
      </c>
      <c r="G6696" s="22" t="s">
        <v>41</v>
      </c>
      <c r="H6696" s="26">
        <v>275</v>
      </c>
      <c r="I6696" s="27">
        <v>29210.5</v>
      </c>
      <c r="J6696" s="22" t="s">
        <v>23</v>
      </c>
      <c r="K6696" s="22" t="s">
        <v>6713</v>
      </c>
      <c r="L6696" s="22" t="s">
        <v>43</v>
      </c>
    </row>
    <row r="6697" spans="1:12" s="1" customFormat="1" ht="19.7" customHeight="1" x14ac:dyDescent="0.2">
      <c r="A6697" s="28" t="s">
        <v>8</v>
      </c>
      <c r="B6697" s="29">
        <v>44526</v>
      </c>
      <c r="C6697" s="30">
        <v>44526.664215716002</v>
      </c>
      <c r="D6697" s="28" t="s">
        <v>10</v>
      </c>
      <c r="E6697" s="28" t="s">
        <v>27</v>
      </c>
      <c r="F6697" s="31">
        <v>106.22</v>
      </c>
      <c r="G6697" s="28" t="s">
        <v>41</v>
      </c>
      <c r="H6697" s="32">
        <v>275</v>
      </c>
      <c r="I6697" s="33">
        <v>29210.5</v>
      </c>
      <c r="J6697" s="28" t="s">
        <v>23</v>
      </c>
      <c r="K6697" s="28" t="s">
        <v>6714</v>
      </c>
      <c r="L6697" s="28" t="s">
        <v>43</v>
      </c>
    </row>
    <row r="6698" spans="1:12" s="1" customFormat="1" ht="19.7" customHeight="1" x14ac:dyDescent="0.2">
      <c r="A6698" s="22" t="s">
        <v>8</v>
      </c>
      <c r="B6698" s="23">
        <v>44526</v>
      </c>
      <c r="C6698" s="24">
        <v>44526.664215716497</v>
      </c>
      <c r="D6698" s="22" t="s">
        <v>10</v>
      </c>
      <c r="E6698" s="22" t="s">
        <v>27</v>
      </c>
      <c r="F6698" s="25">
        <v>106.22</v>
      </c>
      <c r="G6698" s="22" t="s">
        <v>41</v>
      </c>
      <c r="H6698" s="26">
        <v>182</v>
      </c>
      <c r="I6698" s="27">
        <v>19332.04</v>
      </c>
      <c r="J6698" s="22" t="s">
        <v>23</v>
      </c>
      <c r="K6698" s="22" t="s">
        <v>6715</v>
      </c>
      <c r="L6698" s="22" t="s">
        <v>43</v>
      </c>
    </row>
    <row r="6699" spans="1:12" s="1" customFormat="1" ht="19.7" customHeight="1" x14ac:dyDescent="0.2">
      <c r="A6699" s="28" t="s">
        <v>8</v>
      </c>
      <c r="B6699" s="29">
        <v>44526</v>
      </c>
      <c r="C6699" s="30">
        <v>44526.664217553902</v>
      </c>
      <c r="D6699" s="28" t="s">
        <v>10</v>
      </c>
      <c r="E6699" s="28" t="s">
        <v>27</v>
      </c>
      <c r="F6699" s="31">
        <v>106.22</v>
      </c>
      <c r="G6699" s="28" t="s">
        <v>41</v>
      </c>
      <c r="H6699" s="32">
        <v>275</v>
      </c>
      <c r="I6699" s="33">
        <v>29210.5</v>
      </c>
      <c r="J6699" s="28" t="s">
        <v>23</v>
      </c>
      <c r="K6699" s="28" t="s">
        <v>6716</v>
      </c>
      <c r="L6699" s="28" t="s">
        <v>43</v>
      </c>
    </row>
    <row r="6700" spans="1:12" s="1" customFormat="1" ht="19.7" customHeight="1" x14ac:dyDescent="0.2">
      <c r="A6700" s="22" t="s">
        <v>8</v>
      </c>
      <c r="B6700" s="23">
        <v>44526</v>
      </c>
      <c r="C6700" s="24">
        <v>44526.664228616297</v>
      </c>
      <c r="D6700" s="22" t="s">
        <v>10</v>
      </c>
      <c r="E6700" s="22" t="s">
        <v>27</v>
      </c>
      <c r="F6700" s="25">
        <v>106.22</v>
      </c>
      <c r="G6700" s="22" t="s">
        <v>41</v>
      </c>
      <c r="H6700" s="26">
        <v>574</v>
      </c>
      <c r="I6700" s="27">
        <v>60970.28</v>
      </c>
      <c r="J6700" s="22" t="s">
        <v>28</v>
      </c>
      <c r="K6700" s="22" t="s">
        <v>6717</v>
      </c>
      <c r="L6700" s="22" t="s">
        <v>43</v>
      </c>
    </row>
    <row r="6701" spans="1:12" s="1" customFormat="1" ht="19.7" customHeight="1" x14ac:dyDescent="0.2">
      <c r="A6701" s="28" t="s">
        <v>8</v>
      </c>
      <c r="B6701" s="29">
        <v>44526</v>
      </c>
      <c r="C6701" s="30">
        <v>44526.664251078</v>
      </c>
      <c r="D6701" s="28" t="s">
        <v>10</v>
      </c>
      <c r="E6701" s="28" t="s">
        <v>27</v>
      </c>
      <c r="F6701" s="31">
        <v>106.22</v>
      </c>
      <c r="G6701" s="28" t="s">
        <v>41</v>
      </c>
      <c r="H6701" s="32">
        <v>275</v>
      </c>
      <c r="I6701" s="33">
        <v>29210.5</v>
      </c>
      <c r="J6701" s="28" t="s">
        <v>23</v>
      </c>
      <c r="K6701" s="28" t="s">
        <v>6718</v>
      </c>
      <c r="L6701" s="28" t="s">
        <v>43</v>
      </c>
    </row>
    <row r="6702" spans="1:12" s="1" customFormat="1" ht="19.7" customHeight="1" x14ac:dyDescent="0.2">
      <c r="A6702" s="22" t="s">
        <v>8</v>
      </c>
      <c r="B6702" s="23">
        <v>44526</v>
      </c>
      <c r="C6702" s="24">
        <v>44526.664251079703</v>
      </c>
      <c r="D6702" s="22" t="s">
        <v>10</v>
      </c>
      <c r="E6702" s="22" t="s">
        <v>27</v>
      </c>
      <c r="F6702" s="25">
        <v>106.22</v>
      </c>
      <c r="G6702" s="22" t="s">
        <v>41</v>
      </c>
      <c r="H6702" s="26">
        <v>275</v>
      </c>
      <c r="I6702" s="27">
        <v>29210.5</v>
      </c>
      <c r="J6702" s="22" t="s">
        <v>23</v>
      </c>
      <c r="K6702" s="22" t="s">
        <v>6719</v>
      </c>
      <c r="L6702" s="22" t="s">
        <v>43</v>
      </c>
    </row>
    <row r="6703" spans="1:12" s="1" customFormat="1" ht="19.7" customHeight="1" x14ac:dyDescent="0.2">
      <c r="A6703" s="28" t="s">
        <v>8</v>
      </c>
      <c r="B6703" s="29">
        <v>44526</v>
      </c>
      <c r="C6703" s="30">
        <v>44526.664251080998</v>
      </c>
      <c r="D6703" s="28" t="s">
        <v>10</v>
      </c>
      <c r="E6703" s="28" t="s">
        <v>27</v>
      </c>
      <c r="F6703" s="31">
        <v>106.22</v>
      </c>
      <c r="G6703" s="28" t="s">
        <v>41</v>
      </c>
      <c r="H6703" s="32">
        <v>182</v>
      </c>
      <c r="I6703" s="33">
        <v>19332.04</v>
      </c>
      <c r="J6703" s="28" t="s">
        <v>23</v>
      </c>
      <c r="K6703" s="28" t="s">
        <v>6720</v>
      </c>
      <c r="L6703" s="28" t="s">
        <v>43</v>
      </c>
    </row>
    <row r="6704" spans="1:12" s="1" customFormat="1" ht="19.7" customHeight="1" x14ac:dyDescent="0.2">
      <c r="A6704" s="22" t="s">
        <v>8</v>
      </c>
      <c r="B6704" s="23">
        <v>44526</v>
      </c>
      <c r="C6704" s="24">
        <v>44526.6642511756</v>
      </c>
      <c r="D6704" s="22" t="s">
        <v>10</v>
      </c>
      <c r="E6704" s="22" t="s">
        <v>27</v>
      </c>
      <c r="F6704" s="25">
        <v>106.22</v>
      </c>
      <c r="G6704" s="22" t="s">
        <v>41</v>
      </c>
      <c r="H6704" s="26">
        <v>574</v>
      </c>
      <c r="I6704" s="27">
        <v>60970.28</v>
      </c>
      <c r="J6704" s="22" t="s">
        <v>28</v>
      </c>
      <c r="K6704" s="22" t="s">
        <v>6721</v>
      </c>
      <c r="L6704" s="22" t="s">
        <v>43</v>
      </c>
    </row>
    <row r="6705" spans="1:12" s="1" customFormat="1" ht="19.7" customHeight="1" x14ac:dyDescent="0.2">
      <c r="A6705" s="28" t="s">
        <v>8</v>
      </c>
      <c r="B6705" s="29">
        <v>44526</v>
      </c>
      <c r="C6705" s="30">
        <v>44526.664251177099</v>
      </c>
      <c r="D6705" s="28" t="s">
        <v>10</v>
      </c>
      <c r="E6705" s="28" t="s">
        <v>27</v>
      </c>
      <c r="F6705" s="31">
        <v>106.22</v>
      </c>
      <c r="G6705" s="28" t="s">
        <v>41</v>
      </c>
      <c r="H6705" s="32">
        <v>490</v>
      </c>
      <c r="I6705" s="33">
        <v>52047.8</v>
      </c>
      <c r="J6705" s="28" t="s">
        <v>28</v>
      </c>
      <c r="K6705" s="28" t="s">
        <v>6722</v>
      </c>
      <c r="L6705" s="28" t="s">
        <v>43</v>
      </c>
    </row>
    <row r="6706" spans="1:12" s="1" customFormat="1" ht="19.7" customHeight="1" x14ac:dyDescent="0.2">
      <c r="A6706" s="22" t="s">
        <v>8</v>
      </c>
      <c r="B6706" s="23">
        <v>44526</v>
      </c>
      <c r="C6706" s="24">
        <v>44526.664251177499</v>
      </c>
      <c r="D6706" s="22" t="s">
        <v>10</v>
      </c>
      <c r="E6706" s="22" t="s">
        <v>27</v>
      </c>
      <c r="F6706" s="25">
        <v>106.22</v>
      </c>
      <c r="G6706" s="22" t="s">
        <v>41</v>
      </c>
      <c r="H6706" s="26">
        <v>49</v>
      </c>
      <c r="I6706" s="27">
        <v>5204.78</v>
      </c>
      <c r="J6706" s="22" t="s">
        <v>28</v>
      </c>
      <c r="K6706" s="22" t="s">
        <v>6723</v>
      </c>
      <c r="L6706" s="22" t="s">
        <v>43</v>
      </c>
    </row>
    <row r="6707" spans="1:12" s="1" customFormat="1" ht="19.7" customHeight="1" x14ac:dyDescent="0.2">
      <c r="A6707" s="28" t="s">
        <v>8</v>
      </c>
      <c r="B6707" s="29">
        <v>44526</v>
      </c>
      <c r="C6707" s="30">
        <v>44526.664251194503</v>
      </c>
      <c r="D6707" s="28" t="s">
        <v>10</v>
      </c>
      <c r="E6707" s="28" t="s">
        <v>27</v>
      </c>
      <c r="F6707" s="31">
        <v>106.22</v>
      </c>
      <c r="G6707" s="28" t="s">
        <v>41</v>
      </c>
      <c r="H6707" s="32">
        <v>35</v>
      </c>
      <c r="I6707" s="33">
        <v>3717.7</v>
      </c>
      <c r="J6707" s="28" t="s">
        <v>28</v>
      </c>
      <c r="K6707" s="28" t="s">
        <v>6724</v>
      </c>
      <c r="L6707" s="28" t="s">
        <v>43</v>
      </c>
    </row>
    <row r="6708" spans="1:12" s="1" customFormat="1" ht="19.7" customHeight="1" x14ac:dyDescent="0.2">
      <c r="A6708" s="22" t="s">
        <v>8</v>
      </c>
      <c r="B6708" s="23">
        <v>44526</v>
      </c>
      <c r="C6708" s="24">
        <v>44526.664251431997</v>
      </c>
      <c r="D6708" s="22" t="s">
        <v>10</v>
      </c>
      <c r="E6708" s="22" t="s">
        <v>27</v>
      </c>
      <c r="F6708" s="25">
        <v>106.22</v>
      </c>
      <c r="G6708" s="22" t="s">
        <v>41</v>
      </c>
      <c r="H6708" s="26">
        <v>90</v>
      </c>
      <c r="I6708" s="27">
        <v>9559.7999999999993</v>
      </c>
      <c r="J6708" s="22" t="s">
        <v>28</v>
      </c>
      <c r="K6708" s="22" t="s">
        <v>6725</v>
      </c>
      <c r="L6708" s="22" t="s">
        <v>43</v>
      </c>
    </row>
    <row r="6709" spans="1:12" s="1" customFormat="1" ht="19.7" customHeight="1" x14ac:dyDescent="0.2">
      <c r="A6709" s="28" t="s">
        <v>8</v>
      </c>
      <c r="B6709" s="29">
        <v>44526</v>
      </c>
      <c r="C6709" s="30">
        <v>44526.664304960803</v>
      </c>
      <c r="D6709" s="28" t="s">
        <v>10</v>
      </c>
      <c r="E6709" s="28" t="s">
        <v>27</v>
      </c>
      <c r="F6709" s="31">
        <v>106.2</v>
      </c>
      <c r="G6709" s="28" t="s">
        <v>41</v>
      </c>
      <c r="H6709" s="32">
        <v>1498</v>
      </c>
      <c r="I6709" s="33">
        <v>159087.6</v>
      </c>
      <c r="J6709" s="28" t="s">
        <v>25</v>
      </c>
      <c r="K6709" s="28" t="s">
        <v>6726</v>
      </c>
      <c r="L6709" s="28" t="s">
        <v>43</v>
      </c>
    </row>
    <row r="6710" spans="1:12" s="1" customFormat="1" ht="19.7" customHeight="1" x14ac:dyDescent="0.2">
      <c r="A6710" s="22" t="s">
        <v>8</v>
      </c>
      <c r="B6710" s="23">
        <v>44526</v>
      </c>
      <c r="C6710" s="24">
        <v>44526.664410222402</v>
      </c>
      <c r="D6710" s="22" t="s">
        <v>10</v>
      </c>
      <c r="E6710" s="22" t="s">
        <v>27</v>
      </c>
      <c r="F6710" s="25">
        <v>106.16</v>
      </c>
      <c r="G6710" s="22" t="s">
        <v>41</v>
      </c>
      <c r="H6710" s="26">
        <v>784</v>
      </c>
      <c r="I6710" s="27">
        <v>83229.440000000002</v>
      </c>
      <c r="J6710" s="22" t="s">
        <v>23</v>
      </c>
      <c r="K6710" s="22" t="s">
        <v>6727</v>
      </c>
      <c r="L6710" s="22" t="s">
        <v>43</v>
      </c>
    </row>
    <row r="6711" spans="1:12" s="1" customFormat="1" ht="19.7" customHeight="1" x14ac:dyDescent="0.2">
      <c r="A6711" s="28" t="s">
        <v>8</v>
      </c>
      <c r="B6711" s="29">
        <v>44526</v>
      </c>
      <c r="C6711" s="30">
        <v>44526.664503618398</v>
      </c>
      <c r="D6711" s="28" t="s">
        <v>10</v>
      </c>
      <c r="E6711" s="28" t="s">
        <v>27</v>
      </c>
      <c r="F6711" s="31">
        <v>106.14</v>
      </c>
      <c r="G6711" s="28" t="s">
        <v>41</v>
      </c>
      <c r="H6711" s="32">
        <v>771</v>
      </c>
      <c r="I6711" s="33">
        <v>81833.94</v>
      </c>
      <c r="J6711" s="28" t="s">
        <v>23</v>
      </c>
      <c r="K6711" s="28" t="s">
        <v>6728</v>
      </c>
      <c r="L6711" s="28" t="s">
        <v>43</v>
      </c>
    </row>
    <row r="6712" spans="1:12" s="1" customFormat="1" ht="19.7" customHeight="1" x14ac:dyDescent="0.2">
      <c r="A6712" s="22" t="s">
        <v>8</v>
      </c>
      <c r="B6712" s="23">
        <v>44526</v>
      </c>
      <c r="C6712" s="24">
        <v>44526.6647413592</v>
      </c>
      <c r="D6712" s="22" t="s">
        <v>10</v>
      </c>
      <c r="E6712" s="22" t="s">
        <v>27</v>
      </c>
      <c r="F6712" s="25">
        <v>106.22</v>
      </c>
      <c r="G6712" s="22" t="s">
        <v>41</v>
      </c>
      <c r="H6712" s="26">
        <v>923</v>
      </c>
      <c r="I6712" s="27">
        <v>98041.06</v>
      </c>
      <c r="J6712" s="22" t="s">
        <v>24</v>
      </c>
      <c r="K6712" s="22" t="s">
        <v>6729</v>
      </c>
      <c r="L6712" s="22" t="s">
        <v>43</v>
      </c>
    </row>
    <row r="6713" spans="1:12" s="1" customFormat="1" ht="19.7" customHeight="1" x14ac:dyDescent="0.2">
      <c r="A6713" s="28" t="s">
        <v>8</v>
      </c>
      <c r="B6713" s="29">
        <v>44526</v>
      </c>
      <c r="C6713" s="30">
        <v>44526.664879967298</v>
      </c>
      <c r="D6713" s="28" t="s">
        <v>10</v>
      </c>
      <c r="E6713" s="28" t="s">
        <v>27</v>
      </c>
      <c r="F6713" s="31">
        <v>106.18</v>
      </c>
      <c r="G6713" s="28" t="s">
        <v>41</v>
      </c>
      <c r="H6713" s="32">
        <v>819</v>
      </c>
      <c r="I6713" s="33">
        <v>86961.42</v>
      </c>
      <c r="J6713" s="28" t="s">
        <v>28</v>
      </c>
      <c r="K6713" s="28" t="s">
        <v>6730</v>
      </c>
      <c r="L6713" s="28" t="s">
        <v>43</v>
      </c>
    </row>
    <row r="6714" spans="1:12" s="1" customFormat="1" ht="19.7" customHeight="1" x14ac:dyDescent="0.2">
      <c r="A6714" s="22" t="s">
        <v>8</v>
      </c>
      <c r="B6714" s="23">
        <v>44526</v>
      </c>
      <c r="C6714" s="24">
        <v>44526.664879967699</v>
      </c>
      <c r="D6714" s="22" t="s">
        <v>10</v>
      </c>
      <c r="E6714" s="22" t="s">
        <v>27</v>
      </c>
      <c r="F6714" s="25">
        <v>106.18</v>
      </c>
      <c r="G6714" s="22" t="s">
        <v>41</v>
      </c>
      <c r="H6714" s="26">
        <v>1146</v>
      </c>
      <c r="I6714" s="27">
        <v>121682.28</v>
      </c>
      <c r="J6714" s="22" t="s">
        <v>28</v>
      </c>
      <c r="K6714" s="22" t="s">
        <v>6731</v>
      </c>
      <c r="L6714" s="22" t="s">
        <v>43</v>
      </c>
    </row>
    <row r="6715" spans="1:12" s="1" customFormat="1" ht="19.7" customHeight="1" x14ac:dyDescent="0.2">
      <c r="A6715" s="28" t="s">
        <v>8</v>
      </c>
      <c r="B6715" s="29">
        <v>44526</v>
      </c>
      <c r="C6715" s="30">
        <v>44526.664884918602</v>
      </c>
      <c r="D6715" s="28" t="s">
        <v>10</v>
      </c>
      <c r="E6715" s="28" t="s">
        <v>21</v>
      </c>
      <c r="F6715" s="31">
        <v>10.332000000000001</v>
      </c>
      <c r="G6715" s="28" t="s">
        <v>41</v>
      </c>
      <c r="H6715" s="32">
        <v>488</v>
      </c>
      <c r="I6715" s="33">
        <v>5042.0200000000004</v>
      </c>
      <c r="J6715" s="28" t="s">
        <v>22</v>
      </c>
      <c r="K6715" s="28" t="s">
        <v>6732</v>
      </c>
      <c r="L6715" s="28" t="s">
        <v>43</v>
      </c>
    </row>
    <row r="6716" spans="1:12" s="1" customFormat="1" ht="19.7" customHeight="1" x14ac:dyDescent="0.2">
      <c r="A6716" s="22" t="s">
        <v>8</v>
      </c>
      <c r="B6716" s="23">
        <v>44526</v>
      </c>
      <c r="C6716" s="24">
        <v>44526.664884918799</v>
      </c>
      <c r="D6716" s="22" t="s">
        <v>10</v>
      </c>
      <c r="E6716" s="22" t="s">
        <v>21</v>
      </c>
      <c r="F6716" s="25">
        <v>10.332000000000001</v>
      </c>
      <c r="G6716" s="22" t="s">
        <v>41</v>
      </c>
      <c r="H6716" s="26">
        <v>95</v>
      </c>
      <c r="I6716" s="27">
        <v>981.54</v>
      </c>
      <c r="J6716" s="22" t="s">
        <v>22</v>
      </c>
      <c r="K6716" s="22" t="s">
        <v>6733</v>
      </c>
      <c r="L6716" s="22" t="s">
        <v>43</v>
      </c>
    </row>
    <row r="6717" spans="1:12" s="1" customFormat="1" ht="19.7" customHeight="1" x14ac:dyDescent="0.2">
      <c r="A6717" s="28" t="s">
        <v>8</v>
      </c>
      <c r="B6717" s="29">
        <v>44526</v>
      </c>
      <c r="C6717" s="30">
        <v>44526.664884918799</v>
      </c>
      <c r="D6717" s="28" t="s">
        <v>10</v>
      </c>
      <c r="E6717" s="28" t="s">
        <v>21</v>
      </c>
      <c r="F6717" s="31">
        <v>10.332000000000001</v>
      </c>
      <c r="G6717" s="28" t="s">
        <v>41</v>
      </c>
      <c r="H6717" s="32">
        <v>191</v>
      </c>
      <c r="I6717" s="33">
        <v>1973.41</v>
      </c>
      <c r="J6717" s="28" t="s">
        <v>22</v>
      </c>
      <c r="K6717" s="28" t="s">
        <v>6734</v>
      </c>
      <c r="L6717" s="28" t="s">
        <v>43</v>
      </c>
    </row>
    <row r="6718" spans="1:12" s="1" customFormat="1" ht="19.7" customHeight="1" x14ac:dyDescent="0.2">
      <c r="A6718" s="22" t="s">
        <v>8</v>
      </c>
      <c r="B6718" s="23">
        <v>44526</v>
      </c>
      <c r="C6718" s="24">
        <v>44526.6648849189</v>
      </c>
      <c r="D6718" s="22" t="s">
        <v>10</v>
      </c>
      <c r="E6718" s="22" t="s">
        <v>21</v>
      </c>
      <c r="F6718" s="25">
        <v>10.332000000000001</v>
      </c>
      <c r="G6718" s="22" t="s">
        <v>41</v>
      </c>
      <c r="H6718" s="26">
        <v>95</v>
      </c>
      <c r="I6718" s="27">
        <v>981.54</v>
      </c>
      <c r="J6718" s="22" t="s">
        <v>22</v>
      </c>
      <c r="K6718" s="22" t="s">
        <v>6735</v>
      </c>
      <c r="L6718" s="22" t="s">
        <v>43</v>
      </c>
    </row>
    <row r="6719" spans="1:12" s="1" customFormat="1" ht="19.7" customHeight="1" x14ac:dyDescent="0.2">
      <c r="A6719" s="28" t="s">
        <v>8</v>
      </c>
      <c r="B6719" s="29">
        <v>44526</v>
      </c>
      <c r="C6719" s="30">
        <v>44526.664884919097</v>
      </c>
      <c r="D6719" s="28" t="s">
        <v>10</v>
      </c>
      <c r="E6719" s="28" t="s">
        <v>21</v>
      </c>
      <c r="F6719" s="31">
        <v>10.332000000000001</v>
      </c>
      <c r="G6719" s="28" t="s">
        <v>41</v>
      </c>
      <c r="H6719" s="32">
        <v>95</v>
      </c>
      <c r="I6719" s="33">
        <v>981.54</v>
      </c>
      <c r="J6719" s="28" t="s">
        <v>22</v>
      </c>
      <c r="K6719" s="28" t="s">
        <v>6736</v>
      </c>
      <c r="L6719" s="28" t="s">
        <v>43</v>
      </c>
    </row>
    <row r="6720" spans="1:12" s="1" customFormat="1" ht="19.7" customHeight="1" x14ac:dyDescent="0.2">
      <c r="A6720" s="22" t="s">
        <v>8</v>
      </c>
      <c r="B6720" s="23">
        <v>44526</v>
      </c>
      <c r="C6720" s="24">
        <v>44526.664884919301</v>
      </c>
      <c r="D6720" s="22" t="s">
        <v>10</v>
      </c>
      <c r="E6720" s="22" t="s">
        <v>21</v>
      </c>
      <c r="F6720" s="25">
        <v>10.332000000000001</v>
      </c>
      <c r="G6720" s="22" t="s">
        <v>41</v>
      </c>
      <c r="H6720" s="26">
        <v>95</v>
      </c>
      <c r="I6720" s="27">
        <v>981.54</v>
      </c>
      <c r="J6720" s="22" t="s">
        <v>22</v>
      </c>
      <c r="K6720" s="22" t="s">
        <v>6737</v>
      </c>
      <c r="L6720" s="22" t="s">
        <v>43</v>
      </c>
    </row>
    <row r="6721" spans="1:12" s="1" customFormat="1" ht="19.7" customHeight="1" x14ac:dyDescent="0.2">
      <c r="A6721" s="28" t="s">
        <v>8</v>
      </c>
      <c r="B6721" s="29">
        <v>44526</v>
      </c>
      <c r="C6721" s="30">
        <v>44526.6648850157</v>
      </c>
      <c r="D6721" s="28" t="s">
        <v>10</v>
      </c>
      <c r="E6721" s="28" t="s">
        <v>21</v>
      </c>
      <c r="F6721" s="31">
        <v>10.332000000000001</v>
      </c>
      <c r="G6721" s="28" t="s">
        <v>41</v>
      </c>
      <c r="H6721" s="32">
        <v>393</v>
      </c>
      <c r="I6721" s="33">
        <v>4060.48</v>
      </c>
      <c r="J6721" s="28" t="s">
        <v>23</v>
      </c>
      <c r="K6721" s="28" t="s">
        <v>6738</v>
      </c>
      <c r="L6721" s="28" t="s">
        <v>43</v>
      </c>
    </row>
    <row r="6722" spans="1:12" s="1" customFormat="1" ht="19.7" customHeight="1" x14ac:dyDescent="0.2">
      <c r="A6722" s="22" t="s">
        <v>8</v>
      </c>
      <c r="B6722" s="23">
        <v>44526</v>
      </c>
      <c r="C6722" s="24">
        <v>44526.664885017002</v>
      </c>
      <c r="D6722" s="22" t="s">
        <v>10</v>
      </c>
      <c r="E6722" s="22" t="s">
        <v>21</v>
      </c>
      <c r="F6722" s="25">
        <v>10.332000000000001</v>
      </c>
      <c r="G6722" s="22" t="s">
        <v>41</v>
      </c>
      <c r="H6722" s="26">
        <v>393</v>
      </c>
      <c r="I6722" s="27">
        <v>4060.48</v>
      </c>
      <c r="J6722" s="22" t="s">
        <v>23</v>
      </c>
      <c r="K6722" s="22" t="s">
        <v>6739</v>
      </c>
      <c r="L6722" s="22" t="s">
        <v>43</v>
      </c>
    </row>
    <row r="6723" spans="1:12" s="1" customFormat="1" ht="19.7" customHeight="1" x14ac:dyDescent="0.2">
      <c r="A6723" s="28" t="s">
        <v>8</v>
      </c>
      <c r="B6723" s="29">
        <v>44526</v>
      </c>
      <c r="C6723" s="30">
        <v>44526.664885017897</v>
      </c>
      <c r="D6723" s="28" t="s">
        <v>10</v>
      </c>
      <c r="E6723" s="28" t="s">
        <v>21</v>
      </c>
      <c r="F6723" s="31">
        <v>10.332000000000001</v>
      </c>
      <c r="G6723" s="28" t="s">
        <v>41</v>
      </c>
      <c r="H6723" s="32">
        <v>393</v>
      </c>
      <c r="I6723" s="33">
        <v>4060.48</v>
      </c>
      <c r="J6723" s="28" t="s">
        <v>23</v>
      </c>
      <c r="K6723" s="28" t="s">
        <v>6740</v>
      </c>
      <c r="L6723" s="28" t="s">
        <v>43</v>
      </c>
    </row>
    <row r="6724" spans="1:12" s="1" customFormat="1" ht="19.7" customHeight="1" x14ac:dyDescent="0.2">
      <c r="A6724" s="22" t="s">
        <v>8</v>
      </c>
      <c r="B6724" s="23">
        <v>44526</v>
      </c>
      <c r="C6724" s="24">
        <v>44526.664885018101</v>
      </c>
      <c r="D6724" s="22" t="s">
        <v>10</v>
      </c>
      <c r="E6724" s="22" t="s">
        <v>21</v>
      </c>
      <c r="F6724" s="25">
        <v>10.332000000000001</v>
      </c>
      <c r="G6724" s="22" t="s">
        <v>41</v>
      </c>
      <c r="H6724" s="26">
        <v>139</v>
      </c>
      <c r="I6724" s="27">
        <v>1436.15</v>
      </c>
      <c r="J6724" s="22" t="s">
        <v>23</v>
      </c>
      <c r="K6724" s="22" t="s">
        <v>6741</v>
      </c>
      <c r="L6724" s="22" t="s">
        <v>43</v>
      </c>
    </row>
    <row r="6725" spans="1:12" s="1" customFormat="1" ht="19.7" customHeight="1" x14ac:dyDescent="0.2">
      <c r="A6725" s="28" t="s">
        <v>8</v>
      </c>
      <c r="B6725" s="29">
        <v>44526</v>
      </c>
      <c r="C6725" s="30">
        <v>44526.664887010003</v>
      </c>
      <c r="D6725" s="28" t="s">
        <v>10</v>
      </c>
      <c r="E6725" s="28" t="s">
        <v>21</v>
      </c>
      <c r="F6725" s="31">
        <v>10.332000000000001</v>
      </c>
      <c r="G6725" s="28" t="s">
        <v>41</v>
      </c>
      <c r="H6725" s="32">
        <v>64</v>
      </c>
      <c r="I6725" s="33">
        <v>661.25</v>
      </c>
      <c r="J6725" s="28" t="s">
        <v>22</v>
      </c>
      <c r="K6725" s="28" t="s">
        <v>6742</v>
      </c>
      <c r="L6725" s="28" t="s">
        <v>43</v>
      </c>
    </row>
    <row r="6726" spans="1:12" s="1" customFormat="1" ht="19.7" customHeight="1" x14ac:dyDescent="0.2">
      <c r="A6726" s="22" t="s">
        <v>8</v>
      </c>
      <c r="B6726" s="23">
        <v>44526</v>
      </c>
      <c r="C6726" s="24">
        <v>44526.6648870106</v>
      </c>
      <c r="D6726" s="22" t="s">
        <v>10</v>
      </c>
      <c r="E6726" s="22" t="s">
        <v>21</v>
      </c>
      <c r="F6726" s="25">
        <v>10.332000000000001</v>
      </c>
      <c r="G6726" s="22" t="s">
        <v>41</v>
      </c>
      <c r="H6726" s="26">
        <v>228</v>
      </c>
      <c r="I6726" s="27">
        <v>2355.6999999999998</v>
      </c>
      <c r="J6726" s="22" t="s">
        <v>22</v>
      </c>
      <c r="K6726" s="22" t="s">
        <v>6743</v>
      </c>
      <c r="L6726" s="22" t="s">
        <v>43</v>
      </c>
    </row>
    <row r="6727" spans="1:12" s="1" customFormat="1" ht="19.7" customHeight="1" x14ac:dyDescent="0.2">
      <c r="A6727" s="28" t="s">
        <v>8</v>
      </c>
      <c r="B6727" s="29">
        <v>44526</v>
      </c>
      <c r="C6727" s="30">
        <v>44526.664887011</v>
      </c>
      <c r="D6727" s="28" t="s">
        <v>10</v>
      </c>
      <c r="E6727" s="28" t="s">
        <v>21</v>
      </c>
      <c r="F6727" s="31">
        <v>10.332000000000001</v>
      </c>
      <c r="G6727" s="28" t="s">
        <v>41</v>
      </c>
      <c r="H6727" s="32">
        <v>755</v>
      </c>
      <c r="I6727" s="33">
        <v>7800.66</v>
      </c>
      <c r="J6727" s="28" t="s">
        <v>22</v>
      </c>
      <c r="K6727" s="28" t="s">
        <v>6744</v>
      </c>
      <c r="L6727" s="28" t="s">
        <v>43</v>
      </c>
    </row>
    <row r="6728" spans="1:12" s="1" customFormat="1" ht="19.7" customHeight="1" x14ac:dyDescent="0.2">
      <c r="A6728" s="22" t="s">
        <v>8</v>
      </c>
      <c r="B6728" s="23">
        <v>44526</v>
      </c>
      <c r="C6728" s="24">
        <v>44526.664887011</v>
      </c>
      <c r="D6728" s="22" t="s">
        <v>10</v>
      </c>
      <c r="E6728" s="22" t="s">
        <v>21</v>
      </c>
      <c r="F6728" s="25">
        <v>10.332000000000001</v>
      </c>
      <c r="G6728" s="22" t="s">
        <v>41</v>
      </c>
      <c r="H6728" s="26">
        <v>48</v>
      </c>
      <c r="I6728" s="27">
        <v>495.94</v>
      </c>
      <c r="J6728" s="22" t="s">
        <v>22</v>
      </c>
      <c r="K6728" s="22" t="s">
        <v>6745</v>
      </c>
      <c r="L6728" s="22" t="s">
        <v>43</v>
      </c>
    </row>
    <row r="6729" spans="1:12" s="1" customFormat="1" ht="19.7" customHeight="1" x14ac:dyDescent="0.2">
      <c r="A6729" s="28" t="s">
        <v>8</v>
      </c>
      <c r="B6729" s="29">
        <v>44526</v>
      </c>
      <c r="C6729" s="30">
        <v>44526.664887011502</v>
      </c>
      <c r="D6729" s="28" t="s">
        <v>10</v>
      </c>
      <c r="E6729" s="28" t="s">
        <v>21</v>
      </c>
      <c r="F6729" s="31">
        <v>10.332000000000001</v>
      </c>
      <c r="G6729" s="28" t="s">
        <v>41</v>
      </c>
      <c r="H6729" s="32">
        <v>803</v>
      </c>
      <c r="I6729" s="33">
        <v>8296.6</v>
      </c>
      <c r="J6729" s="28" t="s">
        <v>22</v>
      </c>
      <c r="K6729" s="28" t="s">
        <v>6746</v>
      </c>
      <c r="L6729" s="28" t="s">
        <v>43</v>
      </c>
    </row>
    <row r="6730" spans="1:12" s="1" customFormat="1" ht="19.7" customHeight="1" x14ac:dyDescent="0.2">
      <c r="A6730" s="22" t="s">
        <v>8</v>
      </c>
      <c r="B6730" s="23">
        <v>44526</v>
      </c>
      <c r="C6730" s="24">
        <v>44526.664940974799</v>
      </c>
      <c r="D6730" s="22" t="s">
        <v>10</v>
      </c>
      <c r="E6730" s="22" t="s">
        <v>27</v>
      </c>
      <c r="F6730" s="25">
        <v>106.16</v>
      </c>
      <c r="G6730" s="22" t="s">
        <v>41</v>
      </c>
      <c r="H6730" s="26">
        <v>1588</v>
      </c>
      <c r="I6730" s="27">
        <v>168582.08</v>
      </c>
      <c r="J6730" s="22" t="s">
        <v>28</v>
      </c>
      <c r="K6730" s="22" t="s">
        <v>6747</v>
      </c>
      <c r="L6730" s="22" t="s">
        <v>43</v>
      </c>
    </row>
    <row r="6731" spans="1:12" s="1" customFormat="1" ht="19.7" customHeight="1" x14ac:dyDescent="0.2">
      <c r="A6731" s="28" t="s">
        <v>8</v>
      </c>
      <c r="B6731" s="29">
        <v>44526</v>
      </c>
      <c r="C6731" s="30">
        <v>44526.665228274498</v>
      </c>
      <c r="D6731" s="28" t="s">
        <v>10</v>
      </c>
      <c r="E6731" s="28" t="s">
        <v>27</v>
      </c>
      <c r="F6731" s="31">
        <v>106.16</v>
      </c>
      <c r="G6731" s="28" t="s">
        <v>41</v>
      </c>
      <c r="H6731" s="32">
        <v>586</v>
      </c>
      <c r="I6731" s="33">
        <v>62209.760000000002</v>
      </c>
      <c r="J6731" s="28" t="s">
        <v>28</v>
      </c>
      <c r="K6731" s="28" t="s">
        <v>6748</v>
      </c>
      <c r="L6731" s="28" t="s">
        <v>43</v>
      </c>
    </row>
    <row r="6732" spans="1:12" s="1" customFormat="1" ht="19.7" customHeight="1" x14ac:dyDescent="0.2">
      <c r="A6732" s="22" t="s">
        <v>8</v>
      </c>
      <c r="B6732" s="23">
        <v>44526</v>
      </c>
      <c r="C6732" s="24">
        <v>44526.665228275102</v>
      </c>
      <c r="D6732" s="22" t="s">
        <v>10</v>
      </c>
      <c r="E6732" s="22" t="s">
        <v>27</v>
      </c>
      <c r="F6732" s="25">
        <v>106.16</v>
      </c>
      <c r="G6732" s="22" t="s">
        <v>41</v>
      </c>
      <c r="H6732" s="26">
        <v>72</v>
      </c>
      <c r="I6732" s="27">
        <v>7643.52</v>
      </c>
      <c r="J6732" s="22" t="s">
        <v>28</v>
      </c>
      <c r="K6732" s="22" t="s">
        <v>6749</v>
      </c>
      <c r="L6732" s="22" t="s">
        <v>43</v>
      </c>
    </row>
    <row r="6733" spans="1:12" s="1" customFormat="1" ht="19.7" customHeight="1" x14ac:dyDescent="0.2">
      <c r="A6733" s="28" t="s">
        <v>8</v>
      </c>
      <c r="B6733" s="29">
        <v>44526</v>
      </c>
      <c r="C6733" s="30">
        <v>44526.665228275597</v>
      </c>
      <c r="D6733" s="28" t="s">
        <v>10</v>
      </c>
      <c r="E6733" s="28" t="s">
        <v>27</v>
      </c>
      <c r="F6733" s="31">
        <v>106.16</v>
      </c>
      <c r="G6733" s="28" t="s">
        <v>41</v>
      </c>
      <c r="H6733" s="32">
        <v>134</v>
      </c>
      <c r="I6733" s="33">
        <v>14225.44</v>
      </c>
      <c r="J6733" s="28" t="s">
        <v>28</v>
      </c>
      <c r="K6733" s="28" t="s">
        <v>6750</v>
      </c>
      <c r="L6733" s="28" t="s">
        <v>43</v>
      </c>
    </row>
    <row r="6734" spans="1:12" s="1" customFormat="1" ht="19.7" customHeight="1" x14ac:dyDescent="0.2">
      <c r="A6734" s="22" t="s">
        <v>8</v>
      </c>
      <c r="B6734" s="23">
        <v>44526</v>
      </c>
      <c r="C6734" s="24">
        <v>44526.665403914703</v>
      </c>
      <c r="D6734" s="22" t="s">
        <v>10</v>
      </c>
      <c r="E6734" s="22" t="s">
        <v>21</v>
      </c>
      <c r="F6734" s="25">
        <v>10.334</v>
      </c>
      <c r="G6734" s="22" t="s">
        <v>41</v>
      </c>
      <c r="H6734" s="26">
        <v>218</v>
      </c>
      <c r="I6734" s="27">
        <v>2252.81</v>
      </c>
      <c r="J6734" s="22" t="s">
        <v>23</v>
      </c>
      <c r="K6734" s="22" t="s">
        <v>6751</v>
      </c>
      <c r="L6734" s="22" t="s">
        <v>43</v>
      </c>
    </row>
    <row r="6735" spans="1:12" s="1" customFormat="1" ht="19.7" customHeight="1" x14ac:dyDescent="0.2">
      <c r="A6735" s="28" t="s">
        <v>8</v>
      </c>
      <c r="B6735" s="29">
        <v>44526</v>
      </c>
      <c r="C6735" s="30">
        <v>44526.6654039149</v>
      </c>
      <c r="D6735" s="28" t="s">
        <v>10</v>
      </c>
      <c r="E6735" s="28" t="s">
        <v>21</v>
      </c>
      <c r="F6735" s="31">
        <v>10.334</v>
      </c>
      <c r="G6735" s="28" t="s">
        <v>41</v>
      </c>
      <c r="H6735" s="32">
        <v>218</v>
      </c>
      <c r="I6735" s="33">
        <v>2252.81</v>
      </c>
      <c r="J6735" s="28" t="s">
        <v>23</v>
      </c>
      <c r="K6735" s="28" t="s">
        <v>6752</v>
      </c>
      <c r="L6735" s="28" t="s">
        <v>43</v>
      </c>
    </row>
    <row r="6736" spans="1:12" s="1" customFormat="1" ht="19.7" customHeight="1" x14ac:dyDescent="0.2">
      <c r="A6736" s="22" t="s">
        <v>8</v>
      </c>
      <c r="B6736" s="23">
        <v>44526</v>
      </c>
      <c r="C6736" s="24">
        <v>44526.6654039153</v>
      </c>
      <c r="D6736" s="22" t="s">
        <v>10</v>
      </c>
      <c r="E6736" s="22" t="s">
        <v>21</v>
      </c>
      <c r="F6736" s="25">
        <v>10.334</v>
      </c>
      <c r="G6736" s="22" t="s">
        <v>41</v>
      </c>
      <c r="H6736" s="26">
        <v>218</v>
      </c>
      <c r="I6736" s="27">
        <v>2252.81</v>
      </c>
      <c r="J6736" s="22" t="s">
        <v>23</v>
      </c>
      <c r="K6736" s="22" t="s">
        <v>6753</v>
      </c>
      <c r="L6736" s="22" t="s">
        <v>43</v>
      </c>
    </row>
    <row r="6737" spans="1:12" s="1" customFormat="1" ht="19.7" customHeight="1" x14ac:dyDescent="0.2">
      <c r="A6737" s="28" t="s">
        <v>8</v>
      </c>
      <c r="B6737" s="29">
        <v>44526</v>
      </c>
      <c r="C6737" s="30">
        <v>44526.665403915998</v>
      </c>
      <c r="D6737" s="28" t="s">
        <v>10</v>
      </c>
      <c r="E6737" s="28" t="s">
        <v>21</v>
      </c>
      <c r="F6737" s="31">
        <v>10.334</v>
      </c>
      <c r="G6737" s="28" t="s">
        <v>41</v>
      </c>
      <c r="H6737" s="32">
        <v>218</v>
      </c>
      <c r="I6737" s="33">
        <v>2252.81</v>
      </c>
      <c r="J6737" s="28" t="s">
        <v>23</v>
      </c>
      <c r="K6737" s="28" t="s">
        <v>6754</v>
      </c>
      <c r="L6737" s="28" t="s">
        <v>43</v>
      </c>
    </row>
    <row r="6738" spans="1:12" s="1" customFormat="1" ht="19.7" customHeight="1" x14ac:dyDescent="0.2">
      <c r="A6738" s="22" t="s">
        <v>8</v>
      </c>
      <c r="B6738" s="23">
        <v>44526</v>
      </c>
      <c r="C6738" s="24">
        <v>44526.665403916297</v>
      </c>
      <c r="D6738" s="22" t="s">
        <v>10</v>
      </c>
      <c r="E6738" s="22" t="s">
        <v>21</v>
      </c>
      <c r="F6738" s="25">
        <v>10.334</v>
      </c>
      <c r="G6738" s="22" t="s">
        <v>41</v>
      </c>
      <c r="H6738" s="26">
        <v>218</v>
      </c>
      <c r="I6738" s="27">
        <v>2252.81</v>
      </c>
      <c r="J6738" s="22" t="s">
        <v>23</v>
      </c>
      <c r="K6738" s="22" t="s">
        <v>6755</v>
      </c>
      <c r="L6738" s="22" t="s">
        <v>43</v>
      </c>
    </row>
    <row r="6739" spans="1:12" s="1" customFormat="1" ht="19.7" customHeight="1" x14ac:dyDescent="0.2">
      <c r="A6739" s="28" t="s">
        <v>8</v>
      </c>
      <c r="B6739" s="29">
        <v>44526</v>
      </c>
      <c r="C6739" s="30">
        <v>44526.665403916901</v>
      </c>
      <c r="D6739" s="28" t="s">
        <v>10</v>
      </c>
      <c r="E6739" s="28" t="s">
        <v>21</v>
      </c>
      <c r="F6739" s="31">
        <v>10.334</v>
      </c>
      <c r="G6739" s="28" t="s">
        <v>41</v>
      </c>
      <c r="H6739" s="32">
        <v>218</v>
      </c>
      <c r="I6739" s="33">
        <v>2252.81</v>
      </c>
      <c r="J6739" s="28" t="s">
        <v>23</v>
      </c>
      <c r="K6739" s="28" t="s">
        <v>6756</v>
      </c>
      <c r="L6739" s="28" t="s">
        <v>43</v>
      </c>
    </row>
    <row r="6740" spans="1:12" s="1" customFormat="1" ht="19.7" customHeight="1" x14ac:dyDescent="0.2">
      <c r="A6740" s="22" t="s">
        <v>8</v>
      </c>
      <c r="B6740" s="23">
        <v>44526</v>
      </c>
      <c r="C6740" s="24">
        <v>44526.665403917803</v>
      </c>
      <c r="D6740" s="22" t="s">
        <v>10</v>
      </c>
      <c r="E6740" s="22" t="s">
        <v>21</v>
      </c>
      <c r="F6740" s="25">
        <v>10.334</v>
      </c>
      <c r="G6740" s="22" t="s">
        <v>41</v>
      </c>
      <c r="H6740" s="26">
        <v>218</v>
      </c>
      <c r="I6740" s="27">
        <v>2252.81</v>
      </c>
      <c r="J6740" s="22" t="s">
        <v>23</v>
      </c>
      <c r="K6740" s="22" t="s">
        <v>6757</v>
      </c>
      <c r="L6740" s="22" t="s">
        <v>43</v>
      </c>
    </row>
    <row r="6741" spans="1:12" s="1" customFormat="1" ht="19.7" customHeight="1" x14ac:dyDescent="0.2">
      <c r="A6741" s="28" t="s">
        <v>8</v>
      </c>
      <c r="B6741" s="29">
        <v>44526</v>
      </c>
      <c r="C6741" s="30">
        <v>44526.6654039188</v>
      </c>
      <c r="D6741" s="28" t="s">
        <v>10</v>
      </c>
      <c r="E6741" s="28" t="s">
        <v>21</v>
      </c>
      <c r="F6741" s="31">
        <v>10.334</v>
      </c>
      <c r="G6741" s="28" t="s">
        <v>41</v>
      </c>
      <c r="H6741" s="32">
        <v>218</v>
      </c>
      <c r="I6741" s="33">
        <v>2252.81</v>
      </c>
      <c r="J6741" s="28" t="s">
        <v>23</v>
      </c>
      <c r="K6741" s="28" t="s">
        <v>6758</v>
      </c>
      <c r="L6741" s="28" t="s">
        <v>43</v>
      </c>
    </row>
    <row r="6742" spans="1:12" s="1" customFormat="1" ht="19.7" customHeight="1" x14ac:dyDescent="0.2">
      <c r="A6742" s="22" t="s">
        <v>8</v>
      </c>
      <c r="B6742" s="23">
        <v>44526</v>
      </c>
      <c r="C6742" s="24">
        <v>44526.665403919702</v>
      </c>
      <c r="D6742" s="22" t="s">
        <v>10</v>
      </c>
      <c r="E6742" s="22" t="s">
        <v>21</v>
      </c>
      <c r="F6742" s="25">
        <v>10.334</v>
      </c>
      <c r="G6742" s="22" t="s">
        <v>41</v>
      </c>
      <c r="H6742" s="26">
        <v>218</v>
      </c>
      <c r="I6742" s="27">
        <v>2252.81</v>
      </c>
      <c r="J6742" s="22" t="s">
        <v>23</v>
      </c>
      <c r="K6742" s="22" t="s">
        <v>6759</v>
      </c>
      <c r="L6742" s="22" t="s">
        <v>43</v>
      </c>
    </row>
    <row r="6743" spans="1:12" s="1" customFormat="1" ht="19.7" customHeight="1" x14ac:dyDescent="0.2">
      <c r="A6743" s="28" t="s">
        <v>8</v>
      </c>
      <c r="B6743" s="29">
        <v>44526</v>
      </c>
      <c r="C6743" s="30">
        <v>44526.665403920597</v>
      </c>
      <c r="D6743" s="28" t="s">
        <v>10</v>
      </c>
      <c r="E6743" s="28" t="s">
        <v>21</v>
      </c>
      <c r="F6743" s="31">
        <v>10.334</v>
      </c>
      <c r="G6743" s="28" t="s">
        <v>41</v>
      </c>
      <c r="H6743" s="32">
        <v>218</v>
      </c>
      <c r="I6743" s="33">
        <v>2252.81</v>
      </c>
      <c r="J6743" s="28" t="s">
        <v>23</v>
      </c>
      <c r="K6743" s="28" t="s">
        <v>6760</v>
      </c>
      <c r="L6743" s="28" t="s">
        <v>43</v>
      </c>
    </row>
    <row r="6744" spans="1:12" s="1" customFormat="1" ht="19.7" customHeight="1" x14ac:dyDescent="0.2">
      <c r="A6744" s="22" t="s">
        <v>8</v>
      </c>
      <c r="B6744" s="23">
        <v>44526</v>
      </c>
      <c r="C6744" s="24">
        <v>44526.6654040289</v>
      </c>
      <c r="D6744" s="22" t="s">
        <v>10</v>
      </c>
      <c r="E6744" s="22" t="s">
        <v>21</v>
      </c>
      <c r="F6744" s="25">
        <v>10.334</v>
      </c>
      <c r="G6744" s="22" t="s">
        <v>41</v>
      </c>
      <c r="H6744" s="26">
        <v>521</v>
      </c>
      <c r="I6744" s="27">
        <v>5384.01</v>
      </c>
      <c r="J6744" s="22" t="s">
        <v>22</v>
      </c>
      <c r="K6744" s="22" t="s">
        <v>6761</v>
      </c>
      <c r="L6744" s="22" t="s">
        <v>43</v>
      </c>
    </row>
    <row r="6745" spans="1:12" s="1" customFormat="1" ht="19.7" customHeight="1" x14ac:dyDescent="0.2">
      <c r="A6745" s="28" t="s">
        <v>8</v>
      </c>
      <c r="B6745" s="29">
        <v>44526</v>
      </c>
      <c r="C6745" s="30">
        <v>44526.6654040289</v>
      </c>
      <c r="D6745" s="28" t="s">
        <v>10</v>
      </c>
      <c r="E6745" s="28" t="s">
        <v>21</v>
      </c>
      <c r="F6745" s="31">
        <v>10.334</v>
      </c>
      <c r="G6745" s="28" t="s">
        <v>41</v>
      </c>
      <c r="H6745" s="32">
        <v>781</v>
      </c>
      <c r="I6745" s="33">
        <v>8070.85</v>
      </c>
      <c r="J6745" s="28" t="s">
        <v>22</v>
      </c>
      <c r="K6745" s="28" t="s">
        <v>6762</v>
      </c>
      <c r="L6745" s="28" t="s">
        <v>43</v>
      </c>
    </row>
    <row r="6746" spans="1:12" s="1" customFormat="1" ht="19.7" customHeight="1" x14ac:dyDescent="0.2">
      <c r="A6746" s="22" t="s">
        <v>8</v>
      </c>
      <c r="B6746" s="23">
        <v>44526</v>
      </c>
      <c r="C6746" s="24">
        <v>44526.665404029598</v>
      </c>
      <c r="D6746" s="22" t="s">
        <v>10</v>
      </c>
      <c r="E6746" s="22" t="s">
        <v>21</v>
      </c>
      <c r="F6746" s="25">
        <v>10.334</v>
      </c>
      <c r="G6746" s="22" t="s">
        <v>41</v>
      </c>
      <c r="H6746" s="26">
        <v>324</v>
      </c>
      <c r="I6746" s="27">
        <v>3348.22</v>
      </c>
      <c r="J6746" s="22" t="s">
        <v>22</v>
      </c>
      <c r="K6746" s="22" t="s">
        <v>6763</v>
      </c>
      <c r="L6746" s="22" t="s">
        <v>43</v>
      </c>
    </row>
    <row r="6747" spans="1:12" s="1" customFormat="1" ht="19.7" customHeight="1" x14ac:dyDescent="0.2">
      <c r="A6747" s="28" t="s">
        <v>8</v>
      </c>
      <c r="B6747" s="29">
        <v>44526</v>
      </c>
      <c r="C6747" s="30">
        <v>44526.665404031002</v>
      </c>
      <c r="D6747" s="28" t="s">
        <v>10</v>
      </c>
      <c r="E6747" s="28" t="s">
        <v>21</v>
      </c>
      <c r="F6747" s="31">
        <v>10.334</v>
      </c>
      <c r="G6747" s="28" t="s">
        <v>41</v>
      </c>
      <c r="H6747" s="32">
        <v>324</v>
      </c>
      <c r="I6747" s="33">
        <v>3348.22</v>
      </c>
      <c r="J6747" s="28" t="s">
        <v>22</v>
      </c>
      <c r="K6747" s="28" t="s">
        <v>6764</v>
      </c>
      <c r="L6747" s="28" t="s">
        <v>43</v>
      </c>
    </row>
    <row r="6748" spans="1:12" s="1" customFormat="1" ht="19.7" customHeight="1" x14ac:dyDescent="0.2">
      <c r="A6748" s="22" t="s">
        <v>8</v>
      </c>
      <c r="B6748" s="23">
        <v>44526</v>
      </c>
      <c r="C6748" s="24">
        <v>44526.665404032297</v>
      </c>
      <c r="D6748" s="22" t="s">
        <v>10</v>
      </c>
      <c r="E6748" s="22" t="s">
        <v>21</v>
      </c>
      <c r="F6748" s="25">
        <v>10.334</v>
      </c>
      <c r="G6748" s="22" t="s">
        <v>41</v>
      </c>
      <c r="H6748" s="26">
        <v>324</v>
      </c>
      <c r="I6748" s="27">
        <v>3348.22</v>
      </c>
      <c r="J6748" s="22" t="s">
        <v>22</v>
      </c>
      <c r="K6748" s="22" t="s">
        <v>6765</v>
      </c>
      <c r="L6748" s="22" t="s">
        <v>43</v>
      </c>
    </row>
    <row r="6749" spans="1:12" s="1" customFormat="1" ht="19.7" customHeight="1" x14ac:dyDescent="0.2">
      <c r="A6749" s="28" t="s">
        <v>8</v>
      </c>
      <c r="B6749" s="29">
        <v>44526</v>
      </c>
      <c r="C6749" s="30">
        <v>44526.665404033498</v>
      </c>
      <c r="D6749" s="28" t="s">
        <v>10</v>
      </c>
      <c r="E6749" s="28" t="s">
        <v>21</v>
      </c>
      <c r="F6749" s="31">
        <v>10.334</v>
      </c>
      <c r="G6749" s="28" t="s">
        <v>41</v>
      </c>
      <c r="H6749" s="32">
        <v>324</v>
      </c>
      <c r="I6749" s="33">
        <v>3348.22</v>
      </c>
      <c r="J6749" s="28" t="s">
        <v>22</v>
      </c>
      <c r="K6749" s="28" t="s">
        <v>6766</v>
      </c>
      <c r="L6749" s="28" t="s">
        <v>43</v>
      </c>
    </row>
    <row r="6750" spans="1:12" s="1" customFormat="1" ht="19.7" customHeight="1" x14ac:dyDescent="0.2">
      <c r="A6750" s="22" t="s">
        <v>8</v>
      </c>
      <c r="B6750" s="23">
        <v>44526</v>
      </c>
      <c r="C6750" s="24">
        <v>44526.665404034997</v>
      </c>
      <c r="D6750" s="22" t="s">
        <v>10</v>
      </c>
      <c r="E6750" s="22" t="s">
        <v>21</v>
      </c>
      <c r="F6750" s="25">
        <v>10.334</v>
      </c>
      <c r="G6750" s="22" t="s">
        <v>41</v>
      </c>
      <c r="H6750" s="26">
        <v>210</v>
      </c>
      <c r="I6750" s="27">
        <v>2170.14</v>
      </c>
      <c r="J6750" s="22" t="s">
        <v>22</v>
      </c>
      <c r="K6750" s="22" t="s">
        <v>6767</v>
      </c>
      <c r="L6750" s="22" t="s">
        <v>43</v>
      </c>
    </row>
    <row r="6751" spans="1:12" s="1" customFormat="1" ht="19.7" customHeight="1" x14ac:dyDescent="0.2">
      <c r="A6751" s="28" t="s">
        <v>8</v>
      </c>
      <c r="B6751" s="29">
        <v>44526</v>
      </c>
      <c r="C6751" s="30">
        <v>44526.665405354797</v>
      </c>
      <c r="D6751" s="28" t="s">
        <v>10</v>
      </c>
      <c r="E6751" s="28" t="s">
        <v>21</v>
      </c>
      <c r="F6751" s="31">
        <v>10.334</v>
      </c>
      <c r="G6751" s="28" t="s">
        <v>41</v>
      </c>
      <c r="H6751" s="32">
        <v>114</v>
      </c>
      <c r="I6751" s="33">
        <v>1178.08</v>
      </c>
      <c r="J6751" s="28" t="s">
        <v>22</v>
      </c>
      <c r="K6751" s="28" t="s">
        <v>6768</v>
      </c>
      <c r="L6751" s="28" t="s">
        <v>43</v>
      </c>
    </row>
    <row r="6752" spans="1:12" s="1" customFormat="1" ht="19.7" customHeight="1" x14ac:dyDescent="0.2">
      <c r="A6752" s="22" t="s">
        <v>8</v>
      </c>
      <c r="B6752" s="23">
        <v>44526</v>
      </c>
      <c r="C6752" s="24">
        <v>44526.665405355998</v>
      </c>
      <c r="D6752" s="22" t="s">
        <v>10</v>
      </c>
      <c r="E6752" s="22" t="s">
        <v>21</v>
      </c>
      <c r="F6752" s="25">
        <v>10.334</v>
      </c>
      <c r="G6752" s="22" t="s">
        <v>41</v>
      </c>
      <c r="H6752" s="26">
        <v>324</v>
      </c>
      <c r="I6752" s="27">
        <v>3348.22</v>
      </c>
      <c r="J6752" s="22" t="s">
        <v>22</v>
      </c>
      <c r="K6752" s="22" t="s">
        <v>6769</v>
      </c>
      <c r="L6752" s="22" t="s">
        <v>43</v>
      </c>
    </row>
    <row r="6753" spans="1:12" s="1" customFormat="1" ht="19.7" customHeight="1" x14ac:dyDescent="0.2">
      <c r="A6753" s="28" t="s">
        <v>8</v>
      </c>
      <c r="B6753" s="29">
        <v>44526</v>
      </c>
      <c r="C6753" s="30">
        <v>44526.665405817897</v>
      </c>
      <c r="D6753" s="28" t="s">
        <v>10</v>
      </c>
      <c r="E6753" s="28" t="s">
        <v>21</v>
      </c>
      <c r="F6753" s="31">
        <v>10.334</v>
      </c>
      <c r="G6753" s="28" t="s">
        <v>41</v>
      </c>
      <c r="H6753" s="32">
        <v>57</v>
      </c>
      <c r="I6753" s="33">
        <v>589.04</v>
      </c>
      <c r="J6753" s="28" t="s">
        <v>22</v>
      </c>
      <c r="K6753" s="28" t="s">
        <v>6770</v>
      </c>
      <c r="L6753" s="28" t="s">
        <v>43</v>
      </c>
    </row>
    <row r="6754" spans="1:12" s="1" customFormat="1" ht="19.7" customHeight="1" x14ac:dyDescent="0.2">
      <c r="A6754" s="22" t="s">
        <v>8</v>
      </c>
      <c r="B6754" s="23">
        <v>44526</v>
      </c>
      <c r="C6754" s="24">
        <v>44526.665430088397</v>
      </c>
      <c r="D6754" s="22" t="s">
        <v>10</v>
      </c>
      <c r="E6754" s="22" t="s">
        <v>27</v>
      </c>
      <c r="F6754" s="25">
        <v>106.14</v>
      </c>
      <c r="G6754" s="22" t="s">
        <v>41</v>
      </c>
      <c r="H6754" s="26">
        <v>300</v>
      </c>
      <c r="I6754" s="27">
        <v>31842</v>
      </c>
      <c r="J6754" s="22" t="s">
        <v>28</v>
      </c>
      <c r="K6754" s="22" t="s">
        <v>6771</v>
      </c>
      <c r="L6754" s="22" t="s">
        <v>43</v>
      </c>
    </row>
    <row r="6755" spans="1:12" s="1" customFormat="1" ht="19.7" customHeight="1" x14ac:dyDescent="0.2">
      <c r="A6755" s="28" t="s">
        <v>8</v>
      </c>
      <c r="B6755" s="29">
        <v>44526</v>
      </c>
      <c r="C6755" s="30">
        <v>44526.665466907201</v>
      </c>
      <c r="D6755" s="28" t="s">
        <v>10</v>
      </c>
      <c r="E6755" s="28" t="s">
        <v>27</v>
      </c>
      <c r="F6755" s="31">
        <v>106.14</v>
      </c>
      <c r="G6755" s="28" t="s">
        <v>41</v>
      </c>
      <c r="H6755" s="32">
        <v>656</v>
      </c>
      <c r="I6755" s="33">
        <v>69627.839999999997</v>
      </c>
      <c r="J6755" s="28" t="s">
        <v>23</v>
      </c>
      <c r="K6755" s="28" t="s">
        <v>6772</v>
      </c>
      <c r="L6755" s="28" t="s">
        <v>43</v>
      </c>
    </row>
    <row r="6756" spans="1:12" s="1" customFormat="1" ht="19.7" customHeight="1" x14ac:dyDescent="0.2">
      <c r="A6756" s="22" t="s">
        <v>8</v>
      </c>
      <c r="B6756" s="23">
        <v>44526</v>
      </c>
      <c r="C6756" s="24">
        <v>44526.665467013998</v>
      </c>
      <c r="D6756" s="22" t="s">
        <v>10</v>
      </c>
      <c r="E6756" s="22" t="s">
        <v>27</v>
      </c>
      <c r="F6756" s="25">
        <v>106.14</v>
      </c>
      <c r="G6756" s="22" t="s">
        <v>41</v>
      </c>
      <c r="H6756" s="26">
        <v>1074</v>
      </c>
      <c r="I6756" s="27">
        <v>113994.36</v>
      </c>
      <c r="J6756" s="22" t="s">
        <v>28</v>
      </c>
      <c r="K6756" s="22" t="s">
        <v>6773</v>
      </c>
      <c r="L6756" s="22" t="s">
        <v>43</v>
      </c>
    </row>
    <row r="6757" spans="1:12" s="1" customFormat="1" ht="19.7" customHeight="1" x14ac:dyDescent="0.2">
      <c r="A6757" s="28" t="s">
        <v>8</v>
      </c>
      <c r="B6757" s="29">
        <v>44526</v>
      </c>
      <c r="C6757" s="30">
        <v>44526.665467131097</v>
      </c>
      <c r="D6757" s="28" t="s">
        <v>10</v>
      </c>
      <c r="E6757" s="28" t="s">
        <v>27</v>
      </c>
      <c r="F6757" s="31">
        <v>106.14</v>
      </c>
      <c r="G6757" s="28" t="s">
        <v>41</v>
      </c>
      <c r="H6757" s="32">
        <v>186</v>
      </c>
      <c r="I6757" s="33">
        <v>19742.04</v>
      </c>
      <c r="J6757" s="28" t="s">
        <v>24</v>
      </c>
      <c r="K6757" s="28" t="s">
        <v>6774</v>
      </c>
      <c r="L6757" s="28" t="s">
        <v>43</v>
      </c>
    </row>
    <row r="6758" spans="1:12" s="1" customFormat="1" ht="19.7" customHeight="1" x14ac:dyDescent="0.2">
      <c r="A6758" s="22" t="s">
        <v>8</v>
      </c>
      <c r="B6758" s="23">
        <v>44526</v>
      </c>
      <c r="C6758" s="24">
        <v>44526.665481313103</v>
      </c>
      <c r="D6758" s="22" t="s">
        <v>10</v>
      </c>
      <c r="E6758" s="22" t="s">
        <v>21</v>
      </c>
      <c r="F6758" s="25">
        <v>10.33</v>
      </c>
      <c r="G6758" s="22" t="s">
        <v>41</v>
      </c>
      <c r="H6758" s="26">
        <v>275</v>
      </c>
      <c r="I6758" s="27">
        <v>2840.75</v>
      </c>
      <c r="J6758" s="22" t="s">
        <v>22</v>
      </c>
      <c r="K6758" s="22" t="s">
        <v>6775</v>
      </c>
      <c r="L6758" s="22" t="s">
        <v>43</v>
      </c>
    </row>
    <row r="6759" spans="1:12" s="1" customFormat="1" ht="19.7" customHeight="1" x14ac:dyDescent="0.2">
      <c r="A6759" s="28" t="s">
        <v>8</v>
      </c>
      <c r="B6759" s="29">
        <v>44526</v>
      </c>
      <c r="C6759" s="30">
        <v>44526.665481313699</v>
      </c>
      <c r="D6759" s="28" t="s">
        <v>10</v>
      </c>
      <c r="E6759" s="28" t="s">
        <v>21</v>
      </c>
      <c r="F6759" s="31">
        <v>10.33</v>
      </c>
      <c r="G6759" s="28" t="s">
        <v>41</v>
      </c>
      <c r="H6759" s="32">
        <v>619</v>
      </c>
      <c r="I6759" s="33">
        <v>6394.27</v>
      </c>
      <c r="J6759" s="28" t="s">
        <v>22</v>
      </c>
      <c r="K6759" s="28" t="s">
        <v>6776</v>
      </c>
      <c r="L6759" s="28" t="s">
        <v>43</v>
      </c>
    </row>
    <row r="6760" spans="1:12" s="1" customFormat="1" ht="19.7" customHeight="1" x14ac:dyDescent="0.2">
      <c r="A6760" s="22" t="s">
        <v>8</v>
      </c>
      <c r="B6760" s="23">
        <v>44526</v>
      </c>
      <c r="C6760" s="24">
        <v>44526.665531389699</v>
      </c>
      <c r="D6760" s="22" t="s">
        <v>10</v>
      </c>
      <c r="E6760" s="22" t="s">
        <v>27</v>
      </c>
      <c r="F6760" s="25">
        <v>106.14</v>
      </c>
      <c r="G6760" s="22" t="s">
        <v>41</v>
      </c>
      <c r="H6760" s="26">
        <v>476</v>
      </c>
      <c r="I6760" s="27">
        <v>50522.64</v>
      </c>
      <c r="J6760" s="22" t="s">
        <v>28</v>
      </c>
      <c r="K6760" s="22" t="s">
        <v>6777</v>
      </c>
      <c r="L6760" s="22" t="s">
        <v>43</v>
      </c>
    </row>
    <row r="6761" spans="1:12" s="1" customFormat="1" ht="19.7" customHeight="1" x14ac:dyDescent="0.2">
      <c r="A6761" s="28" t="s">
        <v>8</v>
      </c>
      <c r="B6761" s="29">
        <v>44526</v>
      </c>
      <c r="C6761" s="30">
        <v>44526.665531407802</v>
      </c>
      <c r="D6761" s="28" t="s">
        <v>10</v>
      </c>
      <c r="E6761" s="28" t="s">
        <v>27</v>
      </c>
      <c r="F6761" s="31">
        <v>106.14</v>
      </c>
      <c r="G6761" s="28" t="s">
        <v>41</v>
      </c>
      <c r="H6761" s="32">
        <v>302</v>
      </c>
      <c r="I6761" s="33">
        <v>32054.28</v>
      </c>
      <c r="J6761" s="28" t="s">
        <v>28</v>
      </c>
      <c r="K6761" s="28" t="s">
        <v>6778</v>
      </c>
      <c r="L6761" s="28" t="s">
        <v>43</v>
      </c>
    </row>
    <row r="6762" spans="1:12" s="1" customFormat="1" ht="19.7" customHeight="1" x14ac:dyDescent="0.2">
      <c r="A6762" s="22" t="s">
        <v>8</v>
      </c>
      <c r="B6762" s="23">
        <v>44526</v>
      </c>
      <c r="C6762" s="24">
        <v>44526.665744314902</v>
      </c>
      <c r="D6762" s="22" t="s">
        <v>10</v>
      </c>
      <c r="E6762" s="22" t="s">
        <v>27</v>
      </c>
      <c r="F6762" s="25">
        <v>106.2</v>
      </c>
      <c r="G6762" s="22" t="s">
        <v>41</v>
      </c>
      <c r="H6762" s="26">
        <v>1178</v>
      </c>
      <c r="I6762" s="27">
        <v>125103.6</v>
      </c>
      <c r="J6762" s="22" t="s">
        <v>28</v>
      </c>
      <c r="K6762" s="22" t="s">
        <v>6779</v>
      </c>
      <c r="L6762" s="22" t="s">
        <v>43</v>
      </c>
    </row>
    <row r="6763" spans="1:12" s="1" customFormat="1" ht="19.7" customHeight="1" x14ac:dyDescent="0.2">
      <c r="A6763" s="28" t="s">
        <v>8</v>
      </c>
      <c r="B6763" s="29">
        <v>44526</v>
      </c>
      <c r="C6763" s="30">
        <v>44526.665818244903</v>
      </c>
      <c r="D6763" s="28" t="s">
        <v>10</v>
      </c>
      <c r="E6763" s="28" t="s">
        <v>21</v>
      </c>
      <c r="F6763" s="31">
        <v>10.34</v>
      </c>
      <c r="G6763" s="28" t="s">
        <v>41</v>
      </c>
      <c r="H6763" s="32">
        <v>876</v>
      </c>
      <c r="I6763" s="33">
        <v>9057.84</v>
      </c>
      <c r="J6763" s="28" t="s">
        <v>22</v>
      </c>
      <c r="K6763" s="28" t="s">
        <v>6780</v>
      </c>
      <c r="L6763" s="28" t="s">
        <v>43</v>
      </c>
    </row>
    <row r="6764" spans="1:12" s="1" customFormat="1" ht="19.7" customHeight="1" x14ac:dyDescent="0.2">
      <c r="A6764" s="22" t="s">
        <v>8</v>
      </c>
      <c r="B6764" s="23">
        <v>44526</v>
      </c>
      <c r="C6764" s="24">
        <v>44526.665948198701</v>
      </c>
      <c r="D6764" s="22" t="s">
        <v>10</v>
      </c>
      <c r="E6764" s="22" t="s">
        <v>27</v>
      </c>
      <c r="F6764" s="25">
        <v>106.28</v>
      </c>
      <c r="G6764" s="22" t="s">
        <v>41</v>
      </c>
      <c r="H6764" s="26">
        <v>1611</v>
      </c>
      <c r="I6764" s="27">
        <v>171217.08</v>
      </c>
      <c r="J6764" s="22" t="s">
        <v>23</v>
      </c>
      <c r="K6764" s="22" t="s">
        <v>6781</v>
      </c>
      <c r="L6764" s="22" t="s">
        <v>43</v>
      </c>
    </row>
    <row r="6765" spans="1:12" s="1" customFormat="1" ht="19.7" customHeight="1" x14ac:dyDescent="0.2">
      <c r="A6765" s="28" t="s">
        <v>8</v>
      </c>
      <c r="B6765" s="29">
        <v>44526</v>
      </c>
      <c r="C6765" s="30">
        <v>44526.665948198999</v>
      </c>
      <c r="D6765" s="28" t="s">
        <v>10</v>
      </c>
      <c r="E6765" s="28" t="s">
        <v>27</v>
      </c>
      <c r="F6765" s="31">
        <v>106.28</v>
      </c>
      <c r="G6765" s="28" t="s">
        <v>41</v>
      </c>
      <c r="H6765" s="32">
        <v>811</v>
      </c>
      <c r="I6765" s="33">
        <v>86193.08</v>
      </c>
      <c r="J6765" s="28" t="s">
        <v>23</v>
      </c>
      <c r="K6765" s="28" t="s">
        <v>6782</v>
      </c>
      <c r="L6765" s="28" t="s">
        <v>43</v>
      </c>
    </row>
    <row r="6766" spans="1:12" s="1" customFormat="1" ht="19.7" customHeight="1" x14ac:dyDescent="0.2">
      <c r="A6766" s="22" t="s">
        <v>8</v>
      </c>
      <c r="B6766" s="23">
        <v>44526</v>
      </c>
      <c r="C6766" s="24">
        <v>44526.665961580402</v>
      </c>
      <c r="D6766" s="22" t="s">
        <v>10</v>
      </c>
      <c r="E6766" s="22" t="s">
        <v>21</v>
      </c>
      <c r="F6766" s="25">
        <v>10.34</v>
      </c>
      <c r="G6766" s="22" t="s">
        <v>41</v>
      </c>
      <c r="H6766" s="26">
        <v>1638</v>
      </c>
      <c r="I6766" s="27">
        <v>16936.919999999998</v>
      </c>
      <c r="J6766" s="22" t="s">
        <v>23</v>
      </c>
      <c r="K6766" s="22" t="s">
        <v>6783</v>
      </c>
      <c r="L6766" s="22" t="s">
        <v>43</v>
      </c>
    </row>
    <row r="6767" spans="1:12" s="1" customFormat="1" ht="19.7" customHeight="1" x14ac:dyDescent="0.2">
      <c r="A6767" s="28" t="s">
        <v>8</v>
      </c>
      <c r="B6767" s="29">
        <v>44526</v>
      </c>
      <c r="C6767" s="30">
        <v>44526.666003114799</v>
      </c>
      <c r="D6767" s="28" t="s">
        <v>10</v>
      </c>
      <c r="E6767" s="28" t="s">
        <v>21</v>
      </c>
      <c r="F6767" s="31">
        <v>10.336</v>
      </c>
      <c r="G6767" s="28" t="s">
        <v>41</v>
      </c>
      <c r="H6767" s="32">
        <v>1161</v>
      </c>
      <c r="I6767" s="33">
        <v>12000.1</v>
      </c>
      <c r="J6767" s="28" t="s">
        <v>22</v>
      </c>
      <c r="K6767" s="28" t="s">
        <v>6784</v>
      </c>
      <c r="L6767" s="28" t="s">
        <v>43</v>
      </c>
    </row>
    <row r="6768" spans="1:12" s="1" customFormat="1" ht="19.7" customHeight="1" x14ac:dyDescent="0.2">
      <c r="A6768" s="22" t="s">
        <v>8</v>
      </c>
      <c r="B6768" s="23">
        <v>44526</v>
      </c>
      <c r="C6768" s="24">
        <v>44526.666032360197</v>
      </c>
      <c r="D6768" s="22" t="s">
        <v>10</v>
      </c>
      <c r="E6768" s="22" t="s">
        <v>29</v>
      </c>
      <c r="F6768" s="25">
        <v>76.900000000000006</v>
      </c>
      <c r="G6768" s="22" t="s">
        <v>41</v>
      </c>
      <c r="H6768" s="26">
        <v>143</v>
      </c>
      <c r="I6768" s="27">
        <v>10996.7</v>
      </c>
      <c r="J6768" s="22" t="s">
        <v>30</v>
      </c>
      <c r="K6768" s="22" t="s">
        <v>6785</v>
      </c>
      <c r="L6768" s="22" t="s">
        <v>43</v>
      </c>
    </row>
    <row r="6769" spans="1:12" s="1" customFormat="1" ht="19.7" customHeight="1" x14ac:dyDescent="0.2">
      <c r="A6769" s="28" t="s">
        <v>8</v>
      </c>
      <c r="B6769" s="29">
        <v>44526</v>
      </c>
      <c r="C6769" s="30">
        <v>44526.666032361201</v>
      </c>
      <c r="D6769" s="28" t="s">
        <v>10</v>
      </c>
      <c r="E6769" s="28" t="s">
        <v>29</v>
      </c>
      <c r="F6769" s="31">
        <v>76.900000000000006</v>
      </c>
      <c r="G6769" s="28" t="s">
        <v>41</v>
      </c>
      <c r="H6769" s="32">
        <v>594</v>
      </c>
      <c r="I6769" s="33">
        <v>45678.6</v>
      </c>
      <c r="J6769" s="28" t="s">
        <v>30</v>
      </c>
      <c r="K6769" s="28" t="s">
        <v>6786</v>
      </c>
      <c r="L6769" s="28" t="s">
        <v>43</v>
      </c>
    </row>
    <row r="6770" spans="1:12" s="1" customFormat="1" ht="19.7" customHeight="1" x14ac:dyDescent="0.2">
      <c r="A6770" s="22" t="s">
        <v>8</v>
      </c>
      <c r="B6770" s="23">
        <v>44526</v>
      </c>
      <c r="C6770" s="24">
        <v>44526.666032361798</v>
      </c>
      <c r="D6770" s="22" t="s">
        <v>10</v>
      </c>
      <c r="E6770" s="22" t="s">
        <v>29</v>
      </c>
      <c r="F6770" s="25">
        <v>76.900000000000006</v>
      </c>
      <c r="G6770" s="22" t="s">
        <v>41</v>
      </c>
      <c r="H6770" s="26">
        <v>26</v>
      </c>
      <c r="I6770" s="27">
        <v>1999.4</v>
      </c>
      <c r="J6770" s="22" t="s">
        <v>30</v>
      </c>
      <c r="K6770" s="22" t="s">
        <v>6787</v>
      </c>
      <c r="L6770" s="22" t="s">
        <v>43</v>
      </c>
    </row>
    <row r="6771" spans="1:12" s="1" customFormat="1" ht="19.7" customHeight="1" x14ac:dyDescent="0.2">
      <c r="A6771" s="28" t="s">
        <v>8</v>
      </c>
      <c r="B6771" s="29">
        <v>44526</v>
      </c>
      <c r="C6771" s="30">
        <v>44526.666032361798</v>
      </c>
      <c r="D6771" s="28" t="s">
        <v>10</v>
      </c>
      <c r="E6771" s="28" t="s">
        <v>29</v>
      </c>
      <c r="F6771" s="31">
        <v>76.900000000000006</v>
      </c>
      <c r="G6771" s="28" t="s">
        <v>41</v>
      </c>
      <c r="H6771" s="32">
        <v>201</v>
      </c>
      <c r="I6771" s="33">
        <v>15456.9</v>
      </c>
      <c r="J6771" s="28" t="s">
        <v>30</v>
      </c>
      <c r="K6771" s="28" t="s">
        <v>6788</v>
      </c>
      <c r="L6771" s="28" t="s">
        <v>43</v>
      </c>
    </row>
    <row r="6772" spans="1:12" s="1" customFormat="1" ht="19.7" customHeight="1" x14ac:dyDescent="0.2">
      <c r="A6772" s="22" t="s">
        <v>8</v>
      </c>
      <c r="B6772" s="23">
        <v>44526</v>
      </c>
      <c r="C6772" s="24">
        <v>44526.6660323619</v>
      </c>
      <c r="D6772" s="22" t="s">
        <v>10</v>
      </c>
      <c r="E6772" s="22" t="s">
        <v>29</v>
      </c>
      <c r="F6772" s="25">
        <v>76.900000000000006</v>
      </c>
      <c r="G6772" s="22" t="s">
        <v>41</v>
      </c>
      <c r="H6772" s="26">
        <v>574</v>
      </c>
      <c r="I6772" s="27">
        <v>44140.6</v>
      </c>
      <c r="J6772" s="22" t="s">
        <v>30</v>
      </c>
      <c r="K6772" s="22" t="s">
        <v>6789</v>
      </c>
      <c r="L6772" s="22" t="s">
        <v>43</v>
      </c>
    </row>
    <row r="6773" spans="1:12" s="1" customFormat="1" ht="19.7" customHeight="1" x14ac:dyDescent="0.2">
      <c r="A6773" s="28" t="s">
        <v>8</v>
      </c>
      <c r="B6773" s="29">
        <v>44526</v>
      </c>
      <c r="C6773" s="30">
        <v>44526.6661002615</v>
      </c>
      <c r="D6773" s="28" t="s">
        <v>10</v>
      </c>
      <c r="E6773" s="28" t="s">
        <v>27</v>
      </c>
      <c r="F6773" s="31">
        <v>106.18</v>
      </c>
      <c r="G6773" s="28" t="s">
        <v>41</v>
      </c>
      <c r="H6773" s="32">
        <v>870</v>
      </c>
      <c r="I6773" s="33">
        <v>92376.6</v>
      </c>
      <c r="J6773" s="28" t="s">
        <v>24</v>
      </c>
      <c r="K6773" s="28" t="s">
        <v>6790</v>
      </c>
      <c r="L6773" s="28" t="s">
        <v>43</v>
      </c>
    </row>
    <row r="6774" spans="1:12" s="1" customFormat="1" ht="19.7" customHeight="1" x14ac:dyDescent="0.2">
      <c r="A6774" s="22" t="s">
        <v>8</v>
      </c>
      <c r="B6774" s="23">
        <v>44526</v>
      </c>
      <c r="C6774" s="24">
        <v>44526.6661002615</v>
      </c>
      <c r="D6774" s="22" t="s">
        <v>10</v>
      </c>
      <c r="E6774" s="22" t="s">
        <v>27</v>
      </c>
      <c r="F6774" s="25">
        <v>106.18</v>
      </c>
      <c r="G6774" s="22" t="s">
        <v>41</v>
      </c>
      <c r="H6774" s="26">
        <v>522</v>
      </c>
      <c r="I6774" s="27">
        <v>55425.96</v>
      </c>
      <c r="J6774" s="22" t="s">
        <v>24</v>
      </c>
      <c r="K6774" s="22" t="s">
        <v>6791</v>
      </c>
      <c r="L6774" s="22" t="s">
        <v>43</v>
      </c>
    </row>
    <row r="6775" spans="1:12" s="1" customFormat="1" ht="19.7" customHeight="1" x14ac:dyDescent="0.2">
      <c r="A6775" s="28" t="s">
        <v>8</v>
      </c>
      <c r="B6775" s="29">
        <v>44526</v>
      </c>
      <c r="C6775" s="30">
        <v>44526.666114544598</v>
      </c>
      <c r="D6775" s="28" t="s">
        <v>10</v>
      </c>
      <c r="E6775" s="28" t="s">
        <v>27</v>
      </c>
      <c r="F6775" s="31">
        <v>106.18</v>
      </c>
      <c r="G6775" s="28" t="s">
        <v>41</v>
      </c>
      <c r="H6775" s="32">
        <v>350</v>
      </c>
      <c r="I6775" s="33">
        <v>37163</v>
      </c>
      <c r="J6775" s="28" t="s">
        <v>24</v>
      </c>
      <c r="K6775" s="28" t="s">
        <v>6792</v>
      </c>
      <c r="L6775" s="28" t="s">
        <v>43</v>
      </c>
    </row>
    <row r="6776" spans="1:12" s="1" customFormat="1" ht="19.7" customHeight="1" x14ac:dyDescent="0.2">
      <c r="A6776" s="22" t="s">
        <v>8</v>
      </c>
      <c r="B6776" s="23">
        <v>44526</v>
      </c>
      <c r="C6776" s="24">
        <v>44526.666243946303</v>
      </c>
      <c r="D6776" s="22" t="s">
        <v>10</v>
      </c>
      <c r="E6776" s="22" t="s">
        <v>27</v>
      </c>
      <c r="F6776" s="25">
        <v>106.18</v>
      </c>
      <c r="G6776" s="22" t="s">
        <v>41</v>
      </c>
      <c r="H6776" s="26">
        <v>1942</v>
      </c>
      <c r="I6776" s="27">
        <v>206201.56</v>
      </c>
      <c r="J6776" s="22" t="s">
        <v>28</v>
      </c>
      <c r="K6776" s="22" t="s">
        <v>6793</v>
      </c>
      <c r="L6776" s="22" t="s">
        <v>43</v>
      </c>
    </row>
    <row r="6777" spans="1:12" s="1" customFormat="1" ht="19.7" customHeight="1" x14ac:dyDescent="0.2">
      <c r="A6777" s="28" t="s">
        <v>8</v>
      </c>
      <c r="B6777" s="29">
        <v>44526</v>
      </c>
      <c r="C6777" s="30">
        <v>44526.666321766301</v>
      </c>
      <c r="D6777" s="28" t="s">
        <v>10</v>
      </c>
      <c r="E6777" s="28" t="s">
        <v>27</v>
      </c>
      <c r="F6777" s="31">
        <v>106.16</v>
      </c>
      <c r="G6777" s="28" t="s">
        <v>41</v>
      </c>
      <c r="H6777" s="32">
        <v>736</v>
      </c>
      <c r="I6777" s="33">
        <v>78133.759999999995</v>
      </c>
      <c r="J6777" s="28" t="s">
        <v>28</v>
      </c>
      <c r="K6777" s="28" t="s">
        <v>6794</v>
      </c>
      <c r="L6777" s="28" t="s">
        <v>43</v>
      </c>
    </row>
    <row r="6778" spans="1:12" s="1" customFormat="1" ht="19.7" customHeight="1" x14ac:dyDescent="0.2">
      <c r="A6778" s="22" t="s">
        <v>8</v>
      </c>
      <c r="B6778" s="23">
        <v>44526</v>
      </c>
      <c r="C6778" s="24">
        <v>44526.666322047698</v>
      </c>
      <c r="D6778" s="22" t="s">
        <v>10</v>
      </c>
      <c r="E6778" s="22" t="s">
        <v>27</v>
      </c>
      <c r="F6778" s="25">
        <v>106.16</v>
      </c>
      <c r="G6778" s="22" t="s">
        <v>41</v>
      </c>
      <c r="H6778" s="26">
        <v>132</v>
      </c>
      <c r="I6778" s="27">
        <v>14013.12</v>
      </c>
      <c r="J6778" s="22" t="s">
        <v>28</v>
      </c>
      <c r="K6778" s="22" t="s">
        <v>6795</v>
      </c>
      <c r="L6778" s="22" t="s">
        <v>43</v>
      </c>
    </row>
    <row r="6779" spans="1:12" s="1" customFormat="1" ht="19.7" customHeight="1" x14ac:dyDescent="0.2">
      <c r="A6779" s="28" t="s">
        <v>8</v>
      </c>
      <c r="B6779" s="29">
        <v>44526</v>
      </c>
      <c r="C6779" s="30">
        <v>44526.666589752298</v>
      </c>
      <c r="D6779" s="28" t="s">
        <v>10</v>
      </c>
      <c r="E6779" s="28" t="s">
        <v>27</v>
      </c>
      <c r="F6779" s="31">
        <v>106.22</v>
      </c>
      <c r="G6779" s="28" t="s">
        <v>41</v>
      </c>
      <c r="H6779" s="32">
        <v>198</v>
      </c>
      <c r="I6779" s="33">
        <v>21031.56</v>
      </c>
      <c r="J6779" s="28" t="s">
        <v>28</v>
      </c>
      <c r="K6779" s="28" t="s">
        <v>6796</v>
      </c>
      <c r="L6779" s="28" t="s">
        <v>43</v>
      </c>
    </row>
    <row r="6780" spans="1:12" s="1" customFormat="1" ht="19.7" customHeight="1" x14ac:dyDescent="0.2">
      <c r="A6780" s="22" t="s">
        <v>8</v>
      </c>
      <c r="B6780" s="23">
        <v>44526</v>
      </c>
      <c r="C6780" s="24">
        <v>44526.6665897532</v>
      </c>
      <c r="D6780" s="22" t="s">
        <v>10</v>
      </c>
      <c r="E6780" s="22" t="s">
        <v>27</v>
      </c>
      <c r="F6780" s="25">
        <v>106.22</v>
      </c>
      <c r="G6780" s="22" t="s">
        <v>41</v>
      </c>
      <c r="H6780" s="26">
        <v>577</v>
      </c>
      <c r="I6780" s="27">
        <v>61288.94</v>
      </c>
      <c r="J6780" s="22" t="s">
        <v>28</v>
      </c>
      <c r="K6780" s="22" t="s">
        <v>6797</v>
      </c>
      <c r="L6780" s="22" t="s">
        <v>43</v>
      </c>
    </row>
    <row r="6781" spans="1:12" s="1" customFormat="1" ht="19.7" customHeight="1" x14ac:dyDescent="0.2">
      <c r="A6781" s="28" t="s">
        <v>8</v>
      </c>
      <c r="B6781" s="29">
        <v>44526</v>
      </c>
      <c r="C6781" s="30">
        <v>44526.666625271202</v>
      </c>
      <c r="D6781" s="28" t="s">
        <v>10</v>
      </c>
      <c r="E6781" s="28" t="s">
        <v>21</v>
      </c>
      <c r="F6781" s="31">
        <v>10.34</v>
      </c>
      <c r="G6781" s="28" t="s">
        <v>41</v>
      </c>
      <c r="H6781" s="32">
        <v>1037</v>
      </c>
      <c r="I6781" s="33">
        <v>10722.58</v>
      </c>
      <c r="J6781" s="28" t="s">
        <v>23</v>
      </c>
      <c r="K6781" s="28" t="s">
        <v>6798</v>
      </c>
      <c r="L6781" s="28" t="s">
        <v>43</v>
      </c>
    </row>
    <row r="6782" spans="1:12" s="1" customFormat="1" ht="19.7" customHeight="1" x14ac:dyDescent="0.2">
      <c r="A6782" s="22" t="s">
        <v>8</v>
      </c>
      <c r="B6782" s="23">
        <v>44526</v>
      </c>
      <c r="C6782" s="24">
        <v>44526.666630735097</v>
      </c>
      <c r="D6782" s="22" t="s">
        <v>10</v>
      </c>
      <c r="E6782" s="22" t="s">
        <v>27</v>
      </c>
      <c r="F6782" s="25">
        <v>106.2</v>
      </c>
      <c r="G6782" s="22" t="s">
        <v>41</v>
      </c>
      <c r="H6782" s="26">
        <v>158</v>
      </c>
      <c r="I6782" s="27">
        <v>16779.599999999999</v>
      </c>
      <c r="J6782" s="22" t="s">
        <v>23</v>
      </c>
      <c r="K6782" s="22" t="s">
        <v>6799</v>
      </c>
      <c r="L6782" s="22" t="s">
        <v>43</v>
      </c>
    </row>
    <row r="6783" spans="1:12" s="1" customFormat="1" ht="19.7" customHeight="1" x14ac:dyDescent="0.2">
      <c r="A6783" s="28" t="s">
        <v>8</v>
      </c>
      <c r="B6783" s="29">
        <v>44526</v>
      </c>
      <c r="C6783" s="30">
        <v>44526.666630736203</v>
      </c>
      <c r="D6783" s="28" t="s">
        <v>10</v>
      </c>
      <c r="E6783" s="28" t="s">
        <v>27</v>
      </c>
      <c r="F6783" s="31">
        <v>106.2</v>
      </c>
      <c r="G6783" s="28" t="s">
        <v>41</v>
      </c>
      <c r="H6783" s="32">
        <v>158</v>
      </c>
      <c r="I6783" s="33">
        <v>16779.599999999999</v>
      </c>
      <c r="J6783" s="28" t="s">
        <v>23</v>
      </c>
      <c r="K6783" s="28" t="s">
        <v>6800</v>
      </c>
      <c r="L6783" s="28" t="s">
        <v>43</v>
      </c>
    </row>
    <row r="6784" spans="1:12" s="1" customFormat="1" ht="19.7" customHeight="1" x14ac:dyDescent="0.2">
      <c r="A6784" s="22" t="s">
        <v>8</v>
      </c>
      <c r="B6784" s="23">
        <v>44526</v>
      </c>
      <c r="C6784" s="24">
        <v>44526.666630737098</v>
      </c>
      <c r="D6784" s="22" t="s">
        <v>10</v>
      </c>
      <c r="E6784" s="22" t="s">
        <v>27</v>
      </c>
      <c r="F6784" s="25">
        <v>106.2</v>
      </c>
      <c r="G6784" s="22" t="s">
        <v>41</v>
      </c>
      <c r="H6784" s="26">
        <v>158</v>
      </c>
      <c r="I6784" s="27">
        <v>16779.599999999999</v>
      </c>
      <c r="J6784" s="22" t="s">
        <v>23</v>
      </c>
      <c r="K6784" s="22" t="s">
        <v>6801</v>
      </c>
      <c r="L6784" s="22" t="s">
        <v>43</v>
      </c>
    </row>
    <row r="6785" spans="1:12" s="1" customFormat="1" ht="19.7" customHeight="1" x14ac:dyDescent="0.2">
      <c r="A6785" s="28" t="s">
        <v>8</v>
      </c>
      <c r="B6785" s="29">
        <v>44526</v>
      </c>
      <c r="C6785" s="30">
        <v>44526.666630741303</v>
      </c>
      <c r="D6785" s="28" t="s">
        <v>10</v>
      </c>
      <c r="E6785" s="28" t="s">
        <v>27</v>
      </c>
      <c r="F6785" s="31">
        <v>106.2</v>
      </c>
      <c r="G6785" s="28" t="s">
        <v>41</v>
      </c>
      <c r="H6785" s="32">
        <v>158</v>
      </c>
      <c r="I6785" s="33">
        <v>16779.599999999999</v>
      </c>
      <c r="J6785" s="28" t="s">
        <v>23</v>
      </c>
      <c r="K6785" s="28" t="s">
        <v>6802</v>
      </c>
      <c r="L6785" s="28" t="s">
        <v>43</v>
      </c>
    </row>
    <row r="6786" spans="1:12" s="1" customFormat="1" ht="19.7" customHeight="1" x14ac:dyDescent="0.2">
      <c r="A6786" s="22" t="s">
        <v>8</v>
      </c>
      <c r="B6786" s="23">
        <v>44526</v>
      </c>
      <c r="C6786" s="24">
        <v>44526.666630742198</v>
      </c>
      <c r="D6786" s="22" t="s">
        <v>10</v>
      </c>
      <c r="E6786" s="22" t="s">
        <v>27</v>
      </c>
      <c r="F6786" s="25">
        <v>106.2</v>
      </c>
      <c r="G6786" s="22" t="s">
        <v>41</v>
      </c>
      <c r="H6786" s="26">
        <v>158</v>
      </c>
      <c r="I6786" s="27">
        <v>16779.599999999999</v>
      </c>
      <c r="J6786" s="22" t="s">
        <v>23</v>
      </c>
      <c r="K6786" s="22" t="s">
        <v>6803</v>
      </c>
      <c r="L6786" s="22" t="s">
        <v>43</v>
      </c>
    </row>
    <row r="6787" spans="1:12" s="1" customFormat="1" ht="19.7" customHeight="1" x14ac:dyDescent="0.2">
      <c r="A6787" s="28" t="s">
        <v>8</v>
      </c>
      <c r="B6787" s="29">
        <v>44526</v>
      </c>
      <c r="C6787" s="30">
        <v>44526.666630743101</v>
      </c>
      <c r="D6787" s="28" t="s">
        <v>10</v>
      </c>
      <c r="E6787" s="28" t="s">
        <v>27</v>
      </c>
      <c r="F6787" s="31">
        <v>106.2</v>
      </c>
      <c r="G6787" s="28" t="s">
        <v>41</v>
      </c>
      <c r="H6787" s="32">
        <v>158</v>
      </c>
      <c r="I6787" s="33">
        <v>16779.599999999999</v>
      </c>
      <c r="J6787" s="28" t="s">
        <v>23</v>
      </c>
      <c r="K6787" s="28" t="s">
        <v>6804</v>
      </c>
      <c r="L6787" s="28" t="s">
        <v>43</v>
      </c>
    </row>
    <row r="6788" spans="1:12" s="1" customFormat="1" ht="19.7" customHeight="1" x14ac:dyDescent="0.2">
      <c r="A6788" s="22" t="s">
        <v>8</v>
      </c>
      <c r="B6788" s="23">
        <v>44526</v>
      </c>
      <c r="C6788" s="24">
        <v>44526.666633939101</v>
      </c>
      <c r="D6788" s="22" t="s">
        <v>10</v>
      </c>
      <c r="E6788" s="22" t="s">
        <v>27</v>
      </c>
      <c r="F6788" s="25">
        <v>106.2</v>
      </c>
      <c r="G6788" s="22" t="s">
        <v>41</v>
      </c>
      <c r="H6788" s="26">
        <v>60</v>
      </c>
      <c r="I6788" s="27">
        <v>6372</v>
      </c>
      <c r="J6788" s="22" t="s">
        <v>23</v>
      </c>
      <c r="K6788" s="22" t="s">
        <v>6805</v>
      </c>
      <c r="L6788" s="22" t="s">
        <v>43</v>
      </c>
    </row>
    <row r="6789" spans="1:12" s="1" customFormat="1" ht="19.7" customHeight="1" x14ac:dyDescent="0.2">
      <c r="A6789" s="28" t="s">
        <v>8</v>
      </c>
      <c r="B6789" s="29">
        <v>44526</v>
      </c>
      <c r="C6789" s="30">
        <v>44526.666634037603</v>
      </c>
      <c r="D6789" s="28" t="s">
        <v>10</v>
      </c>
      <c r="E6789" s="28" t="s">
        <v>27</v>
      </c>
      <c r="F6789" s="31">
        <v>106.2</v>
      </c>
      <c r="G6789" s="28" t="s">
        <v>41</v>
      </c>
      <c r="H6789" s="32">
        <v>330</v>
      </c>
      <c r="I6789" s="33">
        <v>35046</v>
      </c>
      <c r="J6789" s="28" t="s">
        <v>28</v>
      </c>
      <c r="K6789" s="28" t="s">
        <v>6806</v>
      </c>
      <c r="L6789" s="28" t="s">
        <v>43</v>
      </c>
    </row>
    <row r="6790" spans="1:12" s="1" customFormat="1" ht="19.7" customHeight="1" x14ac:dyDescent="0.2">
      <c r="A6790" s="22" t="s">
        <v>8</v>
      </c>
      <c r="B6790" s="23">
        <v>44526</v>
      </c>
      <c r="C6790" s="24">
        <v>44526.666634038003</v>
      </c>
      <c r="D6790" s="22" t="s">
        <v>10</v>
      </c>
      <c r="E6790" s="22" t="s">
        <v>27</v>
      </c>
      <c r="F6790" s="25">
        <v>106.2</v>
      </c>
      <c r="G6790" s="22" t="s">
        <v>41</v>
      </c>
      <c r="H6790" s="26">
        <v>424</v>
      </c>
      <c r="I6790" s="27">
        <v>45028.800000000003</v>
      </c>
      <c r="J6790" s="22" t="s">
        <v>28</v>
      </c>
      <c r="K6790" s="22" t="s">
        <v>6807</v>
      </c>
      <c r="L6790" s="22" t="s">
        <v>43</v>
      </c>
    </row>
    <row r="6791" spans="1:12" s="1" customFormat="1" ht="19.7" customHeight="1" x14ac:dyDescent="0.2">
      <c r="A6791" s="28" t="s">
        <v>8</v>
      </c>
      <c r="B6791" s="29">
        <v>44526</v>
      </c>
      <c r="C6791" s="30">
        <v>44526.666634173402</v>
      </c>
      <c r="D6791" s="28" t="s">
        <v>10</v>
      </c>
      <c r="E6791" s="28" t="s">
        <v>27</v>
      </c>
      <c r="F6791" s="31">
        <v>106.2</v>
      </c>
      <c r="G6791" s="28" t="s">
        <v>41</v>
      </c>
      <c r="H6791" s="32">
        <v>370</v>
      </c>
      <c r="I6791" s="33">
        <v>39294</v>
      </c>
      <c r="J6791" s="28" t="s">
        <v>24</v>
      </c>
      <c r="K6791" s="28" t="s">
        <v>6808</v>
      </c>
      <c r="L6791" s="28" t="s">
        <v>43</v>
      </c>
    </row>
    <row r="6792" spans="1:12" s="1" customFormat="1" ht="19.7" customHeight="1" x14ac:dyDescent="0.2">
      <c r="A6792" s="22" t="s">
        <v>8</v>
      </c>
      <c r="B6792" s="23">
        <v>44526</v>
      </c>
      <c r="C6792" s="24">
        <v>44526.6666613938</v>
      </c>
      <c r="D6792" s="22" t="s">
        <v>10</v>
      </c>
      <c r="E6792" s="22" t="s">
        <v>21</v>
      </c>
      <c r="F6792" s="25">
        <v>10.337999999999999</v>
      </c>
      <c r="G6792" s="22" t="s">
        <v>41</v>
      </c>
      <c r="H6792" s="26">
        <v>1764</v>
      </c>
      <c r="I6792" s="27">
        <v>18236.23</v>
      </c>
      <c r="J6792" s="22" t="s">
        <v>22</v>
      </c>
      <c r="K6792" s="22" t="s">
        <v>6809</v>
      </c>
      <c r="L6792" s="22" t="s">
        <v>43</v>
      </c>
    </row>
    <row r="6793" spans="1:12" s="1" customFormat="1" ht="19.7" customHeight="1" x14ac:dyDescent="0.2">
      <c r="A6793" s="28" t="s">
        <v>8</v>
      </c>
      <c r="B6793" s="29">
        <v>44526</v>
      </c>
      <c r="C6793" s="30">
        <v>44526.666661490897</v>
      </c>
      <c r="D6793" s="28" t="s">
        <v>10</v>
      </c>
      <c r="E6793" s="28" t="s">
        <v>21</v>
      </c>
      <c r="F6793" s="31">
        <v>10.337999999999999</v>
      </c>
      <c r="G6793" s="28" t="s">
        <v>41</v>
      </c>
      <c r="H6793" s="32">
        <v>1186</v>
      </c>
      <c r="I6793" s="33">
        <v>12260.87</v>
      </c>
      <c r="J6793" s="28" t="s">
        <v>23</v>
      </c>
      <c r="K6793" s="28" t="s">
        <v>6810</v>
      </c>
      <c r="L6793" s="28" t="s">
        <v>43</v>
      </c>
    </row>
    <row r="6794" spans="1:12" s="1" customFormat="1" ht="19.7" customHeight="1" x14ac:dyDescent="0.2">
      <c r="A6794" s="22" t="s">
        <v>8</v>
      </c>
      <c r="B6794" s="23">
        <v>44526</v>
      </c>
      <c r="C6794" s="24">
        <v>44526.666661627503</v>
      </c>
      <c r="D6794" s="22" t="s">
        <v>10</v>
      </c>
      <c r="E6794" s="22" t="s">
        <v>21</v>
      </c>
      <c r="F6794" s="25">
        <v>10.337999999999999</v>
      </c>
      <c r="G6794" s="22" t="s">
        <v>41</v>
      </c>
      <c r="H6794" s="26">
        <v>214</v>
      </c>
      <c r="I6794" s="27">
        <v>2212.33</v>
      </c>
      <c r="J6794" s="22" t="s">
        <v>22</v>
      </c>
      <c r="K6794" s="22" t="s">
        <v>6811</v>
      </c>
      <c r="L6794" s="22" t="s">
        <v>43</v>
      </c>
    </row>
    <row r="6795" spans="1:12" s="1" customFormat="1" ht="19.7" customHeight="1" x14ac:dyDescent="0.2">
      <c r="A6795" s="28" t="s">
        <v>8</v>
      </c>
      <c r="B6795" s="29">
        <v>44526</v>
      </c>
      <c r="C6795" s="30">
        <v>44526.666763065303</v>
      </c>
      <c r="D6795" s="28" t="s">
        <v>10</v>
      </c>
      <c r="E6795" s="28" t="s">
        <v>27</v>
      </c>
      <c r="F6795" s="31">
        <v>106.22</v>
      </c>
      <c r="G6795" s="28" t="s">
        <v>41</v>
      </c>
      <c r="H6795" s="32">
        <v>294</v>
      </c>
      <c r="I6795" s="33">
        <v>31228.68</v>
      </c>
      <c r="J6795" s="28" t="s">
        <v>28</v>
      </c>
      <c r="K6795" s="28" t="s">
        <v>6812</v>
      </c>
      <c r="L6795" s="28" t="s">
        <v>43</v>
      </c>
    </row>
    <row r="6796" spans="1:12" s="1" customFormat="1" ht="19.7" customHeight="1" x14ac:dyDescent="0.2">
      <c r="A6796" s="22" t="s">
        <v>8</v>
      </c>
      <c r="B6796" s="23">
        <v>44526</v>
      </c>
      <c r="C6796" s="24">
        <v>44526.666763065601</v>
      </c>
      <c r="D6796" s="22" t="s">
        <v>10</v>
      </c>
      <c r="E6796" s="22" t="s">
        <v>27</v>
      </c>
      <c r="F6796" s="25">
        <v>106.22</v>
      </c>
      <c r="G6796" s="22" t="s">
        <v>41</v>
      </c>
      <c r="H6796" s="26">
        <v>483</v>
      </c>
      <c r="I6796" s="27">
        <v>51304.26</v>
      </c>
      <c r="J6796" s="22" t="s">
        <v>28</v>
      </c>
      <c r="K6796" s="22" t="s">
        <v>6813</v>
      </c>
      <c r="L6796" s="22" t="s">
        <v>43</v>
      </c>
    </row>
    <row r="6797" spans="1:12" s="1" customFormat="1" ht="19.7" customHeight="1" x14ac:dyDescent="0.2">
      <c r="A6797" s="28" t="s">
        <v>8</v>
      </c>
      <c r="B6797" s="29">
        <v>44526</v>
      </c>
      <c r="C6797" s="30">
        <v>44526.667000945301</v>
      </c>
      <c r="D6797" s="28" t="s">
        <v>10</v>
      </c>
      <c r="E6797" s="28" t="s">
        <v>21</v>
      </c>
      <c r="F6797" s="31">
        <v>10.34</v>
      </c>
      <c r="G6797" s="28" t="s">
        <v>41</v>
      </c>
      <c r="H6797" s="32">
        <v>884</v>
      </c>
      <c r="I6797" s="33">
        <v>9140.56</v>
      </c>
      <c r="J6797" s="28" t="s">
        <v>22</v>
      </c>
      <c r="K6797" s="28" t="s">
        <v>6814</v>
      </c>
      <c r="L6797" s="28" t="s">
        <v>43</v>
      </c>
    </row>
    <row r="6798" spans="1:12" s="1" customFormat="1" ht="19.7" customHeight="1" x14ac:dyDescent="0.2">
      <c r="A6798" s="22" t="s">
        <v>8</v>
      </c>
      <c r="B6798" s="23">
        <v>44526</v>
      </c>
      <c r="C6798" s="24">
        <v>44526.667001044101</v>
      </c>
      <c r="D6798" s="22" t="s">
        <v>10</v>
      </c>
      <c r="E6798" s="22" t="s">
        <v>27</v>
      </c>
      <c r="F6798" s="25">
        <v>106.22</v>
      </c>
      <c r="G6798" s="22" t="s">
        <v>41</v>
      </c>
      <c r="H6798" s="26">
        <v>798</v>
      </c>
      <c r="I6798" s="27">
        <v>84763.56</v>
      </c>
      <c r="J6798" s="22" t="s">
        <v>23</v>
      </c>
      <c r="K6798" s="22" t="s">
        <v>6815</v>
      </c>
      <c r="L6798" s="22" t="s">
        <v>43</v>
      </c>
    </row>
    <row r="6799" spans="1:12" s="1" customFormat="1" ht="19.7" customHeight="1" x14ac:dyDescent="0.2">
      <c r="A6799" s="28" t="s">
        <v>8</v>
      </c>
      <c r="B6799" s="29">
        <v>44526</v>
      </c>
      <c r="C6799" s="30">
        <v>44526.667001044298</v>
      </c>
      <c r="D6799" s="28" t="s">
        <v>10</v>
      </c>
      <c r="E6799" s="28" t="s">
        <v>27</v>
      </c>
      <c r="F6799" s="31">
        <v>106.22</v>
      </c>
      <c r="G6799" s="28" t="s">
        <v>41</v>
      </c>
      <c r="H6799" s="32">
        <v>264</v>
      </c>
      <c r="I6799" s="33">
        <v>28042.080000000002</v>
      </c>
      <c r="J6799" s="28" t="s">
        <v>23</v>
      </c>
      <c r="K6799" s="28" t="s">
        <v>6816</v>
      </c>
      <c r="L6799" s="28" t="s">
        <v>43</v>
      </c>
    </row>
    <row r="6800" spans="1:12" s="1" customFormat="1" ht="19.7" customHeight="1" x14ac:dyDescent="0.2">
      <c r="A6800" s="22" t="s">
        <v>8</v>
      </c>
      <c r="B6800" s="23">
        <v>44526</v>
      </c>
      <c r="C6800" s="24">
        <v>44526.6670022709</v>
      </c>
      <c r="D6800" s="22" t="s">
        <v>10</v>
      </c>
      <c r="E6800" s="22" t="s">
        <v>29</v>
      </c>
      <c r="F6800" s="25">
        <v>76.91</v>
      </c>
      <c r="G6800" s="22" t="s">
        <v>41</v>
      </c>
      <c r="H6800" s="26">
        <v>500</v>
      </c>
      <c r="I6800" s="27">
        <v>38455</v>
      </c>
      <c r="J6800" s="22" t="s">
        <v>30</v>
      </c>
      <c r="K6800" s="22" t="s">
        <v>6817</v>
      </c>
      <c r="L6800" s="22" t="s">
        <v>43</v>
      </c>
    </row>
    <row r="6801" spans="1:12" s="1" customFormat="1" ht="19.7" customHeight="1" x14ac:dyDescent="0.2">
      <c r="A6801" s="28" t="s">
        <v>8</v>
      </c>
      <c r="B6801" s="29">
        <v>44526</v>
      </c>
      <c r="C6801" s="30">
        <v>44526.667002271097</v>
      </c>
      <c r="D6801" s="28" t="s">
        <v>10</v>
      </c>
      <c r="E6801" s="28" t="s">
        <v>29</v>
      </c>
      <c r="F6801" s="31">
        <v>76.91</v>
      </c>
      <c r="G6801" s="28" t="s">
        <v>41</v>
      </c>
      <c r="H6801" s="32">
        <v>449</v>
      </c>
      <c r="I6801" s="33">
        <v>34532.589999999997</v>
      </c>
      <c r="J6801" s="28" t="s">
        <v>30</v>
      </c>
      <c r="K6801" s="28" t="s">
        <v>6818</v>
      </c>
      <c r="L6801" s="28" t="s">
        <v>43</v>
      </c>
    </row>
    <row r="6802" spans="1:12" s="1" customFormat="1" ht="19.7" customHeight="1" x14ac:dyDescent="0.2">
      <c r="A6802" s="22" t="s">
        <v>8</v>
      </c>
      <c r="B6802" s="23">
        <v>44526</v>
      </c>
      <c r="C6802" s="24">
        <v>44526.667137747099</v>
      </c>
      <c r="D6802" s="22" t="s">
        <v>10</v>
      </c>
      <c r="E6802" s="22" t="s">
        <v>27</v>
      </c>
      <c r="F6802" s="25">
        <v>106.22</v>
      </c>
      <c r="G6802" s="22" t="s">
        <v>41</v>
      </c>
      <c r="H6802" s="26">
        <v>527</v>
      </c>
      <c r="I6802" s="27">
        <v>55977.94</v>
      </c>
      <c r="J6802" s="22" t="s">
        <v>28</v>
      </c>
      <c r="K6802" s="22" t="s">
        <v>6819</v>
      </c>
      <c r="L6802" s="22" t="s">
        <v>43</v>
      </c>
    </row>
    <row r="6803" spans="1:12" s="1" customFormat="1" ht="19.7" customHeight="1" x14ac:dyDescent="0.2">
      <c r="A6803" s="28" t="s">
        <v>8</v>
      </c>
      <c r="B6803" s="29">
        <v>44526</v>
      </c>
      <c r="C6803" s="30">
        <v>44526.667137747099</v>
      </c>
      <c r="D6803" s="28" t="s">
        <v>10</v>
      </c>
      <c r="E6803" s="28" t="s">
        <v>27</v>
      </c>
      <c r="F6803" s="31">
        <v>106.22</v>
      </c>
      <c r="G6803" s="28" t="s">
        <v>41</v>
      </c>
      <c r="H6803" s="32">
        <v>402</v>
      </c>
      <c r="I6803" s="33">
        <v>42700.44</v>
      </c>
      <c r="J6803" s="28" t="s">
        <v>28</v>
      </c>
      <c r="K6803" s="28" t="s">
        <v>6820</v>
      </c>
      <c r="L6803" s="28" t="s">
        <v>43</v>
      </c>
    </row>
    <row r="6804" spans="1:12" s="1" customFormat="1" ht="19.7" customHeight="1" x14ac:dyDescent="0.2">
      <c r="A6804" s="22" t="s">
        <v>8</v>
      </c>
      <c r="B6804" s="23">
        <v>44526</v>
      </c>
      <c r="C6804" s="24">
        <v>44526.667225568002</v>
      </c>
      <c r="D6804" s="22" t="s">
        <v>10</v>
      </c>
      <c r="E6804" s="22" t="s">
        <v>21</v>
      </c>
      <c r="F6804" s="25">
        <v>10.343999999999999</v>
      </c>
      <c r="G6804" s="22" t="s">
        <v>41</v>
      </c>
      <c r="H6804" s="26">
        <v>1480</v>
      </c>
      <c r="I6804" s="27">
        <v>15309.12</v>
      </c>
      <c r="J6804" s="22" t="s">
        <v>22</v>
      </c>
      <c r="K6804" s="22" t="s">
        <v>6821</v>
      </c>
      <c r="L6804" s="22" t="s">
        <v>43</v>
      </c>
    </row>
    <row r="6805" spans="1:12" s="1" customFormat="1" ht="19.7" customHeight="1" x14ac:dyDescent="0.2">
      <c r="A6805" s="28" t="s">
        <v>8</v>
      </c>
      <c r="B6805" s="29">
        <v>44526</v>
      </c>
      <c r="C6805" s="30">
        <v>44526.667234556597</v>
      </c>
      <c r="D6805" s="28" t="s">
        <v>10</v>
      </c>
      <c r="E6805" s="28" t="s">
        <v>27</v>
      </c>
      <c r="F6805" s="31">
        <v>106.28</v>
      </c>
      <c r="G6805" s="28" t="s">
        <v>41</v>
      </c>
      <c r="H6805" s="32">
        <v>848</v>
      </c>
      <c r="I6805" s="33">
        <v>90125.440000000002</v>
      </c>
      <c r="J6805" s="28" t="s">
        <v>23</v>
      </c>
      <c r="K6805" s="28" t="s">
        <v>6822</v>
      </c>
      <c r="L6805" s="28" t="s">
        <v>43</v>
      </c>
    </row>
    <row r="6806" spans="1:12" s="1" customFormat="1" ht="19.7" customHeight="1" x14ac:dyDescent="0.2">
      <c r="A6806" s="22" t="s">
        <v>8</v>
      </c>
      <c r="B6806" s="23">
        <v>44526</v>
      </c>
      <c r="C6806" s="24">
        <v>44526.667270319398</v>
      </c>
      <c r="D6806" s="22" t="s">
        <v>10</v>
      </c>
      <c r="E6806" s="22" t="s">
        <v>21</v>
      </c>
      <c r="F6806" s="25">
        <v>10.343999999999999</v>
      </c>
      <c r="G6806" s="22" t="s">
        <v>41</v>
      </c>
      <c r="H6806" s="26">
        <v>1599</v>
      </c>
      <c r="I6806" s="27">
        <v>16540.060000000001</v>
      </c>
      <c r="J6806" s="22" t="s">
        <v>22</v>
      </c>
      <c r="K6806" s="22" t="s">
        <v>6823</v>
      </c>
      <c r="L6806" s="22" t="s">
        <v>43</v>
      </c>
    </row>
    <row r="6807" spans="1:12" s="1" customFormat="1" ht="19.7" customHeight="1" x14ac:dyDescent="0.2">
      <c r="A6807" s="28" t="s">
        <v>8</v>
      </c>
      <c r="B6807" s="29">
        <v>44526</v>
      </c>
      <c r="C6807" s="30">
        <v>44526.6672852833</v>
      </c>
      <c r="D6807" s="28" t="s">
        <v>10</v>
      </c>
      <c r="E6807" s="28" t="s">
        <v>27</v>
      </c>
      <c r="F6807" s="31">
        <v>106.26</v>
      </c>
      <c r="G6807" s="28" t="s">
        <v>41</v>
      </c>
      <c r="H6807" s="32">
        <v>1832</v>
      </c>
      <c r="I6807" s="33">
        <v>194668.32</v>
      </c>
      <c r="J6807" s="28" t="s">
        <v>28</v>
      </c>
      <c r="K6807" s="28" t="s">
        <v>6824</v>
      </c>
      <c r="L6807" s="28" t="s">
        <v>43</v>
      </c>
    </row>
    <row r="6808" spans="1:12" s="1" customFormat="1" ht="19.7" customHeight="1" x14ac:dyDescent="0.2">
      <c r="A6808" s="22" t="s">
        <v>8</v>
      </c>
      <c r="B6808" s="23">
        <v>44526</v>
      </c>
      <c r="C6808" s="24">
        <v>44526.6674035748</v>
      </c>
      <c r="D6808" s="22" t="s">
        <v>10</v>
      </c>
      <c r="E6808" s="22" t="s">
        <v>27</v>
      </c>
      <c r="F6808" s="25">
        <v>106.28</v>
      </c>
      <c r="G6808" s="22" t="s">
        <v>41</v>
      </c>
      <c r="H6808" s="26">
        <v>1098</v>
      </c>
      <c r="I6808" s="27">
        <v>116695.44</v>
      </c>
      <c r="J6808" s="22" t="s">
        <v>23</v>
      </c>
      <c r="K6808" s="22" t="s">
        <v>6825</v>
      </c>
      <c r="L6808" s="22" t="s">
        <v>43</v>
      </c>
    </row>
    <row r="6809" spans="1:12" s="1" customFormat="1" ht="19.7" customHeight="1" x14ac:dyDescent="0.2">
      <c r="A6809" s="28" t="s">
        <v>8</v>
      </c>
      <c r="B6809" s="29">
        <v>44526</v>
      </c>
      <c r="C6809" s="30">
        <v>44526.667522145697</v>
      </c>
      <c r="D6809" s="28" t="s">
        <v>10</v>
      </c>
      <c r="E6809" s="28" t="s">
        <v>27</v>
      </c>
      <c r="F6809" s="31">
        <v>106.28</v>
      </c>
      <c r="G6809" s="28" t="s">
        <v>41</v>
      </c>
      <c r="H6809" s="32">
        <v>200</v>
      </c>
      <c r="I6809" s="33">
        <v>21256</v>
      </c>
      <c r="J6809" s="28" t="s">
        <v>28</v>
      </c>
      <c r="K6809" s="28" t="s">
        <v>6826</v>
      </c>
      <c r="L6809" s="28" t="s">
        <v>43</v>
      </c>
    </row>
    <row r="6810" spans="1:12" s="1" customFormat="1" ht="19.7" customHeight="1" x14ac:dyDescent="0.2">
      <c r="A6810" s="22" t="s">
        <v>8</v>
      </c>
      <c r="B6810" s="23">
        <v>44526</v>
      </c>
      <c r="C6810" s="24">
        <v>44526.667570409802</v>
      </c>
      <c r="D6810" s="22" t="s">
        <v>10</v>
      </c>
      <c r="E6810" s="22" t="s">
        <v>27</v>
      </c>
      <c r="F6810" s="25">
        <v>106.28</v>
      </c>
      <c r="G6810" s="22" t="s">
        <v>41</v>
      </c>
      <c r="H6810" s="26">
        <v>782</v>
      </c>
      <c r="I6810" s="27">
        <v>83110.960000000006</v>
      </c>
      <c r="J6810" s="22" t="s">
        <v>24</v>
      </c>
      <c r="K6810" s="22" t="s">
        <v>6827</v>
      </c>
      <c r="L6810" s="22" t="s">
        <v>43</v>
      </c>
    </row>
    <row r="6811" spans="1:12" s="1" customFormat="1" ht="19.7" customHeight="1" x14ac:dyDescent="0.2">
      <c r="A6811" s="28" t="s">
        <v>8</v>
      </c>
      <c r="B6811" s="29">
        <v>44526</v>
      </c>
      <c r="C6811" s="30">
        <v>44526.667687802299</v>
      </c>
      <c r="D6811" s="28" t="s">
        <v>10</v>
      </c>
      <c r="E6811" s="28" t="s">
        <v>21</v>
      </c>
      <c r="F6811" s="31">
        <v>10.343999999999999</v>
      </c>
      <c r="G6811" s="28" t="s">
        <v>41</v>
      </c>
      <c r="H6811" s="32">
        <v>1003</v>
      </c>
      <c r="I6811" s="33">
        <v>10375.030000000001</v>
      </c>
      <c r="J6811" s="28" t="s">
        <v>23</v>
      </c>
      <c r="K6811" s="28" t="s">
        <v>6828</v>
      </c>
      <c r="L6811" s="28" t="s">
        <v>43</v>
      </c>
    </row>
    <row r="6812" spans="1:12" s="1" customFormat="1" ht="19.7" customHeight="1" x14ac:dyDescent="0.2">
      <c r="A6812" s="22" t="s">
        <v>8</v>
      </c>
      <c r="B6812" s="23">
        <v>44526</v>
      </c>
      <c r="C6812" s="24">
        <v>44526.667690967399</v>
      </c>
      <c r="D6812" s="22" t="s">
        <v>10</v>
      </c>
      <c r="E6812" s="22" t="s">
        <v>27</v>
      </c>
      <c r="F6812" s="25">
        <v>106.22</v>
      </c>
      <c r="G6812" s="22" t="s">
        <v>41</v>
      </c>
      <c r="H6812" s="26">
        <v>873</v>
      </c>
      <c r="I6812" s="27">
        <v>92730.06</v>
      </c>
      <c r="J6812" s="22" t="s">
        <v>23</v>
      </c>
      <c r="K6812" s="22" t="s">
        <v>6829</v>
      </c>
      <c r="L6812" s="22" t="s">
        <v>43</v>
      </c>
    </row>
    <row r="6813" spans="1:12" s="1" customFormat="1" ht="19.7" customHeight="1" x14ac:dyDescent="0.2">
      <c r="A6813" s="28" t="s">
        <v>8</v>
      </c>
      <c r="B6813" s="29">
        <v>44526</v>
      </c>
      <c r="C6813" s="30">
        <v>44526.667861333699</v>
      </c>
      <c r="D6813" s="28" t="s">
        <v>10</v>
      </c>
      <c r="E6813" s="28" t="s">
        <v>27</v>
      </c>
      <c r="F6813" s="31">
        <v>106.26</v>
      </c>
      <c r="G6813" s="28" t="s">
        <v>41</v>
      </c>
      <c r="H6813" s="32">
        <v>871</v>
      </c>
      <c r="I6813" s="33">
        <v>92552.46</v>
      </c>
      <c r="J6813" s="28" t="s">
        <v>28</v>
      </c>
      <c r="K6813" s="28" t="s">
        <v>6830</v>
      </c>
      <c r="L6813" s="28" t="s">
        <v>43</v>
      </c>
    </row>
    <row r="6814" spans="1:12" s="1" customFormat="1" ht="19.7" customHeight="1" x14ac:dyDescent="0.2">
      <c r="A6814" s="22" t="s">
        <v>8</v>
      </c>
      <c r="B6814" s="23">
        <v>44526</v>
      </c>
      <c r="C6814" s="24">
        <v>44526.668055752001</v>
      </c>
      <c r="D6814" s="22" t="s">
        <v>10</v>
      </c>
      <c r="E6814" s="22" t="s">
        <v>27</v>
      </c>
      <c r="F6814" s="25">
        <v>106.34</v>
      </c>
      <c r="G6814" s="22" t="s">
        <v>41</v>
      </c>
      <c r="H6814" s="26">
        <v>744</v>
      </c>
      <c r="I6814" s="27">
        <v>79116.960000000006</v>
      </c>
      <c r="J6814" s="22" t="s">
        <v>24</v>
      </c>
      <c r="K6814" s="22" t="s">
        <v>6831</v>
      </c>
      <c r="L6814" s="22" t="s">
        <v>43</v>
      </c>
    </row>
    <row r="6815" spans="1:12" s="1" customFormat="1" ht="19.7" customHeight="1" x14ac:dyDescent="0.2">
      <c r="A6815" s="28" t="s">
        <v>8</v>
      </c>
      <c r="B6815" s="29">
        <v>44526</v>
      </c>
      <c r="C6815" s="30">
        <v>44526.668061978999</v>
      </c>
      <c r="D6815" s="28" t="s">
        <v>10</v>
      </c>
      <c r="E6815" s="28" t="s">
        <v>27</v>
      </c>
      <c r="F6815" s="31">
        <v>106.34</v>
      </c>
      <c r="G6815" s="28" t="s">
        <v>41</v>
      </c>
      <c r="H6815" s="32">
        <v>749</v>
      </c>
      <c r="I6815" s="33">
        <v>79648.66</v>
      </c>
      <c r="J6815" s="28" t="s">
        <v>24</v>
      </c>
      <c r="K6815" s="28" t="s">
        <v>6832</v>
      </c>
      <c r="L6815" s="28" t="s">
        <v>43</v>
      </c>
    </row>
    <row r="6816" spans="1:12" s="1" customFormat="1" ht="19.7" customHeight="1" x14ac:dyDescent="0.2">
      <c r="A6816" s="22" t="s">
        <v>8</v>
      </c>
      <c r="B6816" s="23">
        <v>44526</v>
      </c>
      <c r="C6816" s="24">
        <v>44526.6680861727</v>
      </c>
      <c r="D6816" s="22" t="s">
        <v>10</v>
      </c>
      <c r="E6816" s="22" t="s">
        <v>21</v>
      </c>
      <c r="F6816" s="25">
        <v>10.352</v>
      </c>
      <c r="G6816" s="22" t="s">
        <v>41</v>
      </c>
      <c r="H6816" s="26">
        <v>1260</v>
      </c>
      <c r="I6816" s="27">
        <v>13043.52</v>
      </c>
      <c r="J6816" s="22" t="s">
        <v>23</v>
      </c>
      <c r="K6816" s="22" t="s">
        <v>6833</v>
      </c>
      <c r="L6816" s="22" t="s">
        <v>43</v>
      </c>
    </row>
    <row r="6817" spans="1:12" s="1" customFormat="1" ht="19.7" customHeight="1" x14ac:dyDescent="0.2">
      <c r="A6817" s="28" t="s">
        <v>8</v>
      </c>
      <c r="B6817" s="29">
        <v>44526</v>
      </c>
      <c r="C6817" s="30">
        <v>44526.668086172998</v>
      </c>
      <c r="D6817" s="28" t="s">
        <v>10</v>
      </c>
      <c r="E6817" s="28" t="s">
        <v>21</v>
      </c>
      <c r="F6817" s="31">
        <v>10.352</v>
      </c>
      <c r="G6817" s="28" t="s">
        <v>41</v>
      </c>
      <c r="H6817" s="32">
        <v>1067</v>
      </c>
      <c r="I6817" s="33">
        <v>11045.58</v>
      </c>
      <c r="J6817" s="28" t="s">
        <v>23</v>
      </c>
      <c r="K6817" s="28" t="s">
        <v>6834</v>
      </c>
      <c r="L6817" s="28" t="s">
        <v>43</v>
      </c>
    </row>
    <row r="6818" spans="1:12" s="1" customFormat="1" ht="19.7" customHeight="1" x14ac:dyDescent="0.2">
      <c r="A6818" s="22" t="s">
        <v>8</v>
      </c>
      <c r="B6818" s="23">
        <v>44526</v>
      </c>
      <c r="C6818" s="24">
        <v>44526.668151734899</v>
      </c>
      <c r="D6818" s="22" t="s">
        <v>10</v>
      </c>
      <c r="E6818" s="22" t="s">
        <v>29</v>
      </c>
      <c r="F6818" s="25">
        <v>77.010000000000005</v>
      </c>
      <c r="G6818" s="22" t="s">
        <v>41</v>
      </c>
      <c r="H6818" s="26">
        <v>437</v>
      </c>
      <c r="I6818" s="27">
        <v>33653.370000000003</v>
      </c>
      <c r="J6818" s="22" t="s">
        <v>30</v>
      </c>
      <c r="K6818" s="22" t="s">
        <v>6835</v>
      </c>
      <c r="L6818" s="22" t="s">
        <v>43</v>
      </c>
    </row>
    <row r="6819" spans="1:12" s="1" customFormat="1" ht="19.7" customHeight="1" x14ac:dyDescent="0.2">
      <c r="A6819" s="28" t="s">
        <v>8</v>
      </c>
      <c r="B6819" s="29">
        <v>44526</v>
      </c>
      <c r="C6819" s="30">
        <v>44526.668151735197</v>
      </c>
      <c r="D6819" s="28" t="s">
        <v>10</v>
      </c>
      <c r="E6819" s="28" t="s">
        <v>29</v>
      </c>
      <c r="F6819" s="31">
        <v>77.010000000000005</v>
      </c>
      <c r="G6819" s="28" t="s">
        <v>41</v>
      </c>
      <c r="H6819" s="32">
        <v>402</v>
      </c>
      <c r="I6819" s="33">
        <v>30958.02</v>
      </c>
      <c r="J6819" s="28" t="s">
        <v>30</v>
      </c>
      <c r="K6819" s="28" t="s">
        <v>6836</v>
      </c>
      <c r="L6819" s="28" t="s">
        <v>43</v>
      </c>
    </row>
    <row r="6820" spans="1:12" s="1" customFormat="1" ht="19.7" customHeight="1" x14ac:dyDescent="0.2">
      <c r="A6820" s="22" t="s">
        <v>8</v>
      </c>
      <c r="B6820" s="23">
        <v>44526</v>
      </c>
      <c r="C6820" s="24">
        <v>44526.668278253797</v>
      </c>
      <c r="D6820" s="22" t="s">
        <v>10</v>
      </c>
      <c r="E6820" s="22" t="s">
        <v>21</v>
      </c>
      <c r="F6820" s="25">
        <v>10.35</v>
      </c>
      <c r="G6820" s="22" t="s">
        <v>41</v>
      </c>
      <c r="H6820" s="26">
        <v>463</v>
      </c>
      <c r="I6820" s="27">
        <v>4792.05</v>
      </c>
      <c r="J6820" s="22" t="s">
        <v>23</v>
      </c>
      <c r="K6820" s="22" t="s">
        <v>6837</v>
      </c>
      <c r="L6820" s="22" t="s">
        <v>43</v>
      </c>
    </row>
    <row r="6821" spans="1:12" s="1" customFormat="1" ht="19.7" customHeight="1" x14ac:dyDescent="0.2">
      <c r="A6821" s="28" t="s">
        <v>8</v>
      </c>
      <c r="B6821" s="29">
        <v>44526</v>
      </c>
      <c r="C6821" s="30">
        <v>44526.668278254103</v>
      </c>
      <c r="D6821" s="28" t="s">
        <v>10</v>
      </c>
      <c r="E6821" s="28" t="s">
        <v>21</v>
      </c>
      <c r="F6821" s="31">
        <v>10.35</v>
      </c>
      <c r="G6821" s="28" t="s">
        <v>41</v>
      </c>
      <c r="H6821" s="32">
        <v>127</v>
      </c>
      <c r="I6821" s="33">
        <v>1314.45</v>
      </c>
      <c r="J6821" s="28" t="s">
        <v>23</v>
      </c>
      <c r="K6821" s="28" t="s">
        <v>6838</v>
      </c>
      <c r="L6821" s="28" t="s">
        <v>43</v>
      </c>
    </row>
    <row r="6822" spans="1:12" s="1" customFormat="1" ht="19.7" customHeight="1" x14ac:dyDescent="0.2">
      <c r="A6822" s="22" t="s">
        <v>8</v>
      </c>
      <c r="B6822" s="23">
        <v>44526</v>
      </c>
      <c r="C6822" s="24">
        <v>44526.668278254801</v>
      </c>
      <c r="D6822" s="22" t="s">
        <v>10</v>
      </c>
      <c r="E6822" s="22" t="s">
        <v>21</v>
      </c>
      <c r="F6822" s="25">
        <v>10.35</v>
      </c>
      <c r="G6822" s="22" t="s">
        <v>41</v>
      </c>
      <c r="H6822" s="26">
        <v>346</v>
      </c>
      <c r="I6822" s="27">
        <v>3581.1</v>
      </c>
      <c r="J6822" s="22" t="s">
        <v>23</v>
      </c>
      <c r="K6822" s="22" t="s">
        <v>6839</v>
      </c>
      <c r="L6822" s="22" t="s">
        <v>43</v>
      </c>
    </row>
    <row r="6823" spans="1:12" s="1" customFormat="1" ht="19.7" customHeight="1" x14ac:dyDescent="0.2">
      <c r="A6823" s="28" t="s">
        <v>8</v>
      </c>
      <c r="B6823" s="29">
        <v>44526</v>
      </c>
      <c r="C6823" s="30">
        <v>44526.668278351499</v>
      </c>
      <c r="D6823" s="28" t="s">
        <v>10</v>
      </c>
      <c r="E6823" s="28" t="s">
        <v>21</v>
      </c>
      <c r="F6823" s="31">
        <v>10.35</v>
      </c>
      <c r="G6823" s="28" t="s">
        <v>41</v>
      </c>
      <c r="H6823" s="32">
        <v>1366</v>
      </c>
      <c r="I6823" s="33">
        <v>14138.1</v>
      </c>
      <c r="J6823" s="28" t="s">
        <v>22</v>
      </c>
      <c r="K6823" s="28" t="s">
        <v>6840</v>
      </c>
      <c r="L6823" s="28" t="s">
        <v>43</v>
      </c>
    </row>
    <row r="6824" spans="1:12" s="1" customFormat="1" ht="19.7" customHeight="1" x14ac:dyDescent="0.2">
      <c r="A6824" s="22" t="s">
        <v>8</v>
      </c>
      <c r="B6824" s="23">
        <v>44526</v>
      </c>
      <c r="C6824" s="24">
        <v>44526.668278351797</v>
      </c>
      <c r="D6824" s="22" t="s">
        <v>10</v>
      </c>
      <c r="E6824" s="22" t="s">
        <v>21</v>
      </c>
      <c r="F6824" s="25">
        <v>10.35</v>
      </c>
      <c r="G6824" s="22" t="s">
        <v>41</v>
      </c>
      <c r="H6824" s="26">
        <v>25</v>
      </c>
      <c r="I6824" s="27">
        <v>258.75</v>
      </c>
      <c r="J6824" s="22" t="s">
        <v>22</v>
      </c>
      <c r="K6824" s="22" t="s">
        <v>6841</v>
      </c>
      <c r="L6824" s="22" t="s">
        <v>43</v>
      </c>
    </row>
    <row r="6825" spans="1:12" s="1" customFormat="1" ht="19.7" customHeight="1" x14ac:dyDescent="0.2">
      <c r="A6825" s="28" t="s">
        <v>8</v>
      </c>
      <c r="B6825" s="29">
        <v>44526</v>
      </c>
      <c r="C6825" s="30">
        <v>44526.6683371779</v>
      </c>
      <c r="D6825" s="28" t="s">
        <v>10</v>
      </c>
      <c r="E6825" s="28" t="s">
        <v>27</v>
      </c>
      <c r="F6825" s="31">
        <v>106.36</v>
      </c>
      <c r="G6825" s="28" t="s">
        <v>41</v>
      </c>
      <c r="H6825" s="32">
        <v>581</v>
      </c>
      <c r="I6825" s="33">
        <v>61795.16</v>
      </c>
      <c r="J6825" s="28" t="s">
        <v>23</v>
      </c>
      <c r="K6825" s="28" t="s">
        <v>6842</v>
      </c>
      <c r="L6825" s="28" t="s">
        <v>43</v>
      </c>
    </row>
    <row r="6826" spans="1:12" s="1" customFormat="1" ht="19.7" customHeight="1" x14ac:dyDescent="0.2">
      <c r="A6826" s="22" t="s">
        <v>8</v>
      </c>
      <c r="B6826" s="23">
        <v>44526</v>
      </c>
      <c r="C6826" s="24">
        <v>44526.6683371791</v>
      </c>
      <c r="D6826" s="22" t="s">
        <v>10</v>
      </c>
      <c r="E6826" s="22" t="s">
        <v>27</v>
      </c>
      <c r="F6826" s="25">
        <v>106.36</v>
      </c>
      <c r="G6826" s="22" t="s">
        <v>41</v>
      </c>
      <c r="H6826" s="26">
        <v>581</v>
      </c>
      <c r="I6826" s="27">
        <v>61795.16</v>
      </c>
      <c r="J6826" s="22" t="s">
        <v>23</v>
      </c>
      <c r="K6826" s="22" t="s">
        <v>6843</v>
      </c>
      <c r="L6826" s="22" t="s">
        <v>43</v>
      </c>
    </row>
    <row r="6827" spans="1:12" s="1" customFormat="1" ht="19.7" customHeight="1" x14ac:dyDescent="0.2">
      <c r="A6827" s="28" t="s">
        <v>8</v>
      </c>
      <c r="B6827" s="29">
        <v>44526</v>
      </c>
      <c r="C6827" s="30">
        <v>44526.668337180301</v>
      </c>
      <c r="D6827" s="28" t="s">
        <v>10</v>
      </c>
      <c r="E6827" s="28" t="s">
        <v>27</v>
      </c>
      <c r="F6827" s="31">
        <v>106.36</v>
      </c>
      <c r="G6827" s="28" t="s">
        <v>41</v>
      </c>
      <c r="H6827" s="32">
        <v>581</v>
      </c>
      <c r="I6827" s="33">
        <v>61795.16</v>
      </c>
      <c r="J6827" s="28" t="s">
        <v>23</v>
      </c>
      <c r="K6827" s="28" t="s">
        <v>6844</v>
      </c>
      <c r="L6827" s="28" t="s">
        <v>43</v>
      </c>
    </row>
    <row r="6828" spans="1:12" s="1" customFormat="1" ht="19.7" customHeight="1" x14ac:dyDescent="0.2">
      <c r="A6828" s="22" t="s">
        <v>8</v>
      </c>
      <c r="B6828" s="23">
        <v>44526</v>
      </c>
      <c r="C6828" s="24">
        <v>44526.668337181298</v>
      </c>
      <c r="D6828" s="22" t="s">
        <v>10</v>
      </c>
      <c r="E6828" s="22" t="s">
        <v>27</v>
      </c>
      <c r="F6828" s="25">
        <v>106.36</v>
      </c>
      <c r="G6828" s="22" t="s">
        <v>41</v>
      </c>
      <c r="H6828" s="26">
        <v>102</v>
      </c>
      <c r="I6828" s="27">
        <v>10848.72</v>
      </c>
      <c r="J6828" s="22" t="s">
        <v>23</v>
      </c>
      <c r="K6828" s="22" t="s">
        <v>6845</v>
      </c>
      <c r="L6828" s="22" t="s">
        <v>43</v>
      </c>
    </row>
    <row r="6829" spans="1:12" s="1" customFormat="1" ht="19.7" customHeight="1" x14ac:dyDescent="0.2">
      <c r="A6829" s="28" t="s">
        <v>8</v>
      </c>
      <c r="B6829" s="29">
        <v>44526</v>
      </c>
      <c r="C6829" s="30">
        <v>44526.6684213357</v>
      </c>
      <c r="D6829" s="28" t="s">
        <v>10</v>
      </c>
      <c r="E6829" s="28" t="s">
        <v>29</v>
      </c>
      <c r="F6829" s="31">
        <v>76.989999999999995</v>
      </c>
      <c r="G6829" s="28" t="s">
        <v>41</v>
      </c>
      <c r="H6829" s="32">
        <v>388</v>
      </c>
      <c r="I6829" s="33">
        <v>29872.12</v>
      </c>
      <c r="J6829" s="28" t="s">
        <v>30</v>
      </c>
      <c r="K6829" s="28" t="s">
        <v>6846</v>
      </c>
      <c r="L6829" s="28" t="s">
        <v>43</v>
      </c>
    </row>
    <row r="6830" spans="1:12" s="1" customFormat="1" ht="19.7" customHeight="1" x14ac:dyDescent="0.2">
      <c r="A6830" s="22" t="s">
        <v>8</v>
      </c>
      <c r="B6830" s="23">
        <v>44526</v>
      </c>
      <c r="C6830" s="24">
        <v>44526.668421335999</v>
      </c>
      <c r="D6830" s="22" t="s">
        <v>10</v>
      </c>
      <c r="E6830" s="22" t="s">
        <v>29</v>
      </c>
      <c r="F6830" s="25">
        <v>76.989999999999995</v>
      </c>
      <c r="G6830" s="22" t="s">
        <v>41</v>
      </c>
      <c r="H6830" s="26">
        <v>366</v>
      </c>
      <c r="I6830" s="27">
        <v>28178.34</v>
      </c>
      <c r="J6830" s="22" t="s">
        <v>30</v>
      </c>
      <c r="K6830" s="22" t="s">
        <v>6847</v>
      </c>
      <c r="L6830" s="22" t="s">
        <v>43</v>
      </c>
    </row>
    <row r="6831" spans="1:12" s="1" customFormat="1" ht="19.7" customHeight="1" x14ac:dyDescent="0.2">
      <c r="A6831" s="28" t="s">
        <v>8</v>
      </c>
      <c r="B6831" s="29">
        <v>44526</v>
      </c>
      <c r="C6831" s="30">
        <v>44526.668425414799</v>
      </c>
      <c r="D6831" s="28" t="s">
        <v>10</v>
      </c>
      <c r="E6831" s="28" t="s">
        <v>27</v>
      </c>
      <c r="F6831" s="31">
        <v>106.36</v>
      </c>
      <c r="G6831" s="28" t="s">
        <v>41</v>
      </c>
      <c r="H6831" s="32">
        <v>216</v>
      </c>
      <c r="I6831" s="33">
        <v>22973.759999999998</v>
      </c>
      <c r="J6831" s="28" t="s">
        <v>23</v>
      </c>
      <c r="K6831" s="28" t="s">
        <v>6848</v>
      </c>
      <c r="L6831" s="28" t="s">
        <v>43</v>
      </c>
    </row>
    <row r="6832" spans="1:12" s="1" customFormat="1" ht="19.7" customHeight="1" x14ac:dyDescent="0.2">
      <c r="A6832" s="22" t="s">
        <v>8</v>
      </c>
      <c r="B6832" s="23">
        <v>44526</v>
      </c>
      <c r="C6832" s="24">
        <v>44526.668425415097</v>
      </c>
      <c r="D6832" s="22" t="s">
        <v>10</v>
      </c>
      <c r="E6832" s="22" t="s">
        <v>27</v>
      </c>
      <c r="F6832" s="25">
        <v>106.36</v>
      </c>
      <c r="G6832" s="22" t="s">
        <v>41</v>
      </c>
      <c r="H6832" s="26">
        <v>220</v>
      </c>
      <c r="I6832" s="27">
        <v>23399.200000000001</v>
      </c>
      <c r="J6832" s="22" t="s">
        <v>23</v>
      </c>
      <c r="K6832" s="22" t="s">
        <v>6849</v>
      </c>
      <c r="L6832" s="22" t="s">
        <v>43</v>
      </c>
    </row>
    <row r="6833" spans="1:12" s="1" customFormat="1" ht="19.7" customHeight="1" x14ac:dyDescent="0.2">
      <c r="A6833" s="28" t="s">
        <v>8</v>
      </c>
      <c r="B6833" s="29">
        <v>44526</v>
      </c>
      <c r="C6833" s="30">
        <v>44526.668425417301</v>
      </c>
      <c r="D6833" s="28" t="s">
        <v>10</v>
      </c>
      <c r="E6833" s="28" t="s">
        <v>27</v>
      </c>
      <c r="F6833" s="31">
        <v>106.36</v>
      </c>
      <c r="G6833" s="28" t="s">
        <v>41</v>
      </c>
      <c r="H6833" s="32">
        <v>328</v>
      </c>
      <c r="I6833" s="33">
        <v>34886.080000000002</v>
      </c>
      <c r="J6833" s="28" t="s">
        <v>23</v>
      </c>
      <c r="K6833" s="28" t="s">
        <v>6850</v>
      </c>
      <c r="L6833" s="28" t="s">
        <v>43</v>
      </c>
    </row>
    <row r="6834" spans="1:12" s="1" customFormat="1" ht="19.7" customHeight="1" x14ac:dyDescent="0.2">
      <c r="A6834" s="22" t="s">
        <v>8</v>
      </c>
      <c r="B6834" s="23">
        <v>44526</v>
      </c>
      <c r="C6834" s="24">
        <v>44526.668425511998</v>
      </c>
      <c r="D6834" s="22" t="s">
        <v>10</v>
      </c>
      <c r="E6834" s="22" t="s">
        <v>27</v>
      </c>
      <c r="F6834" s="25">
        <v>106.36</v>
      </c>
      <c r="G6834" s="22" t="s">
        <v>41</v>
      </c>
      <c r="H6834" s="26">
        <v>1600</v>
      </c>
      <c r="I6834" s="27">
        <v>170176</v>
      </c>
      <c r="J6834" s="22" t="s">
        <v>28</v>
      </c>
      <c r="K6834" s="22" t="s">
        <v>6851</v>
      </c>
      <c r="L6834" s="22" t="s">
        <v>43</v>
      </c>
    </row>
    <row r="6835" spans="1:12" s="1" customFormat="1" ht="19.7" customHeight="1" x14ac:dyDescent="0.2">
      <c r="A6835" s="28" t="s">
        <v>8</v>
      </c>
      <c r="B6835" s="29">
        <v>44526</v>
      </c>
      <c r="C6835" s="30">
        <v>44526.668570749498</v>
      </c>
      <c r="D6835" s="28" t="s">
        <v>10</v>
      </c>
      <c r="E6835" s="28" t="s">
        <v>27</v>
      </c>
      <c r="F6835" s="31">
        <v>106.36</v>
      </c>
      <c r="G6835" s="28" t="s">
        <v>41</v>
      </c>
      <c r="H6835" s="32">
        <v>1177</v>
      </c>
      <c r="I6835" s="33">
        <v>125185.72</v>
      </c>
      <c r="J6835" s="28" t="s">
        <v>28</v>
      </c>
      <c r="K6835" s="28" t="s">
        <v>6852</v>
      </c>
      <c r="L6835" s="28" t="s">
        <v>43</v>
      </c>
    </row>
    <row r="6836" spans="1:12" s="1" customFormat="1" ht="19.7" customHeight="1" x14ac:dyDescent="0.2">
      <c r="A6836" s="22" t="s">
        <v>8</v>
      </c>
      <c r="B6836" s="23">
        <v>44526</v>
      </c>
      <c r="C6836" s="24">
        <v>44526.6686479563</v>
      </c>
      <c r="D6836" s="22" t="s">
        <v>10</v>
      </c>
      <c r="E6836" s="22" t="s">
        <v>27</v>
      </c>
      <c r="F6836" s="25">
        <v>106.34</v>
      </c>
      <c r="G6836" s="22" t="s">
        <v>41</v>
      </c>
      <c r="H6836" s="26">
        <v>290</v>
      </c>
      <c r="I6836" s="27">
        <v>30838.6</v>
      </c>
      <c r="J6836" s="22" t="s">
        <v>28</v>
      </c>
      <c r="K6836" s="22" t="s">
        <v>6853</v>
      </c>
      <c r="L6836" s="22" t="s">
        <v>43</v>
      </c>
    </row>
    <row r="6837" spans="1:12" s="1" customFormat="1" ht="19.7" customHeight="1" x14ac:dyDescent="0.2">
      <c r="A6837" s="28" t="s">
        <v>8</v>
      </c>
      <c r="B6837" s="29">
        <v>44526</v>
      </c>
      <c r="C6837" s="30">
        <v>44526.668647956503</v>
      </c>
      <c r="D6837" s="28" t="s">
        <v>10</v>
      </c>
      <c r="E6837" s="28" t="s">
        <v>27</v>
      </c>
      <c r="F6837" s="31">
        <v>106.34</v>
      </c>
      <c r="G6837" s="28" t="s">
        <v>41</v>
      </c>
      <c r="H6837" s="32">
        <v>820</v>
      </c>
      <c r="I6837" s="33">
        <v>87198.8</v>
      </c>
      <c r="J6837" s="28" t="s">
        <v>28</v>
      </c>
      <c r="K6837" s="28" t="s">
        <v>6854</v>
      </c>
      <c r="L6837" s="28" t="s">
        <v>43</v>
      </c>
    </row>
    <row r="6838" spans="1:12" s="1" customFormat="1" ht="19.7" customHeight="1" x14ac:dyDescent="0.2">
      <c r="A6838" s="22" t="s">
        <v>8</v>
      </c>
      <c r="B6838" s="23">
        <v>44526</v>
      </c>
      <c r="C6838" s="24">
        <v>44526.668656478701</v>
      </c>
      <c r="D6838" s="22" t="s">
        <v>10</v>
      </c>
      <c r="E6838" s="22" t="s">
        <v>21</v>
      </c>
      <c r="F6838" s="25">
        <v>10.343999999999999</v>
      </c>
      <c r="G6838" s="22" t="s">
        <v>41</v>
      </c>
      <c r="H6838" s="26">
        <v>1288</v>
      </c>
      <c r="I6838" s="27">
        <v>13323.07</v>
      </c>
      <c r="J6838" s="22" t="s">
        <v>22</v>
      </c>
      <c r="K6838" s="22" t="s">
        <v>6855</v>
      </c>
      <c r="L6838" s="22" t="s">
        <v>43</v>
      </c>
    </row>
    <row r="6839" spans="1:12" s="1" customFormat="1" ht="19.7" customHeight="1" x14ac:dyDescent="0.2">
      <c r="A6839" s="28" t="s">
        <v>8</v>
      </c>
      <c r="B6839" s="29">
        <v>44526</v>
      </c>
      <c r="C6839" s="30">
        <v>44526.668872065296</v>
      </c>
      <c r="D6839" s="28" t="s">
        <v>10</v>
      </c>
      <c r="E6839" s="28" t="s">
        <v>27</v>
      </c>
      <c r="F6839" s="31">
        <v>106.3</v>
      </c>
      <c r="G6839" s="28" t="s">
        <v>41</v>
      </c>
      <c r="H6839" s="32">
        <v>16</v>
      </c>
      <c r="I6839" s="33">
        <v>1700.8</v>
      </c>
      <c r="J6839" s="28" t="s">
        <v>25</v>
      </c>
      <c r="K6839" s="28" t="s">
        <v>6856</v>
      </c>
      <c r="L6839" s="28" t="s">
        <v>43</v>
      </c>
    </row>
    <row r="6840" spans="1:12" s="1" customFormat="1" ht="19.7" customHeight="1" x14ac:dyDescent="0.2">
      <c r="A6840" s="22" t="s">
        <v>8</v>
      </c>
      <c r="B6840" s="23">
        <v>44526</v>
      </c>
      <c r="C6840" s="24">
        <v>44526.668872067101</v>
      </c>
      <c r="D6840" s="22" t="s">
        <v>10</v>
      </c>
      <c r="E6840" s="22" t="s">
        <v>27</v>
      </c>
      <c r="F6840" s="25">
        <v>106.3</v>
      </c>
      <c r="G6840" s="22" t="s">
        <v>41</v>
      </c>
      <c r="H6840" s="26">
        <v>19</v>
      </c>
      <c r="I6840" s="27">
        <v>2019.7</v>
      </c>
      <c r="J6840" s="22" t="s">
        <v>25</v>
      </c>
      <c r="K6840" s="22" t="s">
        <v>6857</v>
      </c>
      <c r="L6840" s="22" t="s">
        <v>43</v>
      </c>
    </row>
    <row r="6841" spans="1:12" s="1" customFormat="1" ht="19.7" customHeight="1" x14ac:dyDescent="0.2">
      <c r="A6841" s="28" t="s">
        <v>8</v>
      </c>
      <c r="B6841" s="29">
        <v>44526</v>
      </c>
      <c r="C6841" s="30">
        <v>44526.668872068403</v>
      </c>
      <c r="D6841" s="28" t="s">
        <v>10</v>
      </c>
      <c r="E6841" s="28" t="s">
        <v>27</v>
      </c>
      <c r="F6841" s="31">
        <v>106.3</v>
      </c>
      <c r="G6841" s="28" t="s">
        <v>41</v>
      </c>
      <c r="H6841" s="32">
        <v>31</v>
      </c>
      <c r="I6841" s="33">
        <v>3295.3</v>
      </c>
      <c r="J6841" s="28" t="s">
        <v>25</v>
      </c>
      <c r="K6841" s="28" t="s">
        <v>6858</v>
      </c>
      <c r="L6841" s="28" t="s">
        <v>43</v>
      </c>
    </row>
    <row r="6842" spans="1:12" s="1" customFormat="1" ht="19.7" customHeight="1" x14ac:dyDescent="0.2">
      <c r="A6842" s="22" t="s">
        <v>8</v>
      </c>
      <c r="B6842" s="23">
        <v>44526</v>
      </c>
      <c r="C6842" s="24">
        <v>44526.668872448397</v>
      </c>
      <c r="D6842" s="22" t="s">
        <v>10</v>
      </c>
      <c r="E6842" s="22" t="s">
        <v>27</v>
      </c>
      <c r="F6842" s="25">
        <v>106.3</v>
      </c>
      <c r="G6842" s="22" t="s">
        <v>41</v>
      </c>
      <c r="H6842" s="26">
        <v>505</v>
      </c>
      <c r="I6842" s="27">
        <v>53681.5</v>
      </c>
      <c r="J6842" s="22" t="s">
        <v>28</v>
      </c>
      <c r="K6842" s="22" t="s">
        <v>6859</v>
      </c>
      <c r="L6842" s="22" t="s">
        <v>43</v>
      </c>
    </row>
    <row r="6843" spans="1:12" s="1" customFormat="1" ht="19.7" customHeight="1" x14ac:dyDescent="0.2">
      <c r="A6843" s="28" t="s">
        <v>8</v>
      </c>
      <c r="B6843" s="29">
        <v>44526</v>
      </c>
      <c r="C6843" s="30">
        <v>44526.668873672199</v>
      </c>
      <c r="D6843" s="28" t="s">
        <v>10</v>
      </c>
      <c r="E6843" s="28" t="s">
        <v>27</v>
      </c>
      <c r="F6843" s="31">
        <v>106.3</v>
      </c>
      <c r="G6843" s="28" t="s">
        <v>41</v>
      </c>
      <c r="H6843" s="32">
        <v>41</v>
      </c>
      <c r="I6843" s="33">
        <v>4358.3</v>
      </c>
      <c r="J6843" s="28" t="s">
        <v>25</v>
      </c>
      <c r="K6843" s="28" t="s">
        <v>6860</v>
      </c>
      <c r="L6843" s="28" t="s">
        <v>43</v>
      </c>
    </row>
    <row r="6844" spans="1:12" s="1" customFormat="1" ht="19.7" customHeight="1" x14ac:dyDescent="0.2">
      <c r="A6844" s="22" t="s">
        <v>8</v>
      </c>
      <c r="B6844" s="23">
        <v>44526</v>
      </c>
      <c r="C6844" s="24">
        <v>44526.6688736738</v>
      </c>
      <c r="D6844" s="22" t="s">
        <v>10</v>
      </c>
      <c r="E6844" s="22" t="s">
        <v>27</v>
      </c>
      <c r="F6844" s="25">
        <v>106.3</v>
      </c>
      <c r="G6844" s="22" t="s">
        <v>41</v>
      </c>
      <c r="H6844" s="26">
        <v>96</v>
      </c>
      <c r="I6844" s="27">
        <v>10204.799999999999</v>
      </c>
      <c r="J6844" s="22" t="s">
        <v>25</v>
      </c>
      <c r="K6844" s="22" t="s">
        <v>6861</v>
      </c>
      <c r="L6844" s="22" t="s">
        <v>43</v>
      </c>
    </row>
    <row r="6845" spans="1:12" s="1" customFormat="1" ht="19.7" customHeight="1" x14ac:dyDescent="0.2">
      <c r="A6845" s="28" t="s">
        <v>8</v>
      </c>
      <c r="B6845" s="29">
        <v>44526</v>
      </c>
      <c r="C6845" s="30">
        <v>44526.668878471603</v>
      </c>
      <c r="D6845" s="28" t="s">
        <v>10</v>
      </c>
      <c r="E6845" s="28" t="s">
        <v>27</v>
      </c>
      <c r="F6845" s="31">
        <v>106.3</v>
      </c>
      <c r="G6845" s="28" t="s">
        <v>41</v>
      </c>
      <c r="H6845" s="32">
        <v>23</v>
      </c>
      <c r="I6845" s="33">
        <v>2444.9</v>
      </c>
      <c r="J6845" s="28" t="s">
        <v>25</v>
      </c>
      <c r="K6845" s="28" t="s">
        <v>6862</v>
      </c>
      <c r="L6845" s="28" t="s">
        <v>43</v>
      </c>
    </row>
    <row r="6846" spans="1:12" s="1" customFormat="1" ht="19.7" customHeight="1" x14ac:dyDescent="0.2">
      <c r="A6846" s="22" t="s">
        <v>8</v>
      </c>
      <c r="B6846" s="23">
        <v>44526</v>
      </c>
      <c r="C6846" s="24">
        <v>44526.668878473203</v>
      </c>
      <c r="D6846" s="22" t="s">
        <v>10</v>
      </c>
      <c r="E6846" s="22" t="s">
        <v>27</v>
      </c>
      <c r="F6846" s="25">
        <v>106.3</v>
      </c>
      <c r="G6846" s="22" t="s">
        <v>41</v>
      </c>
      <c r="H6846" s="26">
        <v>31</v>
      </c>
      <c r="I6846" s="27">
        <v>3295.3</v>
      </c>
      <c r="J6846" s="22" t="s">
        <v>25</v>
      </c>
      <c r="K6846" s="22" t="s">
        <v>6863</v>
      </c>
      <c r="L6846" s="22" t="s">
        <v>43</v>
      </c>
    </row>
    <row r="6847" spans="1:12" s="1" customFormat="1" ht="19.7" customHeight="1" x14ac:dyDescent="0.2">
      <c r="A6847" s="28" t="s">
        <v>8</v>
      </c>
      <c r="B6847" s="29">
        <v>44526</v>
      </c>
      <c r="C6847" s="30">
        <v>44526.669045660899</v>
      </c>
      <c r="D6847" s="28" t="s">
        <v>10</v>
      </c>
      <c r="E6847" s="28" t="s">
        <v>21</v>
      </c>
      <c r="F6847" s="31">
        <v>10.336</v>
      </c>
      <c r="G6847" s="28" t="s">
        <v>41</v>
      </c>
      <c r="H6847" s="32">
        <v>783</v>
      </c>
      <c r="I6847" s="33">
        <v>8093.09</v>
      </c>
      <c r="J6847" s="28" t="s">
        <v>22</v>
      </c>
      <c r="K6847" s="28" t="s">
        <v>6864</v>
      </c>
      <c r="L6847" s="28" t="s">
        <v>43</v>
      </c>
    </row>
    <row r="6848" spans="1:12" s="1" customFormat="1" ht="19.7" customHeight="1" x14ac:dyDescent="0.2">
      <c r="A6848" s="22" t="s">
        <v>8</v>
      </c>
      <c r="B6848" s="23">
        <v>44526</v>
      </c>
      <c r="C6848" s="24">
        <v>44526.669045661103</v>
      </c>
      <c r="D6848" s="22" t="s">
        <v>10</v>
      </c>
      <c r="E6848" s="22" t="s">
        <v>21</v>
      </c>
      <c r="F6848" s="25">
        <v>10.336</v>
      </c>
      <c r="G6848" s="22" t="s">
        <v>41</v>
      </c>
      <c r="H6848" s="26">
        <v>408</v>
      </c>
      <c r="I6848" s="27">
        <v>4217.09</v>
      </c>
      <c r="J6848" s="22" t="s">
        <v>22</v>
      </c>
      <c r="K6848" s="22" t="s">
        <v>6865</v>
      </c>
      <c r="L6848" s="22" t="s">
        <v>43</v>
      </c>
    </row>
    <row r="6849" spans="1:12" s="1" customFormat="1" ht="19.7" customHeight="1" x14ac:dyDescent="0.2">
      <c r="A6849" s="28" t="s">
        <v>8</v>
      </c>
      <c r="B6849" s="29">
        <v>44526</v>
      </c>
      <c r="C6849" s="30">
        <v>44526.669045661103</v>
      </c>
      <c r="D6849" s="28" t="s">
        <v>10</v>
      </c>
      <c r="E6849" s="28" t="s">
        <v>21</v>
      </c>
      <c r="F6849" s="31">
        <v>10.336</v>
      </c>
      <c r="G6849" s="28" t="s">
        <v>41</v>
      </c>
      <c r="H6849" s="32">
        <v>515</v>
      </c>
      <c r="I6849" s="33">
        <v>5323.04</v>
      </c>
      <c r="J6849" s="28" t="s">
        <v>22</v>
      </c>
      <c r="K6849" s="28" t="s">
        <v>6866</v>
      </c>
      <c r="L6849" s="28" t="s">
        <v>43</v>
      </c>
    </row>
    <row r="6850" spans="1:12" s="1" customFormat="1" ht="19.7" customHeight="1" x14ac:dyDescent="0.2">
      <c r="A6850" s="22" t="s">
        <v>8</v>
      </c>
      <c r="B6850" s="23">
        <v>44526</v>
      </c>
      <c r="C6850" s="24">
        <v>44526.669045661198</v>
      </c>
      <c r="D6850" s="22" t="s">
        <v>10</v>
      </c>
      <c r="E6850" s="22" t="s">
        <v>21</v>
      </c>
      <c r="F6850" s="25">
        <v>10.336</v>
      </c>
      <c r="G6850" s="22" t="s">
        <v>41</v>
      </c>
      <c r="H6850" s="26">
        <v>869</v>
      </c>
      <c r="I6850" s="27">
        <v>8981.98</v>
      </c>
      <c r="J6850" s="22" t="s">
        <v>22</v>
      </c>
      <c r="K6850" s="22" t="s">
        <v>6867</v>
      </c>
      <c r="L6850" s="22" t="s">
        <v>43</v>
      </c>
    </row>
    <row r="6851" spans="1:12" s="1" customFormat="1" ht="19.7" customHeight="1" x14ac:dyDescent="0.2">
      <c r="A6851" s="28" t="s">
        <v>8</v>
      </c>
      <c r="B6851" s="29">
        <v>44526</v>
      </c>
      <c r="C6851" s="30">
        <v>44526.669197146402</v>
      </c>
      <c r="D6851" s="28" t="s">
        <v>10</v>
      </c>
      <c r="E6851" s="28" t="s">
        <v>27</v>
      </c>
      <c r="F6851" s="31">
        <v>106.22</v>
      </c>
      <c r="G6851" s="28" t="s">
        <v>41</v>
      </c>
      <c r="H6851" s="32">
        <v>620</v>
      </c>
      <c r="I6851" s="33">
        <v>65856.399999999994</v>
      </c>
      <c r="J6851" s="28" t="s">
        <v>23</v>
      </c>
      <c r="K6851" s="28" t="s">
        <v>6868</v>
      </c>
      <c r="L6851" s="28" t="s">
        <v>43</v>
      </c>
    </row>
    <row r="6852" spans="1:12" s="1" customFormat="1" ht="19.7" customHeight="1" x14ac:dyDescent="0.2">
      <c r="A6852" s="22" t="s">
        <v>8</v>
      </c>
      <c r="B6852" s="23">
        <v>44526</v>
      </c>
      <c r="C6852" s="24">
        <v>44526.669197146599</v>
      </c>
      <c r="D6852" s="22" t="s">
        <v>10</v>
      </c>
      <c r="E6852" s="22" t="s">
        <v>27</v>
      </c>
      <c r="F6852" s="25">
        <v>106.22</v>
      </c>
      <c r="G6852" s="22" t="s">
        <v>41</v>
      </c>
      <c r="H6852" s="26">
        <v>293</v>
      </c>
      <c r="I6852" s="27">
        <v>31122.46</v>
      </c>
      <c r="J6852" s="22" t="s">
        <v>23</v>
      </c>
      <c r="K6852" s="22" t="s">
        <v>6869</v>
      </c>
      <c r="L6852" s="22" t="s">
        <v>43</v>
      </c>
    </row>
    <row r="6853" spans="1:12" s="1" customFormat="1" ht="19.7" customHeight="1" x14ac:dyDescent="0.2">
      <c r="A6853" s="28" t="s">
        <v>8</v>
      </c>
      <c r="B6853" s="29">
        <v>44526</v>
      </c>
      <c r="C6853" s="30">
        <v>44526.669197146701</v>
      </c>
      <c r="D6853" s="28" t="s">
        <v>10</v>
      </c>
      <c r="E6853" s="28" t="s">
        <v>27</v>
      </c>
      <c r="F6853" s="31">
        <v>106.22</v>
      </c>
      <c r="G6853" s="28" t="s">
        <v>41</v>
      </c>
      <c r="H6853" s="32">
        <v>123</v>
      </c>
      <c r="I6853" s="33">
        <v>13065.06</v>
      </c>
      <c r="J6853" s="28" t="s">
        <v>23</v>
      </c>
      <c r="K6853" s="28" t="s">
        <v>6870</v>
      </c>
      <c r="L6853" s="28" t="s">
        <v>43</v>
      </c>
    </row>
    <row r="6854" spans="1:12" s="1" customFormat="1" ht="19.7" customHeight="1" x14ac:dyDescent="0.2">
      <c r="A6854" s="22" t="s">
        <v>8</v>
      </c>
      <c r="B6854" s="23">
        <v>44526</v>
      </c>
      <c r="C6854" s="24">
        <v>44526.669197146897</v>
      </c>
      <c r="D6854" s="22" t="s">
        <v>10</v>
      </c>
      <c r="E6854" s="22" t="s">
        <v>27</v>
      </c>
      <c r="F6854" s="25">
        <v>106.22</v>
      </c>
      <c r="G6854" s="22" t="s">
        <v>41</v>
      </c>
      <c r="H6854" s="26">
        <v>139</v>
      </c>
      <c r="I6854" s="27">
        <v>14764.58</v>
      </c>
      <c r="J6854" s="22" t="s">
        <v>23</v>
      </c>
      <c r="K6854" s="22" t="s">
        <v>6871</v>
      </c>
      <c r="L6854" s="22" t="s">
        <v>43</v>
      </c>
    </row>
    <row r="6855" spans="1:12" s="1" customFormat="1" ht="19.7" customHeight="1" x14ac:dyDescent="0.2">
      <c r="A6855" s="28" t="s">
        <v>8</v>
      </c>
      <c r="B6855" s="29">
        <v>44526</v>
      </c>
      <c r="C6855" s="30">
        <v>44526.669197147901</v>
      </c>
      <c r="D6855" s="28" t="s">
        <v>10</v>
      </c>
      <c r="E6855" s="28" t="s">
        <v>27</v>
      </c>
      <c r="F6855" s="31">
        <v>106.22</v>
      </c>
      <c r="G6855" s="28" t="s">
        <v>41</v>
      </c>
      <c r="H6855" s="32">
        <v>235</v>
      </c>
      <c r="I6855" s="33">
        <v>24961.7</v>
      </c>
      <c r="J6855" s="28" t="s">
        <v>23</v>
      </c>
      <c r="K6855" s="28" t="s">
        <v>6872</v>
      </c>
      <c r="L6855" s="28" t="s">
        <v>43</v>
      </c>
    </row>
    <row r="6856" spans="1:12" s="1" customFormat="1" ht="19.7" customHeight="1" x14ac:dyDescent="0.2">
      <c r="A6856" s="22" t="s">
        <v>8</v>
      </c>
      <c r="B6856" s="23">
        <v>44526</v>
      </c>
      <c r="C6856" s="24">
        <v>44526.669197148098</v>
      </c>
      <c r="D6856" s="22" t="s">
        <v>10</v>
      </c>
      <c r="E6856" s="22" t="s">
        <v>27</v>
      </c>
      <c r="F6856" s="25">
        <v>106.22</v>
      </c>
      <c r="G6856" s="22" t="s">
        <v>41</v>
      </c>
      <c r="H6856" s="26">
        <v>170</v>
      </c>
      <c r="I6856" s="27">
        <v>18057.400000000001</v>
      </c>
      <c r="J6856" s="22" t="s">
        <v>23</v>
      </c>
      <c r="K6856" s="22" t="s">
        <v>6873</v>
      </c>
      <c r="L6856" s="22" t="s">
        <v>43</v>
      </c>
    </row>
    <row r="6857" spans="1:12" s="1" customFormat="1" ht="19.7" customHeight="1" x14ac:dyDescent="0.2">
      <c r="A6857" s="28" t="s">
        <v>8</v>
      </c>
      <c r="B6857" s="29">
        <v>44526</v>
      </c>
      <c r="C6857" s="30">
        <v>44526.669197250703</v>
      </c>
      <c r="D6857" s="28" t="s">
        <v>10</v>
      </c>
      <c r="E6857" s="28" t="s">
        <v>27</v>
      </c>
      <c r="F6857" s="31">
        <v>106.22</v>
      </c>
      <c r="G6857" s="28" t="s">
        <v>41</v>
      </c>
      <c r="H6857" s="32">
        <v>123</v>
      </c>
      <c r="I6857" s="33">
        <v>13065.06</v>
      </c>
      <c r="J6857" s="28" t="s">
        <v>23</v>
      </c>
      <c r="K6857" s="28" t="s">
        <v>6874</v>
      </c>
      <c r="L6857" s="28" t="s">
        <v>43</v>
      </c>
    </row>
    <row r="6858" spans="1:12" s="1" customFormat="1" ht="19.7" customHeight="1" x14ac:dyDescent="0.2">
      <c r="A6858" s="22" t="s">
        <v>8</v>
      </c>
      <c r="B6858" s="23">
        <v>44526</v>
      </c>
      <c r="C6858" s="24">
        <v>44526.669482058001</v>
      </c>
      <c r="D6858" s="22" t="s">
        <v>10</v>
      </c>
      <c r="E6858" s="22" t="s">
        <v>27</v>
      </c>
      <c r="F6858" s="25">
        <v>106.22</v>
      </c>
      <c r="G6858" s="22" t="s">
        <v>41</v>
      </c>
      <c r="H6858" s="26">
        <v>50</v>
      </c>
      <c r="I6858" s="27">
        <v>5311</v>
      </c>
      <c r="J6858" s="22" t="s">
        <v>28</v>
      </c>
      <c r="K6858" s="22" t="s">
        <v>6875</v>
      </c>
      <c r="L6858" s="22" t="s">
        <v>43</v>
      </c>
    </row>
    <row r="6859" spans="1:12" s="1" customFormat="1" ht="19.7" customHeight="1" x14ac:dyDescent="0.2">
      <c r="A6859" s="28" t="s">
        <v>8</v>
      </c>
      <c r="B6859" s="29">
        <v>44526</v>
      </c>
      <c r="C6859" s="30">
        <v>44526.669520880299</v>
      </c>
      <c r="D6859" s="28" t="s">
        <v>10</v>
      </c>
      <c r="E6859" s="28" t="s">
        <v>27</v>
      </c>
      <c r="F6859" s="31">
        <v>106.22</v>
      </c>
      <c r="G6859" s="28" t="s">
        <v>41</v>
      </c>
      <c r="H6859" s="32">
        <v>91</v>
      </c>
      <c r="I6859" s="33">
        <v>9666.02</v>
      </c>
      <c r="J6859" s="28" t="s">
        <v>24</v>
      </c>
      <c r="K6859" s="28" t="s">
        <v>6876</v>
      </c>
      <c r="L6859" s="28" t="s">
        <v>43</v>
      </c>
    </row>
    <row r="6860" spans="1:12" s="1" customFormat="1" ht="19.7" customHeight="1" x14ac:dyDescent="0.2">
      <c r="A6860" s="22" t="s">
        <v>8</v>
      </c>
      <c r="B6860" s="23">
        <v>44526</v>
      </c>
      <c r="C6860" s="24">
        <v>44526.669520883501</v>
      </c>
      <c r="D6860" s="22" t="s">
        <v>10</v>
      </c>
      <c r="E6860" s="22" t="s">
        <v>27</v>
      </c>
      <c r="F6860" s="25">
        <v>106.22</v>
      </c>
      <c r="G6860" s="22" t="s">
        <v>41</v>
      </c>
      <c r="H6860" s="26">
        <v>508</v>
      </c>
      <c r="I6860" s="27">
        <v>53959.76</v>
      </c>
      <c r="J6860" s="22" t="s">
        <v>23</v>
      </c>
      <c r="K6860" s="22" t="s">
        <v>6877</v>
      </c>
      <c r="L6860" s="22" t="s">
        <v>43</v>
      </c>
    </row>
    <row r="6861" spans="1:12" s="1" customFormat="1" ht="19.7" customHeight="1" x14ac:dyDescent="0.2">
      <c r="A6861" s="28" t="s">
        <v>8</v>
      </c>
      <c r="B6861" s="29">
        <v>44526</v>
      </c>
      <c r="C6861" s="30">
        <v>44526.669520951698</v>
      </c>
      <c r="D6861" s="28" t="s">
        <v>10</v>
      </c>
      <c r="E6861" s="28" t="s">
        <v>27</v>
      </c>
      <c r="F6861" s="31">
        <v>106.22</v>
      </c>
      <c r="G6861" s="28" t="s">
        <v>41</v>
      </c>
      <c r="H6861" s="32">
        <v>762</v>
      </c>
      <c r="I6861" s="33">
        <v>80939.64</v>
      </c>
      <c r="J6861" s="28" t="s">
        <v>28</v>
      </c>
      <c r="K6861" s="28" t="s">
        <v>6878</v>
      </c>
      <c r="L6861" s="28" t="s">
        <v>43</v>
      </c>
    </row>
    <row r="6862" spans="1:12" s="1" customFormat="1" ht="19.7" customHeight="1" x14ac:dyDescent="0.2">
      <c r="A6862" s="22" t="s">
        <v>8</v>
      </c>
      <c r="B6862" s="23">
        <v>44526</v>
      </c>
      <c r="C6862" s="24">
        <v>44526.6695223481</v>
      </c>
      <c r="D6862" s="22" t="s">
        <v>10</v>
      </c>
      <c r="E6862" s="22" t="s">
        <v>27</v>
      </c>
      <c r="F6862" s="25">
        <v>106.22</v>
      </c>
      <c r="G6862" s="22" t="s">
        <v>41</v>
      </c>
      <c r="H6862" s="26">
        <v>376</v>
      </c>
      <c r="I6862" s="27">
        <v>39938.720000000001</v>
      </c>
      <c r="J6862" s="22" t="s">
        <v>28</v>
      </c>
      <c r="K6862" s="22" t="s">
        <v>6879</v>
      </c>
      <c r="L6862" s="22" t="s">
        <v>43</v>
      </c>
    </row>
    <row r="6863" spans="1:12" s="1" customFormat="1" ht="19.7" customHeight="1" x14ac:dyDescent="0.2">
      <c r="A6863" s="28" t="s">
        <v>8</v>
      </c>
      <c r="B6863" s="29">
        <v>44526</v>
      </c>
      <c r="C6863" s="30">
        <v>44526.669522348697</v>
      </c>
      <c r="D6863" s="28" t="s">
        <v>10</v>
      </c>
      <c r="E6863" s="28" t="s">
        <v>27</v>
      </c>
      <c r="F6863" s="31">
        <v>106.22</v>
      </c>
      <c r="G6863" s="28" t="s">
        <v>41</v>
      </c>
      <c r="H6863" s="32">
        <v>223</v>
      </c>
      <c r="I6863" s="33">
        <v>23687.06</v>
      </c>
      <c r="J6863" s="28" t="s">
        <v>28</v>
      </c>
      <c r="K6863" s="28" t="s">
        <v>6880</v>
      </c>
      <c r="L6863" s="28" t="s">
        <v>43</v>
      </c>
    </row>
    <row r="6864" spans="1:12" s="1" customFormat="1" ht="19.7" customHeight="1" x14ac:dyDescent="0.2">
      <c r="A6864" s="22" t="s">
        <v>8</v>
      </c>
      <c r="B6864" s="23">
        <v>44526</v>
      </c>
      <c r="C6864" s="24">
        <v>44526.669522581797</v>
      </c>
      <c r="D6864" s="22" t="s">
        <v>10</v>
      </c>
      <c r="E6864" s="22" t="s">
        <v>27</v>
      </c>
      <c r="F6864" s="25">
        <v>106.22</v>
      </c>
      <c r="G6864" s="22" t="s">
        <v>41</v>
      </c>
      <c r="H6864" s="26">
        <v>265</v>
      </c>
      <c r="I6864" s="27">
        <v>28148.3</v>
      </c>
      <c r="J6864" s="22" t="s">
        <v>28</v>
      </c>
      <c r="K6864" s="22" t="s">
        <v>6881</v>
      </c>
      <c r="L6864" s="22" t="s">
        <v>43</v>
      </c>
    </row>
    <row r="6865" spans="1:12" s="1" customFormat="1" ht="19.7" customHeight="1" x14ac:dyDescent="0.2">
      <c r="A6865" s="28" t="s">
        <v>8</v>
      </c>
      <c r="B6865" s="29">
        <v>44526</v>
      </c>
      <c r="C6865" s="30">
        <v>44526.669582576098</v>
      </c>
      <c r="D6865" s="28" t="s">
        <v>10</v>
      </c>
      <c r="E6865" s="28" t="s">
        <v>27</v>
      </c>
      <c r="F6865" s="31">
        <v>106.22</v>
      </c>
      <c r="G6865" s="28" t="s">
        <v>41</v>
      </c>
      <c r="H6865" s="32">
        <v>628</v>
      </c>
      <c r="I6865" s="33">
        <v>66706.16</v>
      </c>
      <c r="J6865" s="28" t="s">
        <v>23</v>
      </c>
      <c r="K6865" s="28" t="s">
        <v>6882</v>
      </c>
      <c r="L6865" s="28" t="s">
        <v>43</v>
      </c>
    </row>
    <row r="6866" spans="1:12" s="1" customFormat="1" ht="19.7" customHeight="1" x14ac:dyDescent="0.2">
      <c r="A6866" s="22" t="s">
        <v>8</v>
      </c>
      <c r="B6866" s="23">
        <v>44526</v>
      </c>
      <c r="C6866" s="24">
        <v>44526.669582576404</v>
      </c>
      <c r="D6866" s="22" t="s">
        <v>10</v>
      </c>
      <c r="E6866" s="22" t="s">
        <v>27</v>
      </c>
      <c r="F6866" s="25">
        <v>106.22</v>
      </c>
      <c r="G6866" s="22" t="s">
        <v>41</v>
      </c>
      <c r="H6866" s="26">
        <v>156</v>
      </c>
      <c r="I6866" s="27">
        <v>16570.32</v>
      </c>
      <c r="J6866" s="22" t="s">
        <v>23</v>
      </c>
      <c r="K6866" s="22" t="s">
        <v>6883</v>
      </c>
      <c r="L6866" s="22" t="s">
        <v>43</v>
      </c>
    </row>
    <row r="6867" spans="1:12" s="1" customFormat="1" ht="19.7" customHeight="1" x14ac:dyDescent="0.2">
      <c r="A6867" s="28" t="s">
        <v>8</v>
      </c>
      <c r="B6867" s="29">
        <v>44526</v>
      </c>
      <c r="C6867" s="30">
        <v>44526.6695826906</v>
      </c>
      <c r="D6867" s="28" t="s">
        <v>10</v>
      </c>
      <c r="E6867" s="28" t="s">
        <v>27</v>
      </c>
      <c r="F6867" s="31">
        <v>106.22</v>
      </c>
      <c r="G6867" s="28" t="s">
        <v>41</v>
      </c>
      <c r="H6867" s="32">
        <v>1044</v>
      </c>
      <c r="I6867" s="33">
        <v>110893.68</v>
      </c>
      <c r="J6867" s="28" t="s">
        <v>28</v>
      </c>
      <c r="K6867" s="28" t="s">
        <v>6884</v>
      </c>
      <c r="L6867" s="28" t="s">
        <v>43</v>
      </c>
    </row>
    <row r="6868" spans="1:12" s="1" customFormat="1" ht="19.7" customHeight="1" x14ac:dyDescent="0.2">
      <c r="A6868" s="22" t="s">
        <v>8</v>
      </c>
      <c r="B6868" s="23">
        <v>44526</v>
      </c>
      <c r="C6868" s="24">
        <v>44526.669582690898</v>
      </c>
      <c r="D6868" s="22" t="s">
        <v>10</v>
      </c>
      <c r="E6868" s="22" t="s">
        <v>27</v>
      </c>
      <c r="F6868" s="25">
        <v>106.22</v>
      </c>
      <c r="G6868" s="22" t="s">
        <v>41</v>
      </c>
      <c r="H6868" s="26">
        <v>130</v>
      </c>
      <c r="I6868" s="27">
        <v>13808.6</v>
      </c>
      <c r="J6868" s="22" t="s">
        <v>28</v>
      </c>
      <c r="K6868" s="22" t="s">
        <v>6885</v>
      </c>
      <c r="L6868" s="22" t="s">
        <v>43</v>
      </c>
    </row>
    <row r="6869" spans="1:12" s="1" customFormat="1" ht="19.7" customHeight="1" x14ac:dyDescent="0.2">
      <c r="A6869" s="28" t="s">
        <v>8</v>
      </c>
      <c r="B6869" s="29">
        <v>44526</v>
      </c>
      <c r="C6869" s="30">
        <v>44526.669583250499</v>
      </c>
      <c r="D6869" s="28" t="s">
        <v>10</v>
      </c>
      <c r="E6869" s="28" t="s">
        <v>27</v>
      </c>
      <c r="F6869" s="31">
        <v>106.22</v>
      </c>
      <c r="G6869" s="28" t="s">
        <v>41</v>
      </c>
      <c r="H6869" s="32">
        <v>693</v>
      </c>
      <c r="I6869" s="33">
        <v>73610.460000000006</v>
      </c>
      <c r="J6869" s="28" t="s">
        <v>28</v>
      </c>
      <c r="K6869" s="28" t="s">
        <v>6886</v>
      </c>
      <c r="L6869" s="28" t="s">
        <v>43</v>
      </c>
    </row>
    <row r="6870" spans="1:12" s="1" customFormat="1" ht="19.7" customHeight="1" x14ac:dyDescent="0.2">
      <c r="A6870" s="22" t="s">
        <v>8</v>
      </c>
      <c r="B6870" s="23">
        <v>44526</v>
      </c>
      <c r="C6870" s="24">
        <v>44526.669583365598</v>
      </c>
      <c r="D6870" s="22" t="s">
        <v>10</v>
      </c>
      <c r="E6870" s="22" t="s">
        <v>21</v>
      </c>
      <c r="F6870" s="25">
        <v>10.334</v>
      </c>
      <c r="G6870" s="22" t="s">
        <v>41</v>
      </c>
      <c r="H6870" s="26">
        <v>244</v>
      </c>
      <c r="I6870" s="27">
        <v>2521.5</v>
      </c>
      <c r="J6870" s="22" t="s">
        <v>23</v>
      </c>
      <c r="K6870" s="22" t="s">
        <v>6887</v>
      </c>
      <c r="L6870" s="22" t="s">
        <v>43</v>
      </c>
    </row>
    <row r="6871" spans="1:12" s="1" customFormat="1" ht="19.7" customHeight="1" x14ac:dyDescent="0.2">
      <c r="A6871" s="28" t="s">
        <v>8</v>
      </c>
      <c r="B6871" s="29">
        <v>44526</v>
      </c>
      <c r="C6871" s="30">
        <v>44526.669583366602</v>
      </c>
      <c r="D6871" s="28" t="s">
        <v>10</v>
      </c>
      <c r="E6871" s="28" t="s">
        <v>21</v>
      </c>
      <c r="F6871" s="31">
        <v>10.334</v>
      </c>
      <c r="G6871" s="28" t="s">
        <v>41</v>
      </c>
      <c r="H6871" s="32">
        <v>244</v>
      </c>
      <c r="I6871" s="33">
        <v>2521.5</v>
      </c>
      <c r="J6871" s="28" t="s">
        <v>23</v>
      </c>
      <c r="K6871" s="28" t="s">
        <v>6888</v>
      </c>
      <c r="L6871" s="28" t="s">
        <v>43</v>
      </c>
    </row>
    <row r="6872" spans="1:12" s="1" customFormat="1" ht="19.7" customHeight="1" x14ac:dyDescent="0.2">
      <c r="A6872" s="22" t="s">
        <v>8</v>
      </c>
      <c r="B6872" s="23">
        <v>44526</v>
      </c>
      <c r="C6872" s="24">
        <v>44526.6695833669</v>
      </c>
      <c r="D6872" s="22" t="s">
        <v>10</v>
      </c>
      <c r="E6872" s="22" t="s">
        <v>21</v>
      </c>
      <c r="F6872" s="25">
        <v>10.334</v>
      </c>
      <c r="G6872" s="22" t="s">
        <v>41</v>
      </c>
      <c r="H6872" s="26">
        <v>244</v>
      </c>
      <c r="I6872" s="27">
        <v>2521.5</v>
      </c>
      <c r="J6872" s="22" t="s">
        <v>23</v>
      </c>
      <c r="K6872" s="22" t="s">
        <v>6889</v>
      </c>
      <c r="L6872" s="22" t="s">
        <v>43</v>
      </c>
    </row>
    <row r="6873" spans="1:12" s="1" customFormat="1" ht="19.7" customHeight="1" x14ac:dyDescent="0.2">
      <c r="A6873" s="28" t="s">
        <v>8</v>
      </c>
      <c r="B6873" s="29">
        <v>44526</v>
      </c>
      <c r="C6873" s="30">
        <v>44526.6695833677</v>
      </c>
      <c r="D6873" s="28" t="s">
        <v>10</v>
      </c>
      <c r="E6873" s="28" t="s">
        <v>21</v>
      </c>
      <c r="F6873" s="31">
        <v>10.334</v>
      </c>
      <c r="G6873" s="28" t="s">
        <v>41</v>
      </c>
      <c r="H6873" s="32">
        <v>244</v>
      </c>
      <c r="I6873" s="33">
        <v>2521.5</v>
      </c>
      <c r="J6873" s="28" t="s">
        <v>23</v>
      </c>
      <c r="K6873" s="28" t="s">
        <v>6890</v>
      </c>
      <c r="L6873" s="28" t="s">
        <v>43</v>
      </c>
    </row>
    <row r="6874" spans="1:12" s="1" customFormat="1" ht="19.7" customHeight="1" x14ac:dyDescent="0.2">
      <c r="A6874" s="22" t="s">
        <v>8</v>
      </c>
      <c r="B6874" s="23">
        <v>44526</v>
      </c>
      <c r="C6874" s="24">
        <v>44526.669583367999</v>
      </c>
      <c r="D6874" s="22" t="s">
        <v>10</v>
      </c>
      <c r="E6874" s="22" t="s">
        <v>21</v>
      </c>
      <c r="F6874" s="25">
        <v>10.334</v>
      </c>
      <c r="G6874" s="22" t="s">
        <v>41</v>
      </c>
      <c r="H6874" s="26">
        <v>41</v>
      </c>
      <c r="I6874" s="27">
        <v>423.69</v>
      </c>
      <c r="J6874" s="22" t="s">
        <v>23</v>
      </c>
      <c r="K6874" s="22" t="s">
        <v>6891</v>
      </c>
      <c r="L6874" s="22" t="s">
        <v>43</v>
      </c>
    </row>
    <row r="6875" spans="1:12" s="1" customFormat="1" ht="19.7" customHeight="1" x14ac:dyDescent="0.2">
      <c r="A6875" s="28" t="s">
        <v>8</v>
      </c>
      <c r="B6875" s="29">
        <v>44526</v>
      </c>
      <c r="C6875" s="30">
        <v>44526.669583461902</v>
      </c>
      <c r="D6875" s="28" t="s">
        <v>10</v>
      </c>
      <c r="E6875" s="28" t="s">
        <v>21</v>
      </c>
      <c r="F6875" s="31">
        <v>10.334</v>
      </c>
      <c r="G6875" s="28" t="s">
        <v>41</v>
      </c>
      <c r="H6875" s="32">
        <v>361</v>
      </c>
      <c r="I6875" s="33">
        <v>3730.57</v>
      </c>
      <c r="J6875" s="28" t="s">
        <v>22</v>
      </c>
      <c r="K6875" s="28" t="s">
        <v>6892</v>
      </c>
      <c r="L6875" s="28" t="s">
        <v>43</v>
      </c>
    </row>
    <row r="6876" spans="1:12" s="1" customFormat="1" ht="19.7" customHeight="1" x14ac:dyDescent="0.2">
      <c r="A6876" s="22" t="s">
        <v>8</v>
      </c>
      <c r="B6876" s="23">
        <v>44526</v>
      </c>
      <c r="C6876" s="24">
        <v>44526.669583461997</v>
      </c>
      <c r="D6876" s="22" t="s">
        <v>10</v>
      </c>
      <c r="E6876" s="22" t="s">
        <v>21</v>
      </c>
      <c r="F6876" s="25">
        <v>10.334</v>
      </c>
      <c r="G6876" s="22" t="s">
        <v>41</v>
      </c>
      <c r="H6876" s="26">
        <v>363</v>
      </c>
      <c r="I6876" s="27">
        <v>3751.24</v>
      </c>
      <c r="J6876" s="22" t="s">
        <v>22</v>
      </c>
      <c r="K6876" s="22" t="s">
        <v>6893</v>
      </c>
      <c r="L6876" s="22" t="s">
        <v>43</v>
      </c>
    </row>
    <row r="6877" spans="1:12" s="1" customFormat="1" ht="19.7" customHeight="1" x14ac:dyDescent="0.2">
      <c r="A6877" s="28" t="s">
        <v>8</v>
      </c>
      <c r="B6877" s="29">
        <v>44526</v>
      </c>
      <c r="C6877" s="30">
        <v>44526.669583461997</v>
      </c>
      <c r="D6877" s="28" t="s">
        <v>10</v>
      </c>
      <c r="E6877" s="28" t="s">
        <v>21</v>
      </c>
      <c r="F6877" s="31">
        <v>10.334</v>
      </c>
      <c r="G6877" s="28" t="s">
        <v>41</v>
      </c>
      <c r="H6877" s="32">
        <v>581</v>
      </c>
      <c r="I6877" s="33">
        <v>6004.05</v>
      </c>
      <c r="J6877" s="28" t="s">
        <v>22</v>
      </c>
      <c r="K6877" s="28" t="s">
        <v>6894</v>
      </c>
      <c r="L6877" s="28" t="s">
        <v>43</v>
      </c>
    </row>
    <row r="6878" spans="1:12" s="1" customFormat="1" ht="19.7" customHeight="1" x14ac:dyDescent="0.2">
      <c r="A6878" s="22" t="s">
        <v>8</v>
      </c>
      <c r="B6878" s="23">
        <v>44526</v>
      </c>
      <c r="C6878" s="24">
        <v>44526.669583580398</v>
      </c>
      <c r="D6878" s="22" t="s">
        <v>10</v>
      </c>
      <c r="E6878" s="22" t="s">
        <v>21</v>
      </c>
      <c r="F6878" s="25">
        <v>10.334</v>
      </c>
      <c r="G6878" s="22" t="s">
        <v>41</v>
      </c>
      <c r="H6878" s="26">
        <v>44</v>
      </c>
      <c r="I6878" s="27">
        <v>454.7</v>
      </c>
      <c r="J6878" s="22" t="s">
        <v>23</v>
      </c>
      <c r="K6878" s="22" t="s">
        <v>6895</v>
      </c>
      <c r="L6878" s="22" t="s">
        <v>43</v>
      </c>
    </row>
    <row r="6879" spans="1:12" s="1" customFormat="1" ht="19.7" customHeight="1" x14ac:dyDescent="0.2">
      <c r="A6879" s="28" t="s">
        <v>8</v>
      </c>
      <c r="B6879" s="29">
        <v>44526</v>
      </c>
      <c r="C6879" s="30">
        <v>44526.669633335099</v>
      </c>
      <c r="D6879" s="28" t="s">
        <v>10</v>
      </c>
      <c r="E6879" s="28" t="s">
        <v>27</v>
      </c>
      <c r="F6879" s="31">
        <v>106.22</v>
      </c>
      <c r="G6879" s="28" t="s">
        <v>41</v>
      </c>
      <c r="H6879" s="32">
        <v>778</v>
      </c>
      <c r="I6879" s="33">
        <v>82639.16</v>
      </c>
      <c r="J6879" s="28" t="s">
        <v>24</v>
      </c>
      <c r="K6879" s="28" t="s">
        <v>6896</v>
      </c>
      <c r="L6879" s="28" t="s">
        <v>43</v>
      </c>
    </row>
    <row r="6880" spans="1:12" s="1" customFormat="1" ht="19.7" customHeight="1" x14ac:dyDescent="0.2">
      <c r="A6880" s="22" t="s">
        <v>8</v>
      </c>
      <c r="B6880" s="23">
        <v>44526</v>
      </c>
      <c r="C6880" s="24">
        <v>44526.669637458603</v>
      </c>
      <c r="D6880" s="22" t="s">
        <v>10</v>
      </c>
      <c r="E6880" s="22" t="s">
        <v>21</v>
      </c>
      <c r="F6880" s="25">
        <v>10.334</v>
      </c>
      <c r="G6880" s="22" t="s">
        <v>41</v>
      </c>
      <c r="H6880" s="26">
        <v>1977</v>
      </c>
      <c r="I6880" s="27">
        <v>20430.32</v>
      </c>
      <c r="J6880" s="22" t="s">
        <v>22</v>
      </c>
      <c r="K6880" s="22" t="s">
        <v>6897</v>
      </c>
      <c r="L6880" s="22" t="s">
        <v>43</v>
      </c>
    </row>
    <row r="6881" spans="1:12" s="1" customFormat="1" ht="19.7" customHeight="1" x14ac:dyDescent="0.2">
      <c r="A6881" s="28" t="s">
        <v>8</v>
      </c>
      <c r="B6881" s="29">
        <v>44526</v>
      </c>
      <c r="C6881" s="30">
        <v>44526.669637462801</v>
      </c>
      <c r="D6881" s="28" t="s">
        <v>10</v>
      </c>
      <c r="E6881" s="28" t="s">
        <v>21</v>
      </c>
      <c r="F6881" s="31">
        <v>10.334</v>
      </c>
      <c r="G6881" s="28" t="s">
        <v>41</v>
      </c>
      <c r="H6881" s="32">
        <v>239</v>
      </c>
      <c r="I6881" s="33">
        <v>2469.83</v>
      </c>
      <c r="J6881" s="28" t="s">
        <v>24</v>
      </c>
      <c r="K6881" s="28" t="s">
        <v>6898</v>
      </c>
      <c r="L6881" s="28" t="s">
        <v>43</v>
      </c>
    </row>
    <row r="6882" spans="1:12" s="1" customFormat="1" ht="19.7" customHeight="1" x14ac:dyDescent="0.2">
      <c r="A6882" s="22" t="s">
        <v>8</v>
      </c>
      <c r="B6882" s="23">
        <v>44526</v>
      </c>
      <c r="C6882" s="24">
        <v>44526.669637463601</v>
      </c>
      <c r="D6882" s="22" t="s">
        <v>10</v>
      </c>
      <c r="E6882" s="22" t="s">
        <v>21</v>
      </c>
      <c r="F6882" s="25">
        <v>10.334</v>
      </c>
      <c r="G6882" s="22" t="s">
        <v>41</v>
      </c>
      <c r="H6882" s="26">
        <v>590</v>
      </c>
      <c r="I6882" s="27">
        <v>6097.06</v>
      </c>
      <c r="J6882" s="22" t="s">
        <v>23</v>
      </c>
      <c r="K6882" s="22" t="s">
        <v>6899</v>
      </c>
      <c r="L6882" s="22" t="s">
        <v>43</v>
      </c>
    </row>
    <row r="6883" spans="1:12" s="1" customFormat="1" ht="19.7" customHeight="1" x14ac:dyDescent="0.2">
      <c r="A6883" s="28" t="s">
        <v>8</v>
      </c>
      <c r="B6883" s="29">
        <v>44526</v>
      </c>
      <c r="C6883" s="30">
        <v>44526.6696374639</v>
      </c>
      <c r="D6883" s="28" t="s">
        <v>10</v>
      </c>
      <c r="E6883" s="28" t="s">
        <v>21</v>
      </c>
      <c r="F6883" s="31">
        <v>10.334</v>
      </c>
      <c r="G6883" s="28" t="s">
        <v>41</v>
      </c>
      <c r="H6883" s="32">
        <v>141</v>
      </c>
      <c r="I6883" s="33">
        <v>1457.09</v>
      </c>
      <c r="J6883" s="28" t="s">
        <v>23</v>
      </c>
      <c r="K6883" s="28" t="s">
        <v>6900</v>
      </c>
      <c r="L6883" s="28" t="s">
        <v>43</v>
      </c>
    </row>
    <row r="6884" spans="1:12" s="1" customFormat="1" ht="19.7" customHeight="1" x14ac:dyDescent="0.2">
      <c r="A6884" s="22" t="s">
        <v>8</v>
      </c>
      <c r="B6884" s="23">
        <v>44526</v>
      </c>
      <c r="C6884" s="24">
        <v>44526.669637585401</v>
      </c>
      <c r="D6884" s="22" t="s">
        <v>10</v>
      </c>
      <c r="E6884" s="22" t="s">
        <v>21</v>
      </c>
      <c r="F6884" s="25">
        <v>10.334</v>
      </c>
      <c r="G6884" s="22" t="s">
        <v>41</v>
      </c>
      <c r="H6884" s="26">
        <v>598</v>
      </c>
      <c r="I6884" s="27">
        <v>6179.73</v>
      </c>
      <c r="J6884" s="22" t="s">
        <v>24</v>
      </c>
      <c r="K6884" s="22" t="s">
        <v>6901</v>
      </c>
      <c r="L6884" s="22" t="s">
        <v>43</v>
      </c>
    </row>
    <row r="6885" spans="1:12" s="1" customFormat="1" ht="19.7" customHeight="1" x14ac:dyDescent="0.2">
      <c r="A6885" s="28" t="s">
        <v>8</v>
      </c>
      <c r="B6885" s="29">
        <v>44526</v>
      </c>
      <c r="C6885" s="30">
        <v>44526.669902619396</v>
      </c>
      <c r="D6885" s="28" t="s">
        <v>10</v>
      </c>
      <c r="E6885" s="28" t="s">
        <v>21</v>
      </c>
      <c r="F6885" s="31">
        <v>10.346</v>
      </c>
      <c r="G6885" s="28" t="s">
        <v>41</v>
      </c>
      <c r="H6885" s="32">
        <v>900</v>
      </c>
      <c r="I6885" s="33">
        <v>9311.4</v>
      </c>
      <c r="J6885" s="28" t="s">
        <v>23</v>
      </c>
      <c r="K6885" s="28" t="s">
        <v>6902</v>
      </c>
      <c r="L6885" s="28" t="s">
        <v>43</v>
      </c>
    </row>
    <row r="6886" spans="1:12" s="1" customFormat="1" ht="19.7" customHeight="1" x14ac:dyDescent="0.2">
      <c r="A6886" s="22" t="s">
        <v>8</v>
      </c>
      <c r="B6886" s="23">
        <v>44526</v>
      </c>
      <c r="C6886" s="24">
        <v>44526.669902620597</v>
      </c>
      <c r="D6886" s="22" t="s">
        <v>10</v>
      </c>
      <c r="E6886" s="22" t="s">
        <v>21</v>
      </c>
      <c r="F6886" s="25">
        <v>10.346</v>
      </c>
      <c r="G6886" s="22" t="s">
        <v>41</v>
      </c>
      <c r="H6886" s="26">
        <v>10</v>
      </c>
      <c r="I6886" s="27">
        <v>103.46</v>
      </c>
      <c r="J6886" s="22" t="s">
        <v>23</v>
      </c>
      <c r="K6886" s="22" t="s">
        <v>6903</v>
      </c>
      <c r="L6886" s="22" t="s">
        <v>43</v>
      </c>
    </row>
    <row r="6887" spans="1:12" s="1" customFormat="1" ht="19.7" customHeight="1" x14ac:dyDescent="0.2">
      <c r="A6887" s="28" t="s">
        <v>8</v>
      </c>
      <c r="B6887" s="29">
        <v>44526</v>
      </c>
      <c r="C6887" s="30">
        <v>44526.669979306498</v>
      </c>
      <c r="D6887" s="28" t="s">
        <v>10</v>
      </c>
      <c r="E6887" s="28" t="s">
        <v>27</v>
      </c>
      <c r="F6887" s="31">
        <v>106.28</v>
      </c>
      <c r="G6887" s="28" t="s">
        <v>41</v>
      </c>
      <c r="H6887" s="32">
        <v>280</v>
      </c>
      <c r="I6887" s="33">
        <v>29758.400000000001</v>
      </c>
      <c r="J6887" s="28" t="s">
        <v>23</v>
      </c>
      <c r="K6887" s="28" t="s">
        <v>6904</v>
      </c>
      <c r="L6887" s="28" t="s">
        <v>43</v>
      </c>
    </row>
    <row r="6888" spans="1:12" s="1" customFormat="1" ht="19.7" customHeight="1" x14ac:dyDescent="0.2">
      <c r="A6888" s="22" t="s">
        <v>8</v>
      </c>
      <c r="B6888" s="23">
        <v>44526</v>
      </c>
      <c r="C6888" s="24">
        <v>44526.669979306498</v>
      </c>
      <c r="D6888" s="22" t="s">
        <v>10</v>
      </c>
      <c r="E6888" s="22" t="s">
        <v>27</v>
      </c>
      <c r="F6888" s="25">
        <v>106.28</v>
      </c>
      <c r="G6888" s="22" t="s">
        <v>41</v>
      </c>
      <c r="H6888" s="26">
        <v>500</v>
      </c>
      <c r="I6888" s="27">
        <v>53140</v>
      </c>
      <c r="J6888" s="22" t="s">
        <v>23</v>
      </c>
      <c r="K6888" s="22" t="s">
        <v>6905</v>
      </c>
      <c r="L6888" s="22" t="s">
        <v>43</v>
      </c>
    </row>
    <row r="6889" spans="1:12" s="1" customFormat="1" ht="19.7" customHeight="1" x14ac:dyDescent="0.2">
      <c r="A6889" s="28" t="s">
        <v>8</v>
      </c>
      <c r="B6889" s="29">
        <v>44526</v>
      </c>
      <c r="C6889" s="30">
        <v>44526.669979309299</v>
      </c>
      <c r="D6889" s="28" t="s">
        <v>10</v>
      </c>
      <c r="E6889" s="28" t="s">
        <v>27</v>
      </c>
      <c r="F6889" s="31">
        <v>106.28</v>
      </c>
      <c r="G6889" s="28" t="s">
        <v>41</v>
      </c>
      <c r="H6889" s="32">
        <v>166</v>
      </c>
      <c r="I6889" s="33">
        <v>17642.48</v>
      </c>
      <c r="J6889" s="28" t="s">
        <v>24</v>
      </c>
      <c r="K6889" s="28" t="s">
        <v>6906</v>
      </c>
      <c r="L6889" s="28" t="s">
        <v>43</v>
      </c>
    </row>
    <row r="6890" spans="1:12" s="1" customFormat="1" ht="19.7" customHeight="1" x14ac:dyDescent="0.2">
      <c r="A6890" s="22" t="s">
        <v>8</v>
      </c>
      <c r="B6890" s="23">
        <v>44526</v>
      </c>
      <c r="C6890" s="24">
        <v>44526.670123647098</v>
      </c>
      <c r="D6890" s="22" t="s">
        <v>10</v>
      </c>
      <c r="E6890" s="22" t="s">
        <v>27</v>
      </c>
      <c r="F6890" s="25">
        <v>106.24</v>
      </c>
      <c r="G6890" s="22" t="s">
        <v>41</v>
      </c>
      <c r="H6890" s="26">
        <v>250</v>
      </c>
      <c r="I6890" s="27">
        <v>26560</v>
      </c>
      <c r="J6890" s="22" t="s">
        <v>28</v>
      </c>
      <c r="K6890" s="22" t="s">
        <v>6907</v>
      </c>
      <c r="L6890" s="22" t="s">
        <v>43</v>
      </c>
    </row>
    <row r="6891" spans="1:12" s="1" customFormat="1" ht="19.7" customHeight="1" x14ac:dyDescent="0.2">
      <c r="A6891" s="28" t="s">
        <v>8</v>
      </c>
      <c r="B6891" s="29">
        <v>44526</v>
      </c>
      <c r="C6891" s="30">
        <v>44526.670123743897</v>
      </c>
      <c r="D6891" s="28" t="s">
        <v>10</v>
      </c>
      <c r="E6891" s="28" t="s">
        <v>27</v>
      </c>
      <c r="F6891" s="31">
        <v>106.24</v>
      </c>
      <c r="G6891" s="28" t="s">
        <v>41</v>
      </c>
      <c r="H6891" s="32">
        <v>149</v>
      </c>
      <c r="I6891" s="33">
        <v>15829.76</v>
      </c>
      <c r="J6891" s="28" t="s">
        <v>23</v>
      </c>
      <c r="K6891" s="28" t="s">
        <v>6908</v>
      </c>
      <c r="L6891" s="28" t="s">
        <v>43</v>
      </c>
    </row>
    <row r="6892" spans="1:12" s="1" customFormat="1" ht="19.7" customHeight="1" x14ac:dyDescent="0.2">
      <c r="A6892" s="22" t="s">
        <v>8</v>
      </c>
      <c r="B6892" s="23">
        <v>44526</v>
      </c>
      <c r="C6892" s="24">
        <v>44526.670123745498</v>
      </c>
      <c r="D6892" s="22" t="s">
        <v>10</v>
      </c>
      <c r="E6892" s="22" t="s">
        <v>27</v>
      </c>
      <c r="F6892" s="25">
        <v>106.24</v>
      </c>
      <c r="G6892" s="22" t="s">
        <v>41</v>
      </c>
      <c r="H6892" s="26">
        <v>149</v>
      </c>
      <c r="I6892" s="27">
        <v>15829.76</v>
      </c>
      <c r="J6892" s="22" t="s">
        <v>23</v>
      </c>
      <c r="K6892" s="22" t="s">
        <v>6909</v>
      </c>
      <c r="L6892" s="22" t="s">
        <v>43</v>
      </c>
    </row>
    <row r="6893" spans="1:12" s="1" customFormat="1" ht="19.7" customHeight="1" x14ac:dyDescent="0.2">
      <c r="A6893" s="28" t="s">
        <v>8</v>
      </c>
      <c r="B6893" s="29">
        <v>44526</v>
      </c>
      <c r="C6893" s="30">
        <v>44526.670123745498</v>
      </c>
      <c r="D6893" s="28" t="s">
        <v>10</v>
      </c>
      <c r="E6893" s="28" t="s">
        <v>27</v>
      </c>
      <c r="F6893" s="31">
        <v>106.24</v>
      </c>
      <c r="G6893" s="28" t="s">
        <v>41</v>
      </c>
      <c r="H6893" s="32">
        <v>149</v>
      </c>
      <c r="I6893" s="33">
        <v>15829.76</v>
      </c>
      <c r="J6893" s="28" t="s">
        <v>23</v>
      </c>
      <c r="K6893" s="28" t="s">
        <v>6910</v>
      </c>
      <c r="L6893" s="28" t="s">
        <v>43</v>
      </c>
    </row>
    <row r="6894" spans="1:12" s="1" customFormat="1" ht="19.7" customHeight="1" x14ac:dyDescent="0.2">
      <c r="A6894" s="22" t="s">
        <v>8</v>
      </c>
      <c r="B6894" s="23">
        <v>44526</v>
      </c>
      <c r="C6894" s="24">
        <v>44526.670123745498</v>
      </c>
      <c r="D6894" s="22" t="s">
        <v>10</v>
      </c>
      <c r="E6894" s="22" t="s">
        <v>27</v>
      </c>
      <c r="F6894" s="25">
        <v>106.24</v>
      </c>
      <c r="G6894" s="22" t="s">
        <v>41</v>
      </c>
      <c r="H6894" s="26">
        <v>62</v>
      </c>
      <c r="I6894" s="27">
        <v>6586.88</v>
      </c>
      <c r="J6894" s="22" t="s">
        <v>23</v>
      </c>
      <c r="K6894" s="22" t="s">
        <v>6911</v>
      </c>
      <c r="L6894" s="22" t="s">
        <v>43</v>
      </c>
    </row>
    <row r="6895" spans="1:12" s="1" customFormat="1" ht="19.7" customHeight="1" x14ac:dyDescent="0.2">
      <c r="A6895" s="28" t="s">
        <v>8</v>
      </c>
      <c r="B6895" s="29">
        <v>44526</v>
      </c>
      <c r="C6895" s="30">
        <v>44526.670123746801</v>
      </c>
      <c r="D6895" s="28" t="s">
        <v>10</v>
      </c>
      <c r="E6895" s="28" t="s">
        <v>27</v>
      </c>
      <c r="F6895" s="31">
        <v>106.24</v>
      </c>
      <c r="G6895" s="28" t="s">
        <v>41</v>
      </c>
      <c r="H6895" s="32">
        <v>149</v>
      </c>
      <c r="I6895" s="33">
        <v>15829.76</v>
      </c>
      <c r="J6895" s="28" t="s">
        <v>23</v>
      </c>
      <c r="K6895" s="28" t="s">
        <v>6912</v>
      </c>
      <c r="L6895" s="28" t="s">
        <v>43</v>
      </c>
    </row>
    <row r="6896" spans="1:12" s="1" customFormat="1" ht="19.7" customHeight="1" x14ac:dyDescent="0.2">
      <c r="A6896" s="22" t="s">
        <v>8</v>
      </c>
      <c r="B6896" s="23">
        <v>44526</v>
      </c>
      <c r="C6896" s="24">
        <v>44526.670123748103</v>
      </c>
      <c r="D6896" s="22" t="s">
        <v>10</v>
      </c>
      <c r="E6896" s="22" t="s">
        <v>27</v>
      </c>
      <c r="F6896" s="25">
        <v>106.24</v>
      </c>
      <c r="G6896" s="22" t="s">
        <v>41</v>
      </c>
      <c r="H6896" s="26">
        <v>149</v>
      </c>
      <c r="I6896" s="27">
        <v>15829.76</v>
      </c>
      <c r="J6896" s="22" t="s">
        <v>23</v>
      </c>
      <c r="K6896" s="22" t="s">
        <v>6913</v>
      </c>
      <c r="L6896" s="22" t="s">
        <v>43</v>
      </c>
    </row>
    <row r="6897" spans="1:12" s="1" customFormat="1" ht="19.7" customHeight="1" x14ac:dyDescent="0.2">
      <c r="A6897" s="28" t="s">
        <v>8</v>
      </c>
      <c r="B6897" s="29">
        <v>44526</v>
      </c>
      <c r="C6897" s="30">
        <v>44526.670123843804</v>
      </c>
      <c r="D6897" s="28" t="s">
        <v>10</v>
      </c>
      <c r="E6897" s="28" t="s">
        <v>27</v>
      </c>
      <c r="F6897" s="31">
        <v>106.24</v>
      </c>
      <c r="G6897" s="28" t="s">
        <v>41</v>
      </c>
      <c r="H6897" s="32">
        <v>61</v>
      </c>
      <c r="I6897" s="33">
        <v>6480.64</v>
      </c>
      <c r="J6897" s="28" t="s">
        <v>28</v>
      </c>
      <c r="K6897" s="28" t="s">
        <v>6914</v>
      </c>
      <c r="L6897" s="28" t="s">
        <v>43</v>
      </c>
    </row>
    <row r="6898" spans="1:12" s="1" customFormat="1" ht="19.7" customHeight="1" x14ac:dyDescent="0.2">
      <c r="A6898" s="22" t="s">
        <v>8</v>
      </c>
      <c r="B6898" s="23">
        <v>44526</v>
      </c>
      <c r="C6898" s="24">
        <v>44526.670129580103</v>
      </c>
      <c r="D6898" s="22" t="s">
        <v>10</v>
      </c>
      <c r="E6898" s="22" t="s">
        <v>27</v>
      </c>
      <c r="F6898" s="25">
        <v>106.24</v>
      </c>
      <c r="G6898" s="22" t="s">
        <v>41</v>
      </c>
      <c r="H6898" s="26">
        <v>149</v>
      </c>
      <c r="I6898" s="27">
        <v>15829.76</v>
      </c>
      <c r="J6898" s="22" t="s">
        <v>23</v>
      </c>
      <c r="K6898" s="22" t="s">
        <v>6915</v>
      </c>
      <c r="L6898" s="22" t="s">
        <v>43</v>
      </c>
    </row>
    <row r="6899" spans="1:12" s="1" customFormat="1" ht="19.7" customHeight="1" x14ac:dyDescent="0.2">
      <c r="A6899" s="28" t="s">
        <v>8</v>
      </c>
      <c r="B6899" s="29">
        <v>44526</v>
      </c>
      <c r="C6899" s="30">
        <v>44526.670408602899</v>
      </c>
      <c r="D6899" s="28" t="s">
        <v>10</v>
      </c>
      <c r="E6899" s="28" t="s">
        <v>27</v>
      </c>
      <c r="F6899" s="31">
        <v>106.32</v>
      </c>
      <c r="G6899" s="28" t="s">
        <v>41</v>
      </c>
      <c r="H6899" s="32">
        <v>527</v>
      </c>
      <c r="I6899" s="33">
        <v>56030.64</v>
      </c>
      <c r="J6899" s="28" t="s">
        <v>28</v>
      </c>
      <c r="K6899" s="28" t="s">
        <v>6916</v>
      </c>
      <c r="L6899" s="28" t="s">
        <v>43</v>
      </c>
    </row>
    <row r="6900" spans="1:12" s="1" customFormat="1" ht="19.7" customHeight="1" x14ac:dyDescent="0.2">
      <c r="A6900" s="22" t="s">
        <v>8</v>
      </c>
      <c r="B6900" s="23">
        <v>44526</v>
      </c>
      <c r="C6900" s="24">
        <v>44526.670408603197</v>
      </c>
      <c r="D6900" s="22" t="s">
        <v>10</v>
      </c>
      <c r="E6900" s="22" t="s">
        <v>27</v>
      </c>
      <c r="F6900" s="25">
        <v>106.32</v>
      </c>
      <c r="G6900" s="22" t="s">
        <v>41</v>
      </c>
      <c r="H6900" s="26">
        <v>572</v>
      </c>
      <c r="I6900" s="27">
        <v>60815.040000000001</v>
      </c>
      <c r="J6900" s="22" t="s">
        <v>28</v>
      </c>
      <c r="K6900" s="22" t="s">
        <v>6917</v>
      </c>
      <c r="L6900" s="22" t="s">
        <v>43</v>
      </c>
    </row>
    <row r="6901" spans="1:12" s="1" customFormat="1" ht="19.7" customHeight="1" x14ac:dyDescent="0.2">
      <c r="A6901" s="28" t="s">
        <v>8</v>
      </c>
      <c r="B6901" s="29">
        <v>44526</v>
      </c>
      <c r="C6901" s="30">
        <v>44526.6705154023</v>
      </c>
      <c r="D6901" s="28" t="s">
        <v>10</v>
      </c>
      <c r="E6901" s="28" t="s">
        <v>27</v>
      </c>
      <c r="F6901" s="31">
        <v>106.3</v>
      </c>
      <c r="G6901" s="28" t="s">
        <v>41</v>
      </c>
      <c r="H6901" s="32">
        <v>692</v>
      </c>
      <c r="I6901" s="33">
        <v>73559.600000000006</v>
      </c>
      <c r="J6901" s="28" t="s">
        <v>28</v>
      </c>
      <c r="K6901" s="28" t="s">
        <v>6918</v>
      </c>
      <c r="L6901" s="28" t="s">
        <v>43</v>
      </c>
    </row>
    <row r="6902" spans="1:12" s="1" customFormat="1" ht="19.7" customHeight="1" x14ac:dyDescent="0.2">
      <c r="A6902" s="22" t="s">
        <v>8</v>
      </c>
      <c r="B6902" s="23">
        <v>44526</v>
      </c>
      <c r="C6902" s="24">
        <v>44526.670515402599</v>
      </c>
      <c r="D6902" s="22" t="s">
        <v>10</v>
      </c>
      <c r="E6902" s="22" t="s">
        <v>27</v>
      </c>
      <c r="F6902" s="25">
        <v>106.3</v>
      </c>
      <c r="G6902" s="22" t="s">
        <v>41</v>
      </c>
      <c r="H6902" s="26">
        <v>1697</v>
      </c>
      <c r="I6902" s="27">
        <v>180391.1</v>
      </c>
      <c r="J6902" s="22" t="s">
        <v>28</v>
      </c>
      <c r="K6902" s="22" t="s">
        <v>6919</v>
      </c>
      <c r="L6902" s="22" t="s">
        <v>43</v>
      </c>
    </row>
    <row r="6903" spans="1:12" s="1" customFormat="1" ht="19.7" customHeight="1" x14ac:dyDescent="0.2">
      <c r="A6903" s="28" t="s">
        <v>8</v>
      </c>
      <c r="B6903" s="29">
        <v>44526</v>
      </c>
      <c r="C6903" s="30">
        <v>44526.670515499201</v>
      </c>
      <c r="D6903" s="28" t="s">
        <v>10</v>
      </c>
      <c r="E6903" s="28" t="s">
        <v>27</v>
      </c>
      <c r="F6903" s="31">
        <v>106.3</v>
      </c>
      <c r="G6903" s="28" t="s">
        <v>41</v>
      </c>
      <c r="H6903" s="32">
        <v>1141</v>
      </c>
      <c r="I6903" s="33">
        <v>121288.3</v>
      </c>
      <c r="J6903" s="28" t="s">
        <v>23</v>
      </c>
      <c r="K6903" s="28" t="s">
        <v>6920</v>
      </c>
      <c r="L6903" s="28" t="s">
        <v>43</v>
      </c>
    </row>
    <row r="6904" spans="1:12" s="1" customFormat="1" ht="19.7" customHeight="1" x14ac:dyDescent="0.2">
      <c r="A6904" s="22" t="s">
        <v>8</v>
      </c>
      <c r="B6904" s="23">
        <v>44526</v>
      </c>
      <c r="C6904" s="24">
        <v>44526.670515521197</v>
      </c>
      <c r="D6904" s="22" t="s">
        <v>10</v>
      </c>
      <c r="E6904" s="22" t="s">
        <v>27</v>
      </c>
      <c r="F6904" s="25">
        <v>106.3</v>
      </c>
      <c r="G6904" s="22" t="s">
        <v>41</v>
      </c>
      <c r="H6904" s="26">
        <v>323</v>
      </c>
      <c r="I6904" s="27">
        <v>34334.9</v>
      </c>
      <c r="J6904" s="22" t="s">
        <v>24</v>
      </c>
      <c r="K6904" s="22" t="s">
        <v>6921</v>
      </c>
      <c r="L6904" s="22" t="s">
        <v>43</v>
      </c>
    </row>
    <row r="6905" spans="1:12" s="1" customFormat="1" ht="19.7" customHeight="1" x14ac:dyDescent="0.2">
      <c r="A6905" s="28" t="s">
        <v>8</v>
      </c>
      <c r="B6905" s="29">
        <v>44526</v>
      </c>
      <c r="C6905" s="30">
        <v>44526.670520212603</v>
      </c>
      <c r="D6905" s="28" t="s">
        <v>10</v>
      </c>
      <c r="E6905" s="28" t="s">
        <v>21</v>
      </c>
      <c r="F6905" s="31">
        <v>10.343999999999999</v>
      </c>
      <c r="G6905" s="28" t="s">
        <v>41</v>
      </c>
      <c r="H6905" s="32">
        <v>881</v>
      </c>
      <c r="I6905" s="33">
        <v>9113.06</v>
      </c>
      <c r="J6905" s="28" t="s">
        <v>22</v>
      </c>
      <c r="K6905" s="28" t="s">
        <v>6922</v>
      </c>
      <c r="L6905" s="28" t="s">
        <v>43</v>
      </c>
    </row>
    <row r="6906" spans="1:12" s="1" customFormat="1" ht="19.7" customHeight="1" x14ac:dyDescent="0.2">
      <c r="A6906" s="22" t="s">
        <v>8</v>
      </c>
      <c r="B6906" s="23">
        <v>44526</v>
      </c>
      <c r="C6906" s="24">
        <v>44526.670536233803</v>
      </c>
      <c r="D6906" s="22" t="s">
        <v>10</v>
      </c>
      <c r="E6906" s="22" t="s">
        <v>27</v>
      </c>
      <c r="F6906" s="25">
        <v>106.3</v>
      </c>
      <c r="G6906" s="22" t="s">
        <v>41</v>
      </c>
      <c r="H6906" s="26">
        <v>900</v>
      </c>
      <c r="I6906" s="27">
        <v>95670</v>
      </c>
      <c r="J6906" s="22" t="s">
        <v>24</v>
      </c>
      <c r="K6906" s="22" t="s">
        <v>6923</v>
      </c>
      <c r="L6906" s="22" t="s">
        <v>43</v>
      </c>
    </row>
    <row r="6907" spans="1:12" s="1" customFormat="1" ht="19.7" customHeight="1" x14ac:dyDescent="0.2">
      <c r="A6907" s="28" t="s">
        <v>8</v>
      </c>
      <c r="B6907" s="29">
        <v>44526</v>
      </c>
      <c r="C6907" s="30">
        <v>44526.670536288198</v>
      </c>
      <c r="D6907" s="28" t="s">
        <v>10</v>
      </c>
      <c r="E6907" s="28" t="s">
        <v>27</v>
      </c>
      <c r="F6907" s="31">
        <v>106.3</v>
      </c>
      <c r="G6907" s="28" t="s">
        <v>41</v>
      </c>
      <c r="H6907" s="32">
        <v>19</v>
      </c>
      <c r="I6907" s="33">
        <v>2019.7</v>
      </c>
      <c r="J6907" s="28" t="s">
        <v>28</v>
      </c>
      <c r="K6907" s="28" t="s">
        <v>6924</v>
      </c>
      <c r="L6907" s="28" t="s">
        <v>43</v>
      </c>
    </row>
    <row r="6908" spans="1:12" s="1" customFormat="1" ht="19.7" customHeight="1" x14ac:dyDescent="0.2">
      <c r="A6908" s="22" t="s">
        <v>8</v>
      </c>
      <c r="B6908" s="23">
        <v>44526</v>
      </c>
      <c r="C6908" s="24">
        <v>44526.670536575497</v>
      </c>
      <c r="D6908" s="22" t="s">
        <v>10</v>
      </c>
      <c r="E6908" s="22" t="s">
        <v>21</v>
      </c>
      <c r="F6908" s="25">
        <v>10.343999999999999</v>
      </c>
      <c r="G6908" s="22" t="s">
        <v>41</v>
      </c>
      <c r="H6908" s="26">
        <v>115</v>
      </c>
      <c r="I6908" s="27">
        <v>1189.56</v>
      </c>
      <c r="J6908" s="22" t="s">
        <v>22</v>
      </c>
      <c r="K6908" s="22" t="s">
        <v>6925</v>
      </c>
      <c r="L6908" s="22" t="s">
        <v>43</v>
      </c>
    </row>
    <row r="6909" spans="1:12" s="1" customFormat="1" ht="19.7" customHeight="1" x14ac:dyDescent="0.2">
      <c r="A6909" s="28" t="s">
        <v>8</v>
      </c>
      <c r="B6909" s="29">
        <v>44526</v>
      </c>
      <c r="C6909" s="30">
        <v>44526.670595996096</v>
      </c>
      <c r="D6909" s="28" t="s">
        <v>10</v>
      </c>
      <c r="E6909" s="28" t="s">
        <v>21</v>
      </c>
      <c r="F6909" s="31">
        <v>10.343999999999999</v>
      </c>
      <c r="G6909" s="28" t="s">
        <v>41</v>
      </c>
      <c r="H6909" s="32">
        <v>546</v>
      </c>
      <c r="I6909" s="33">
        <v>5647.82</v>
      </c>
      <c r="J6909" s="28" t="s">
        <v>22</v>
      </c>
      <c r="K6909" s="28" t="s">
        <v>6926</v>
      </c>
      <c r="L6909" s="28" t="s">
        <v>43</v>
      </c>
    </row>
    <row r="6910" spans="1:12" s="1" customFormat="1" ht="19.7" customHeight="1" x14ac:dyDescent="0.2">
      <c r="A6910" s="22" t="s">
        <v>8</v>
      </c>
      <c r="B6910" s="23">
        <v>44526</v>
      </c>
      <c r="C6910" s="24">
        <v>44526.670595996096</v>
      </c>
      <c r="D6910" s="22" t="s">
        <v>10</v>
      </c>
      <c r="E6910" s="22" t="s">
        <v>21</v>
      </c>
      <c r="F6910" s="25">
        <v>10.343999999999999</v>
      </c>
      <c r="G6910" s="22" t="s">
        <v>41</v>
      </c>
      <c r="H6910" s="26">
        <v>514</v>
      </c>
      <c r="I6910" s="27">
        <v>5316.82</v>
      </c>
      <c r="J6910" s="22" t="s">
        <v>22</v>
      </c>
      <c r="K6910" s="22" t="s">
        <v>6927</v>
      </c>
      <c r="L6910" s="22" t="s">
        <v>43</v>
      </c>
    </row>
    <row r="6911" spans="1:12" s="1" customFormat="1" ht="19.7" customHeight="1" x14ac:dyDescent="0.2">
      <c r="A6911" s="28" t="s">
        <v>8</v>
      </c>
      <c r="B6911" s="29">
        <v>44526</v>
      </c>
      <c r="C6911" s="30">
        <v>44526.670595998898</v>
      </c>
      <c r="D6911" s="28" t="s">
        <v>10</v>
      </c>
      <c r="E6911" s="28" t="s">
        <v>21</v>
      </c>
      <c r="F6911" s="31">
        <v>10.343999999999999</v>
      </c>
      <c r="G6911" s="28" t="s">
        <v>41</v>
      </c>
      <c r="H6911" s="32">
        <v>67</v>
      </c>
      <c r="I6911" s="33">
        <v>693.05</v>
      </c>
      <c r="J6911" s="28" t="s">
        <v>24</v>
      </c>
      <c r="K6911" s="28" t="s">
        <v>6928</v>
      </c>
      <c r="L6911" s="28" t="s">
        <v>43</v>
      </c>
    </row>
    <row r="6912" spans="1:12" s="1" customFormat="1" ht="19.7" customHeight="1" x14ac:dyDescent="0.2">
      <c r="A6912" s="22" t="s">
        <v>8</v>
      </c>
      <c r="B6912" s="23">
        <v>44526</v>
      </c>
      <c r="C6912" s="24">
        <v>44526.670595998898</v>
      </c>
      <c r="D6912" s="22" t="s">
        <v>10</v>
      </c>
      <c r="E6912" s="22" t="s">
        <v>21</v>
      </c>
      <c r="F6912" s="25">
        <v>10.343999999999999</v>
      </c>
      <c r="G6912" s="22" t="s">
        <v>41</v>
      </c>
      <c r="H6912" s="26">
        <v>576</v>
      </c>
      <c r="I6912" s="27">
        <v>5958.14</v>
      </c>
      <c r="J6912" s="22" t="s">
        <v>24</v>
      </c>
      <c r="K6912" s="22" t="s">
        <v>6929</v>
      </c>
      <c r="L6912" s="22" t="s">
        <v>43</v>
      </c>
    </row>
    <row r="6913" spans="1:12" s="1" customFormat="1" ht="19.7" customHeight="1" x14ac:dyDescent="0.2">
      <c r="A6913" s="28" t="s">
        <v>8</v>
      </c>
      <c r="B6913" s="29">
        <v>44526</v>
      </c>
      <c r="C6913" s="30">
        <v>44526.670599173798</v>
      </c>
      <c r="D6913" s="28" t="s">
        <v>10</v>
      </c>
      <c r="E6913" s="28" t="s">
        <v>21</v>
      </c>
      <c r="F6913" s="31">
        <v>10.343999999999999</v>
      </c>
      <c r="G6913" s="28" t="s">
        <v>41</v>
      </c>
      <c r="H6913" s="32">
        <v>123</v>
      </c>
      <c r="I6913" s="33">
        <v>1272.31</v>
      </c>
      <c r="J6913" s="28" t="s">
        <v>22</v>
      </c>
      <c r="K6913" s="28" t="s">
        <v>6930</v>
      </c>
      <c r="L6913" s="28" t="s">
        <v>43</v>
      </c>
    </row>
    <row r="6914" spans="1:12" s="1" customFormat="1" ht="19.7" customHeight="1" x14ac:dyDescent="0.2">
      <c r="A6914" s="22" t="s">
        <v>8</v>
      </c>
      <c r="B6914" s="23">
        <v>44526</v>
      </c>
      <c r="C6914" s="24">
        <v>44526.670599407596</v>
      </c>
      <c r="D6914" s="22" t="s">
        <v>10</v>
      </c>
      <c r="E6914" s="22" t="s">
        <v>21</v>
      </c>
      <c r="F6914" s="25">
        <v>10.343999999999999</v>
      </c>
      <c r="G6914" s="22" t="s">
        <v>41</v>
      </c>
      <c r="H6914" s="26">
        <v>373</v>
      </c>
      <c r="I6914" s="27">
        <v>3858.31</v>
      </c>
      <c r="J6914" s="22" t="s">
        <v>22</v>
      </c>
      <c r="K6914" s="22" t="s">
        <v>6931</v>
      </c>
      <c r="L6914" s="22" t="s">
        <v>43</v>
      </c>
    </row>
    <row r="6915" spans="1:12" s="1" customFormat="1" ht="19.7" customHeight="1" x14ac:dyDescent="0.2">
      <c r="A6915" s="28" t="s">
        <v>8</v>
      </c>
      <c r="B6915" s="29">
        <v>44526</v>
      </c>
      <c r="C6915" s="30">
        <v>44526.670730324797</v>
      </c>
      <c r="D6915" s="28" t="s">
        <v>10</v>
      </c>
      <c r="E6915" s="28" t="s">
        <v>27</v>
      </c>
      <c r="F6915" s="31">
        <v>106.32</v>
      </c>
      <c r="G6915" s="28" t="s">
        <v>41</v>
      </c>
      <c r="H6915" s="32">
        <v>200</v>
      </c>
      <c r="I6915" s="33">
        <v>21264</v>
      </c>
      <c r="J6915" s="28" t="s">
        <v>28</v>
      </c>
      <c r="K6915" s="28" t="s">
        <v>6932</v>
      </c>
      <c r="L6915" s="28" t="s">
        <v>43</v>
      </c>
    </row>
    <row r="6916" spans="1:12" s="1" customFormat="1" ht="19.7" customHeight="1" x14ac:dyDescent="0.2">
      <c r="A6916" s="22" t="s">
        <v>8</v>
      </c>
      <c r="B6916" s="23">
        <v>44526</v>
      </c>
      <c r="C6916" s="24">
        <v>44526.670756342603</v>
      </c>
      <c r="D6916" s="22" t="s">
        <v>10</v>
      </c>
      <c r="E6916" s="22" t="s">
        <v>21</v>
      </c>
      <c r="F6916" s="25">
        <v>10.348000000000001</v>
      </c>
      <c r="G6916" s="22" t="s">
        <v>41</v>
      </c>
      <c r="H6916" s="26">
        <v>607</v>
      </c>
      <c r="I6916" s="27">
        <v>6281.24</v>
      </c>
      <c r="J6916" s="22" t="s">
        <v>23</v>
      </c>
      <c r="K6916" s="22" t="s">
        <v>6933</v>
      </c>
      <c r="L6916" s="22" t="s">
        <v>43</v>
      </c>
    </row>
    <row r="6917" spans="1:12" s="1" customFormat="1" ht="19.7" customHeight="1" x14ac:dyDescent="0.2">
      <c r="A6917" s="28" t="s">
        <v>8</v>
      </c>
      <c r="B6917" s="29">
        <v>44526</v>
      </c>
      <c r="C6917" s="30">
        <v>44526.670756342901</v>
      </c>
      <c r="D6917" s="28" t="s">
        <v>10</v>
      </c>
      <c r="E6917" s="28" t="s">
        <v>21</v>
      </c>
      <c r="F6917" s="31">
        <v>10.348000000000001</v>
      </c>
      <c r="G6917" s="28" t="s">
        <v>41</v>
      </c>
      <c r="H6917" s="32">
        <v>360</v>
      </c>
      <c r="I6917" s="33">
        <v>3725.28</v>
      </c>
      <c r="J6917" s="28" t="s">
        <v>23</v>
      </c>
      <c r="K6917" s="28" t="s">
        <v>6934</v>
      </c>
      <c r="L6917" s="28" t="s">
        <v>43</v>
      </c>
    </row>
    <row r="6918" spans="1:12" s="1" customFormat="1" ht="19.7" customHeight="1" x14ac:dyDescent="0.2">
      <c r="A6918" s="22" t="s">
        <v>8</v>
      </c>
      <c r="B6918" s="23">
        <v>44526</v>
      </c>
      <c r="C6918" s="24">
        <v>44526.670756691499</v>
      </c>
      <c r="D6918" s="22" t="s">
        <v>10</v>
      </c>
      <c r="E6918" s="22" t="s">
        <v>27</v>
      </c>
      <c r="F6918" s="25">
        <v>106.32</v>
      </c>
      <c r="G6918" s="22" t="s">
        <v>41</v>
      </c>
      <c r="H6918" s="26">
        <v>200</v>
      </c>
      <c r="I6918" s="27">
        <v>21264</v>
      </c>
      <c r="J6918" s="22" t="s">
        <v>28</v>
      </c>
      <c r="K6918" s="22" t="s">
        <v>6935</v>
      </c>
      <c r="L6918" s="22" t="s">
        <v>43</v>
      </c>
    </row>
    <row r="6919" spans="1:12" s="1" customFormat="1" ht="19.7" customHeight="1" x14ac:dyDescent="0.2">
      <c r="A6919" s="28" t="s">
        <v>8</v>
      </c>
      <c r="B6919" s="29">
        <v>44526</v>
      </c>
      <c r="C6919" s="30">
        <v>44526.670757382002</v>
      </c>
      <c r="D6919" s="28" t="s">
        <v>10</v>
      </c>
      <c r="E6919" s="28" t="s">
        <v>27</v>
      </c>
      <c r="F6919" s="31">
        <v>106.32</v>
      </c>
      <c r="G6919" s="28" t="s">
        <v>41</v>
      </c>
      <c r="H6919" s="32">
        <v>200</v>
      </c>
      <c r="I6919" s="33">
        <v>21264</v>
      </c>
      <c r="J6919" s="28" t="s">
        <v>28</v>
      </c>
      <c r="K6919" s="28" t="s">
        <v>6936</v>
      </c>
      <c r="L6919" s="28" t="s">
        <v>43</v>
      </c>
    </row>
    <row r="6920" spans="1:12" s="1" customFormat="1" ht="19.7" customHeight="1" x14ac:dyDescent="0.2">
      <c r="A6920" s="22" t="s">
        <v>8</v>
      </c>
      <c r="B6920" s="23">
        <v>44526</v>
      </c>
      <c r="C6920" s="24">
        <v>44526.670758657099</v>
      </c>
      <c r="D6920" s="22" t="s">
        <v>10</v>
      </c>
      <c r="E6920" s="22" t="s">
        <v>27</v>
      </c>
      <c r="F6920" s="25">
        <v>106.32</v>
      </c>
      <c r="G6920" s="22" t="s">
        <v>41</v>
      </c>
      <c r="H6920" s="26">
        <v>200</v>
      </c>
      <c r="I6920" s="27">
        <v>21264</v>
      </c>
      <c r="J6920" s="22" t="s">
        <v>28</v>
      </c>
      <c r="K6920" s="22" t="s">
        <v>6937</v>
      </c>
      <c r="L6920" s="22" t="s">
        <v>43</v>
      </c>
    </row>
    <row r="6921" spans="1:12" s="1" customFormat="1" ht="19.7" customHeight="1" x14ac:dyDescent="0.2">
      <c r="A6921" s="28" t="s">
        <v>8</v>
      </c>
      <c r="B6921" s="29">
        <v>44526</v>
      </c>
      <c r="C6921" s="30">
        <v>44526.670759493099</v>
      </c>
      <c r="D6921" s="28" t="s">
        <v>10</v>
      </c>
      <c r="E6921" s="28" t="s">
        <v>27</v>
      </c>
      <c r="F6921" s="31">
        <v>106.32</v>
      </c>
      <c r="G6921" s="28" t="s">
        <v>41</v>
      </c>
      <c r="H6921" s="32">
        <v>8</v>
      </c>
      <c r="I6921" s="33">
        <v>850.56</v>
      </c>
      <c r="J6921" s="28" t="s">
        <v>24</v>
      </c>
      <c r="K6921" s="28" t="s">
        <v>6938</v>
      </c>
      <c r="L6921" s="28" t="s">
        <v>43</v>
      </c>
    </row>
    <row r="6922" spans="1:12" s="1" customFormat="1" ht="19.7" customHeight="1" x14ac:dyDescent="0.2">
      <c r="A6922" s="22" t="s">
        <v>8</v>
      </c>
      <c r="B6922" s="23">
        <v>44526</v>
      </c>
      <c r="C6922" s="24">
        <v>44526.670826640497</v>
      </c>
      <c r="D6922" s="22" t="s">
        <v>10</v>
      </c>
      <c r="E6922" s="22" t="s">
        <v>29</v>
      </c>
      <c r="F6922" s="25">
        <v>76.98</v>
      </c>
      <c r="G6922" s="22" t="s">
        <v>41</v>
      </c>
      <c r="H6922" s="26">
        <v>45</v>
      </c>
      <c r="I6922" s="27">
        <v>3464.1</v>
      </c>
      <c r="J6922" s="22" t="s">
        <v>30</v>
      </c>
      <c r="K6922" s="22" t="s">
        <v>6939</v>
      </c>
      <c r="L6922" s="22" t="s">
        <v>43</v>
      </c>
    </row>
    <row r="6923" spans="1:12" s="1" customFormat="1" ht="19.7" customHeight="1" x14ac:dyDescent="0.2">
      <c r="A6923" s="28" t="s">
        <v>8</v>
      </c>
      <c r="B6923" s="29">
        <v>44526</v>
      </c>
      <c r="C6923" s="30">
        <v>44526.670941879202</v>
      </c>
      <c r="D6923" s="28" t="s">
        <v>10</v>
      </c>
      <c r="E6923" s="28" t="s">
        <v>27</v>
      </c>
      <c r="F6923" s="31">
        <v>106.34</v>
      </c>
      <c r="G6923" s="28" t="s">
        <v>41</v>
      </c>
      <c r="H6923" s="32">
        <v>1273</v>
      </c>
      <c r="I6923" s="33">
        <v>135370.82</v>
      </c>
      <c r="J6923" s="28" t="s">
        <v>28</v>
      </c>
      <c r="K6923" s="28" t="s">
        <v>6940</v>
      </c>
      <c r="L6923" s="28" t="s">
        <v>43</v>
      </c>
    </row>
    <row r="6924" spans="1:12" s="1" customFormat="1" ht="19.7" customHeight="1" x14ac:dyDescent="0.2">
      <c r="A6924" s="22" t="s">
        <v>8</v>
      </c>
      <c r="B6924" s="23">
        <v>44526</v>
      </c>
      <c r="C6924" s="24">
        <v>44526.670961439297</v>
      </c>
      <c r="D6924" s="22" t="s">
        <v>10</v>
      </c>
      <c r="E6924" s="22" t="s">
        <v>27</v>
      </c>
      <c r="F6924" s="25">
        <v>106.32</v>
      </c>
      <c r="G6924" s="22" t="s">
        <v>41</v>
      </c>
      <c r="H6924" s="26">
        <v>270</v>
      </c>
      <c r="I6924" s="27">
        <v>28706.400000000001</v>
      </c>
      <c r="J6924" s="22" t="s">
        <v>23</v>
      </c>
      <c r="K6924" s="22" t="s">
        <v>6941</v>
      </c>
      <c r="L6924" s="22" t="s">
        <v>43</v>
      </c>
    </row>
    <row r="6925" spans="1:12" s="1" customFormat="1" ht="19.7" customHeight="1" x14ac:dyDescent="0.2">
      <c r="A6925" s="28" t="s">
        <v>8</v>
      </c>
      <c r="B6925" s="29">
        <v>44526</v>
      </c>
      <c r="C6925" s="30">
        <v>44526.670961673299</v>
      </c>
      <c r="D6925" s="28" t="s">
        <v>10</v>
      </c>
      <c r="E6925" s="28" t="s">
        <v>27</v>
      </c>
      <c r="F6925" s="31">
        <v>106.32</v>
      </c>
      <c r="G6925" s="28" t="s">
        <v>41</v>
      </c>
      <c r="H6925" s="32">
        <v>1351</v>
      </c>
      <c r="I6925" s="33">
        <v>143638.32</v>
      </c>
      <c r="J6925" s="28" t="s">
        <v>23</v>
      </c>
      <c r="K6925" s="28" t="s">
        <v>6942</v>
      </c>
      <c r="L6925" s="28" t="s">
        <v>43</v>
      </c>
    </row>
    <row r="6926" spans="1:12" s="1" customFormat="1" ht="19.7" customHeight="1" x14ac:dyDescent="0.2">
      <c r="A6926" s="22" t="s">
        <v>8</v>
      </c>
      <c r="B6926" s="23">
        <v>44526</v>
      </c>
      <c r="C6926" s="24">
        <v>44526.671078298503</v>
      </c>
      <c r="D6926" s="22" t="s">
        <v>10</v>
      </c>
      <c r="E6926" s="22" t="s">
        <v>27</v>
      </c>
      <c r="F6926" s="25">
        <v>106.28</v>
      </c>
      <c r="G6926" s="22" t="s">
        <v>41</v>
      </c>
      <c r="H6926" s="26">
        <v>836</v>
      </c>
      <c r="I6926" s="27">
        <v>88850.08</v>
      </c>
      <c r="J6926" s="22" t="s">
        <v>28</v>
      </c>
      <c r="K6926" s="22" t="s">
        <v>6943</v>
      </c>
      <c r="L6926" s="22" t="s">
        <v>43</v>
      </c>
    </row>
    <row r="6927" spans="1:12" s="1" customFormat="1" ht="19.7" customHeight="1" x14ac:dyDescent="0.2">
      <c r="A6927" s="28" t="s">
        <v>8</v>
      </c>
      <c r="B6927" s="29">
        <v>44526</v>
      </c>
      <c r="C6927" s="30">
        <v>44526.671080168097</v>
      </c>
      <c r="D6927" s="28" t="s">
        <v>10</v>
      </c>
      <c r="E6927" s="28" t="s">
        <v>29</v>
      </c>
      <c r="F6927" s="31">
        <v>76.94</v>
      </c>
      <c r="G6927" s="28" t="s">
        <v>41</v>
      </c>
      <c r="H6927" s="32">
        <v>800</v>
      </c>
      <c r="I6927" s="33">
        <v>61552</v>
      </c>
      <c r="J6927" s="28" t="s">
        <v>30</v>
      </c>
      <c r="K6927" s="28" t="s">
        <v>6944</v>
      </c>
      <c r="L6927" s="28" t="s">
        <v>43</v>
      </c>
    </row>
    <row r="6928" spans="1:12" s="1" customFormat="1" ht="19.7" customHeight="1" x14ac:dyDescent="0.2">
      <c r="A6928" s="22" t="s">
        <v>8</v>
      </c>
      <c r="B6928" s="23">
        <v>44526</v>
      </c>
      <c r="C6928" s="24">
        <v>44526.671080168497</v>
      </c>
      <c r="D6928" s="22" t="s">
        <v>10</v>
      </c>
      <c r="E6928" s="22" t="s">
        <v>29</v>
      </c>
      <c r="F6928" s="25">
        <v>76.94</v>
      </c>
      <c r="G6928" s="22" t="s">
        <v>41</v>
      </c>
      <c r="H6928" s="26">
        <v>55</v>
      </c>
      <c r="I6928" s="27">
        <v>4231.7</v>
      </c>
      <c r="J6928" s="22" t="s">
        <v>30</v>
      </c>
      <c r="K6928" s="22" t="s">
        <v>6945</v>
      </c>
      <c r="L6928" s="22" t="s">
        <v>43</v>
      </c>
    </row>
    <row r="6929" spans="1:12" s="1" customFormat="1" ht="19.7" customHeight="1" x14ac:dyDescent="0.2">
      <c r="A6929" s="28" t="s">
        <v>8</v>
      </c>
      <c r="B6929" s="29">
        <v>44526</v>
      </c>
      <c r="C6929" s="30">
        <v>44526.671104225097</v>
      </c>
      <c r="D6929" s="28" t="s">
        <v>10</v>
      </c>
      <c r="E6929" s="28" t="s">
        <v>21</v>
      </c>
      <c r="F6929" s="31">
        <v>10.34</v>
      </c>
      <c r="G6929" s="28" t="s">
        <v>41</v>
      </c>
      <c r="H6929" s="32">
        <v>38</v>
      </c>
      <c r="I6929" s="33">
        <v>392.92</v>
      </c>
      <c r="J6929" s="28" t="s">
        <v>22</v>
      </c>
      <c r="K6929" s="28" t="s">
        <v>6946</v>
      </c>
      <c r="L6929" s="28" t="s">
        <v>43</v>
      </c>
    </row>
    <row r="6930" spans="1:12" s="1" customFormat="1" ht="19.7" customHeight="1" x14ac:dyDescent="0.2">
      <c r="A6930" s="22" t="s">
        <v>8</v>
      </c>
      <c r="B6930" s="23">
        <v>44526</v>
      </c>
      <c r="C6930" s="24">
        <v>44526.671104225403</v>
      </c>
      <c r="D6930" s="22" t="s">
        <v>10</v>
      </c>
      <c r="E6930" s="22" t="s">
        <v>21</v>
      </c>
      <c r="F6930" s="25">
        <v>10.34</v>
      </c>
      <c r="G6930" s="22" t="s">
        <v>41</v>
      </c>
      <c r="H6930" s="26">
        <v>862</v>
      </c>
      <c r="I6930" s="27">
        <v>8913.08</v>
      </c>
      <c r="J6930" s="22" t="s">
        <v>22</v>
      </c>
      <c r="K6930" s="22" t="s">
        <v>6947</v>
      </c>
      <c r="L6930" s="22" t="s">
        <v>43</v>
      </c>
    </row>
    <row r="6931" spans="1:12" s="1" customFormat="1" ht="19.7" customHeight="1" x14ac:dyDescent="0.2">
      <c r="A6931" s="28" t="s">
        <v>8</v>
      </c>
      <c r="B6931" s="29">
        <v>44526</v>
      </c>
      <c r="C6931" s="30">
        <v>44526.671231906599</v>
      </c>
      <c r="D6931" s="28" t="s">
        <v>10</v>
      </c>
      <c r="E6931" s="28" t="s">
        <v>21</v>
      </c>
      <c r="F6931" s="31">
        <v>10.34</v>
      </c>
      <c r="G6931" s="28" t="s">
        <v>41</v>
      </c>
      <c r="H6931" s="32">
        <v>793</v>
      </c>
      <c r="I6931" s="33">
        <v>8199.6200000000008</v>
      </c>
      <c r="J6931" s="28" t="s">
        <v>23</v>
      </c>
      <c r="K6931" s="28" t="s">
        <v>6948</v>
      </c>
      <c r="L6931" s="28" t="s">
        <v>43</v>
      </c>
    </row>
    <row r="6932" spans="1:12" s="1" customFormat="1" ht="19.7" customHeight="1" x14ac:dyDescent="0.2">
      <c r="A6932" s="22" t="s">
        <v>8</v>
      </c>
      <c r="B6932" s="23">
        <v>44526</v>
      </c>
      <c r="C6932" s="24">
        <v>44526.671370636803</v>
      </c>
      <c r="D6932" s="22" t="s">
        <v>10</v>
      </c>
      <c r="E6932" s="22" t="s">
        <v>21</v>
      </c>
      <c r="F6932" s="25">
        <v>10.34</v>
      </c>
      <c r="G6932" s="22" t="s">
        <v>41</v>
      </c>
      <c r="H6932" s="26">
        <v>297</v>
      </c>
      <c r="I6932" s="27">
        <v>3070.98</v>
      </c>
      <c r="J6932" s="22" t="s">
        <v>23</v>
      </c>
      <c r="K6932" s="22" t="s">
        <v>6949</v>
      </c>
      <c r="L6932" s="22" t="s">
        <v>43</v>
      </c>
    </row>
    <row r="6933" spans="1:12" s="1" customFormat="1" ht="19.7" customHeight="1" x14ac:dyDescent="0.2">
      <c r="A6933" s="28" t="s">
        <v>8</v>
      </c>
      <c r="B6933" s="29">
        <v>44526</v>
      </c>
      <c r="C6933" s="30">
        <v>44526.671409167699</v>
      </c>
      <c r="D6933" s="28" t="s">
        <v>10</v>
      </c>
      <c r="E6933" s="28" t="s">
        <v>21</v>
      </c>
      <c r="F6933" s="31">
        <v>10.34</v>
      </c>
      <c r="G6933" s="28" t="s">
        <v>41</v>
      </c>
      <c r="H6933" s="32">
        <v>1069</v>
      </c>
      <c r="I6933" s="33">
        <v>11053.46</v>
      </c>
      <c r="J6933" s="28" t="s">
        <v>23</v>
      </c>
      <c r="K6933" s="28" t="s">
        <v>6950</v>
      </c>
      <c r="L6933" s="28" t="s">
        <v>43</v>
      </c>
    </row>
    <row r="6934" spans="1:12" s="1" customFormat="1" ht="19.7" customHeight="1" x14ac:dyDescent="0.2">
      <c r="A6934" s="22" t="s">
        <v>8</v>
      </c>
      <c r="B6934" s="23">
        <v>44526</v>
      </c>
      <c r="C6934" s="24">
        <v>44526.671439315898</v>
      </c>
      <c r="D6934" s="22" t="s">
        <v>10</v>
      </c>
      <c r="E6934" s="22" t="s">
        <v>27</v>
      </c>
      <c r="F6934" s="25">
        <v>106.18</v>
      </c>
      <c r="G6934" s="22" t="s">
        <v>41</v>
      </c>
      <c r="H6934" s="26">
        <v>894</v>
      </c>
      <c r="I6934" s="27">
        <v>94924.92</v>
      </c>
      <c r="J6934" s="22" t="s">
        <v>23</v>
      </c>
      <c r="K6934" s="22" t="s">
        <v>6951</v>
      </c>
      <c r="L6934" s="22" t="s">
        <v>43</v>
      </c>
    </row>
    <row r="6935" spans="1:12" s="1" customFormat="1" ht="19.7" customHeight="1" x14ac:dyDescent="0.2">
      <c r="A6935" s="28" t="s">
        <v>8</v>
      </c>
      <c r="B6935" s="29">
        <v>44526</v>
      </c>
      <c r="C6935" s="30">
        <v>44526.671442881401</v>
      </c>
      <c r="D6935" s="28" t="s">
        <v>10</v>
      </c>
      <c r="E6935" s="28" t="s">
        <v>21</v>
      </c>
      <c r="F6935" s="31">
        <v>10.336</v>
      </c>
      <c r="G6935" s="28" t="s">
        <v>41</v>
      </c>
      <c r="H6935" s="32">
        <v>489</v>
      </c>
      <c r="I6935" s="33">
        <v>5054.3</v>
      </c>
      <c r="J6935" s="28" t="s">
        <v>22</v>
      </c>
      <c r="K6935" s="28" t="s">
        <v>6952</v>
      </c>
      <c r="L6935" s="28" t="s">
        <v>43</v>
      </c>
    </row>
    <row r="6936" spans="1:12" s="1" customFormat="1" ht="19.7" customHeight="1" x14ac:dyDescent="0.2">
      <c r="A6936" s="22" t="s">
        <v>8</v>
      </c>
      <c r="B6936" s="23">
        <v>44526</v>
      </c>
      <c r="C6936" s="24">
        <v>44526.671738063502</v>
      </c>
      <c r="D6936" s="22" t="s">
        <v>10</v>
      </c>
      <c r="E6936" s="22" t="s">
        <v>29</v>
      </c>
      <c r="F6936" s="25">
        <v>76.959999999999994</v>
      </c>
      <c r="G6936" s="22" t="s">
        <v>41</v>
      </c>
      <c r="H6936" s="26">
        <v>500</v>
      </c>
      <c r="I6936" s="27">
        <v>38480</v>
      </c>
      <c r="J6936" s="22" t="s">
        <v>30</v>
      </c>
      <c r="K6936" s="22" t="s">
        <v>6953</v>
      </c>
      <c r="L6936" s="22" t="s">
        <v>43</v>
      </c>
    </row>
    <row r="6937" spans="1:12" s="1" customFormat="1" ht="19.7" customHeight="1" x14ac:dyDescent="0.2">
      <c r="A6937" s="28" t="s">
        <v>8</v>
      </c>
      <c r="B6937" s="29">
        <v>44526</v>
      </c>
      <c r="C6937" s="30">
        <v>44526.6717380638</v>
      </c>
      <c r="D6937" s="28" t="s">
        <v>10</v>
      </c>
      <c r="E6937" s="28" t="s">
        <v>29</v>
      </c>
      <c r="F6937" s="31">
        <v>76.959999999999994</v>
      </c>
      <c r="G6937" s="28" t="s">
        <v>41</v>
      </c>
      <c r="H6937" s="32">
        <v>287</v>
      </c>
      <c r="I6937" s="33">
        <v>22087.52</v>
      </c>
      <c r="J6937" s="28" t="s">
        <v>30</v>
      </c>
      <c r="K6937" s="28" t="s">
        <v>6954</v>
      </c>
      <c r="L6937" s="28" t="s">
        <v>43</v>
      </c>
    </row>
    <row r="6938" spans="1:12" s="1" customFormat="1" ht="19.7" customHeight="1" x14ac:dyDescent="0.2">
      <c r="A6938" s="22" t="s">
        <v>8</v>
      </c>
      <c r="B6938" s="23">
        <v>44526</v>
      </c>
      <c r="C6938" s="24">
        <v>44526.671867702898</v>
      </c>
      <c r="D6938" s="22" t="s">
        <v>10</v>
      </c>
      <c r="E6938" s="22" t="s">
        <v>21</v>
      </c>
      <c r="F6938" s="25">
        <v>10.343999999999999</v>
      </c>
      <c r="G6938" s="22" t="s">
        <v>41</v>
      </c>
      <c r="H6938" s="26">
        <v>1400</v>
      </c>
      <c r="I6938" s="27">
        <v>14481.6</v>
      </c>
      <c r="J6938" s="22" t="s">
        <v>22</v>
      </c>
      <c r="K6938" s="22" t="s">
        <v>6955</v>
      </c>
      <c r="L6938" s="22" t="s">
        <v>43</v>
      </c>
    </row>
    <row r="6939" spans="1:12" s="1" customFormat="1" ht="19.7" customHeight="1" x14ac:dyDescent="0.2">
      <c r="A6939" s="28" t="s">
        <v>8</v>
      </c>
      <c r="B6939" s="29">
        <v>44526</v>
      </c>
      <c r="C6939" s="30">
        <v>44526.671873692198</v>
      </c>
      <c r="D6939" s="28" t="s">
        <v>10</v>
      </c>
      <c r="E6939" s="28" t="s">
        <v>27</v>
      </c>
      <c r="F6939" s="31">
        <v>106.26</v>
      </c>
      <c r="G6939" s="28" t="s">
        <v>41</v>
      </c>
      <c r="H6939" s="32">
        <v>508</v>
      </c>
      <c r="I6939" s="33">
        <v>53980.08</v>
      </c>
      <c r="J6939" s="28" t="s">
        <v>23</v>
      </c>
      <c r="K6939" s="28" t="s">
        <v>6956</v>
      </c>
      <c r="L6939" s="28" t="s">
        <v>43</v>
      </c>
    </row>
    <row r="6940" spans="1:12" s="1" customFormat="1" ht="19.7" customHeight="1" x14ac:dyDescent="0.2">
      <c r="A6940" s="22" t="s">
        <v>8</v>
      </c>
      <c r="B6940" s="23">
        <v>44526</v>
      </c>
      <c r="C6940" s="24">
        <v>44526.6718736935</v>
      </c>
      <c r="D6940" s="22" t="s">
        <v>10</v>
      </c>
      <c r="E6940" s="22" t="s">
        <v>27</v>
      </c>
      <c r="F6940" s="25">
        <v>106.26</v>
      </c>
      <c r="G6940" s="22" t="s">
        <v>41</v>
      </c>
      <c r="H6940" s="26">
        <v>203</v>
      </c>
      <c r="I6940" s="27">
        <v>21570.78</v>
      </c>
      <c r="J6940" s="22" t="s">
        <v>23</v>
      </c>
      <c r="K6940" s="22" t="s">
        <v>6957</v>
      </c>
      <c r="L6940" s="22" t="s">
        <v>43</v>
      </c>
    </row>
    <row r="6941" spans="1:12" s="1" customFormat="1" ht="19.7" customHeight="1" x14ac:dyDescent="0.2">
      <c r="A6941" s="28" t="s">
        <v>8</v>
      </c>
      <c r="B6941" s="29">
        <v>44526</v>
      </c>
      <c r="C6941" s="30">
        <v>44526.671873698797</v>
      </c>
      <c r="D6941" s="28" t="s">
        <v>10</v>
      </c>
      <c r="E6941" s="28" t="s">
        <v>27</v>
      </c>
      <c r="F6941" s="31">
        <v>106.26</v>
      </c>
      <c r="G6941" s="28" t="s">
        <v>41</v>
      </c>
      <c r="H6941" s="32">
        <v>100</v>
      </c>
      <c r="I6941" s="33">
        <v>10626</v>
      </c>
      <c r="J6941" s="28" t="s">
        <v>23</v>
      </c>
      <c r="K6941" s="28" t="s">
        <v>6958</v>
      </c>
      <c r="L6941" s="28" t="s">
        <v>43</v>
      </c>
    </row>
    <row r="6942" spans="1:12" s="1" customFormat="1" ht="19.7" customHeight="1" x14ac:dyDescent="0.2">
      <c r="A6942" s="22" t="s">
        <v>8</v>
      </c>
      <c r="B6942" s="23">
        <v>44526</v>
      </c>
      <c r="C6942" s="24">
        <v>44526.671873698797</v>
      </c>
      <c r="D6942" s="22" t="s">
        <v>10</v>
      </c>
      <c r="E6942" s="22" t="s">
        <v>27</v>
      </c>
      <c r="F6942" s="25">
        <v>106.26</v>
      </c>
      <c r="G6942" s="22" t="s">
        <v>41</v>
      </c>
      <c r="H6942" s="26">
        <v>102</v>
      </c>
      <c r="I6942" s="27">
        <v>10838.52</v>
      </c>
      <c r="J6942" s="22" t="s">
        <v>23</v>
      </c>
      <c r="K6942" s="22" t="s">
        <v>6959</v>
      </c>
      <c r="L6942" s="22" t="s">
        <v>43</v>
      </c>
    </row>
    <row r="6943" spans="1:12" s="1" customFormat="1" ht="19.7" customHeight="1" x14ac:dyDescent="0.2">
      <c r="A6943" s="28" t="s">
        <v>8</v>
      </c>
      <c r="B6943" s="29">
        <v>44526</v>
      </c>
      <c r="C6943" s="30">
        <v>44526.671873759398</v>
      </c>
      <c r="D6943" s="28" t="s">
        <v>10</v>
      </c>
      <c r="E6943" s="28" t="s">
        <v>27</v>
      </c>
      <c r="F6943" s="31">
        <v>106.26</v>
      </c>
      <c r="G6943" s="28" t="s">
        <v>41</v>
      </c>
      <c r="H6943" s="32">
        <v>983</v>
      </c>
      <c r="I6943" s="33">
        <v>104453.58</v>
      </c>
      <c r="J6943" s="28" t="s">
        <v>28</v>
      </c>
      <c r="K6943" s="28" t="s">
        <v>6960</v>
      </c>
      <c r="L6943" s="28" t="s">
        <v>43</v>
      </c>
    </row>
    <row r="6944" spans="1:12" s="1" customFormat="1" ht="19.7" customHeight="1" x14ac:dyDescent="0.2">
      <c r="A6944" s="22" t="s">
        <v>8</v>
      </c>
      <c r="B6944" s="23">
        <v>44526</v>
      </c>
      <c r="C6944" s="24">
        <v>44526.671873759602</v>
      </c>
      <c r="D6944" s="22" t="s">
        <v>10</v>
      </c>
      <c r="E6944" s="22" t="s">
        <v>27</v>
      </c>
      <c r="F6944" s="25">
        <v>106.26</v>
      </c>
      <c r="G6944" s="22" t="s">
        <v>41</v>
      </c>
      <c r="H6944" s="26">
        <v>508</v>
      </c>
      <c r="I6944" s="27">
        <v>53980.08</v>
      </c>
      <c r="J6944" s="22" t="s">
        <v>28</v>
      </c>
      <c r="K6944" s="22" t="s">
        <v>6961</v>
      </c>
      <c r="L6944" s="22" t="s">
        <v>43</v>
      </c>
    </row>
    <row r="6945" spans="1:12" s="1" customFormat="1" ht="19.7" customHeight="1" x14ac:dyDescent="0.2">
      <c r="A6945" s="28" t="s">
        <v>8</v>
      </c>
      <c r="B6945" s="29">
        <v>44526</v>
      </c>
      <c r="C6945" s="30">
        <v>44526.671968492403</v>
      </c>
      <c r="D6945" s="28" t="s">
        <v>10</v>
      </c>
      <c r="E6945" s="28" t="s">
        <v>27</v>
      </c>
      <c r="F6945" s="31">
        <v>106.26</v>
      </c>
      <c r="G6945" s="28" t="s">
        <v>41</v>
      </c>
      <c r="H6945" s="32">
        <v>1123</v>
      </c>
      <c r="I6945" s="33">
        <v>119329.98</v>
      </c>
      <c r="J6945" s="28" t="s">
        <v>23</v>
      </c>
      <c r="K6945" s="28" t="s">
        <v>6962</v>
      </c>
      <c r="L6945" s="28" t="s">
        <v>43</v>
      </c>
    </row>
    <row r="6946" spans="1:12" s="1" customFormat="1" ht="19.7" customHeight="1" x14ac:dyDescent="0.2">
      <c r="A6946" s="22" t="s">
        <v>8</v>
      </c>
      <c r="B6946" s="23">
        <v>44526</v>
      </c>
      <c r="C6946" s="24">
        <v>44526.671968596303</v>
      </c>
      <c r="D6946" s="22" t="s">
        <v>10</v>
      </c>
      <c r="E6946" s="22" t="s">
        <v>27</v>
      </c>
      <c r="F6946" s="25">
        <v>106.26</v>
      </c>
      <c r="G6946" s="22" t="s">
        <v>41</v>
      </c>
      <c r="H6946" s="26">
        <v>2351</v>
      </c>
      <c r="I6946" s="27">
        <v>249817.26</v>
      </c>
      <c r="J6946" s="22" t="s">
        <v>28</v>
      </c>
      <c r="K6946" s="22" t="s">
        <v>6963</v>
      </c>
      <c r="L6946" s="22" t="s">
        <v>43</v>
      </c>
    </row>
    <row r="6947" spans="1:12" s="1" customFormat="1" ht="19.7" customHeight="1" x14ac:dyDescent="0.2">
      <c r="A6947" s="28" t="s">
        <v>8</v>
      </c>
      <c r="B6947" s="29">
        <v>44526</v>
      </c>
      <c r="C6947" s="30">
        <v>44526.671968713403</v>
      </c>
      <c r="D6947" s="28" t="s">
        <v>10</v>
      </c>
      <c r="E6947" s="28" t="s">
        <v>27</v>
      </c>
      <c r="F6947" s="31">
        <v>106.26</v>
      </c>
      <c r="G6947" s="28" t="s">
        <v>41</v>
      </c>
      <c r="H6947" s="32">
        <v>318</v>
      </c>
      <c r="I6947" s="33">
        <v>33790.68</v>
      </c>
      <c r="J6947" s="28" t="s">
        <v>24</v>
      </c>
      <c r="K6947" s="28" t="s">
        <v>6964</v>
      </c>
      <c r="L6947" s="28" t="s">
        <v>43</v>
      </c>
    </row>
    <row r="6948" spans="1:12" s="1" customFormat="1" ht="19.7" customHeight="1" x14ac:dyDescent="0.2">
      <c r="A6948" s="22" t="s">
        <v>8</v>
      </c>
      <c r="B6948" s="23">
        <v>44526</v>
      </c>
      <c r="C6948" s="24">
        <v>44526.671978496401</v>
      </c>
      <c r="D6948" s="22" t="s">
        <v>10</v>
      </c>
      <c r="E6948" s="22" t="s">
        <v>21</v>
      </c>
      <c r="F6948" s="25">
        <v>10.342000000000001</v>
      </c>
      <c r="G6948" s="22" t="s">
        <v>41</v>
      </c>
      <c r="H6948" s="26">
        <v>600</v>
      </c>
      <c r="I6948" s="27">
        <v>6205.2</v>
      </c>
      <c r="J6948" s="22" t="s">
        <v>22</v>
      </c>
      <c r="K6948" s="22" t="s">
        <v>6965</v>
      </c>
      <c r="L6948" s="22" t="s">
        <v>43</v>
      </c>
    </row>
    <row r="6949" spans="1:12" s="1" customFormat="1" ht="19.7" customHeight="1" x14ac:dyDescent="0.2">
      <c r="A6949" s="28" t="s">
        <v>8</v>
      </c>
      <c r="B6949" s="29">
        <v>44526</v>
      </c>
      <c r="C6949" s="30">
        <v>44526.671978496801</v>
      </c>
      <c r="D6949" s="28" t="s">
        <v>10</v>
      </c>
      <c r="E6949" s="28" t="s">
        <v>21</v>
      </c>
      <c r="F6949" s="31">
        <v>10.342000000000001</v>
      </c>
      <c r="G6949" s="28" t="s">
        <v>41</v>
      </c>
      <c r="H6949" s="32">
        <v>960</v>
      </c>
      <c r="I6949" s="33">
        <v>9928.32</v>
      </c>
      <c r="J6949" s="28" t="s">
        <v>22</v>
      </c>
      <c r="K6949" s="28" t="s">
        <v>6966</v>
      </c>
      <c r="L6949" s="28" t="s">
        <v>43</v>
      </c>
    </row>
    <row r="6950" spans="1:12" s="1" customFormat="1" ht="19.7" customHeight="1" x14ac:dyDescent="0.2">
      <c r="A6950" s="22" t="s">
        <v>8</v>
      </c>
      <c r="B6950" s="23">
        <v>44526</v>
      </c>
      <c r="C6950" s="24">
        <v>44526.671978594</v>
      </c>
      <c r="D6950" s="22" t="s">
        <v>10</v>
      </c>
      <c r="E6950" s="22" t="s">
        <v>21</v>
      </c>
      <c r="F6950" s="25">
        <v>10.342000000000001</v>
      </c>
      <c r="G6950" s="22" t="s">
        <v>41</v>
      </c>
      <c r="H6950" s="26">
        <v>1048</v>
      </c>
      <c r="I6950" s="27">
        <v>10838.42</v>
      </c>
      <c r="J6950" s="22" t="s">
        <v>23</v>
      </c>
      <c r="K6950" s="22" t="s">
        <v>6967</v>
      </c>
      <c r="L6950" s="22" t="s">
        <v>43</v>
      </c>
    </row>
    <row r="6951" spans="1:12" s="1" customFormat="1" ht="19.7" customHeight="1" x14ac:dyDescent="0.2">
      <c r="A6951" s="28" t="s">
        <v>8</v>
      </c>
      <c r="B6951" s="29">
        <v>44526</v>
      </c>
      <c r="C6951" s="30">
        <v>44526.672033626703</v>
      </c>
      <c r="D6951" s="28" t="s">
        <v>10</v>
      </c>
      <c r="E6951" s="28" t="s">
        <v>27</v>
      </c>
      <c r="F6951" s="31">
        <v>106.26</v>
      </c>
      <c r="G6951" s="28" t="s">
        <v>41</v>
      </c>
      <c r="H6951" s="32">
        <v>872</v>
      </c>
      <c r="I6951" s="33">
        <v>92658.72</v>
      </c>
      <c r="J6951" s="28" t="s">
        <v>23</v>
      </c>
      <c r="K6951" s="28" t="s">
        <v>6968</v>
      </c>
      <c r="L6951" s="28" t="s">
        <v>43</v>
      </c>
    </row>
    <row r="6952" spans="1:12" s="1" customFormat="1" ht="19.7" customHeight="1" x14ac:dyDescent="0.2">
      <c r="A6952" s="22" t="s">
        <v>8</v>
      </c>
      <c r="B6952" s="23">
        <v>44526</v>
      </c>
      <c r="C6952" s="24">
        <v>44526.672478981498</v>
      </c>
      <c r="D6952" s="22" t="s">
        <v>10</v>
      </c>
      <c r="E6952" s="22" t="s">
        <v>27</v>
      </c>
      <c r="F6952" s="25">
        <v>106.46</v>
      </c>
      <c r="G6952" s="22" t="s">
        <v>41</v>
      </c>
      <c r="H6952" s="26">
        <v>888</v>
      </c>
      <c r="I6952" s="27">
        <v>94536.48</v>
      </c>
      <c r="J6952" s="22" t="s">
        <v>28</v>
      </c>
      <c r="K6952" s="22" t="s">
        <v>6969</v>
      </c>
      <c r="L6952" s="22" t="s">
        <v>43</v>
      </c>
    </row>
    <row r="6953" spans="1:12" s="1" customFormat="1" ht="19.7" customHeight="1" x14ac:dyDescent="0.2">
      <c r="A6953" s="28" t="s">
        <v>8</v>
      </c>
      <c r="B6953" s="29">
        <v>44526</v>
      </c>
      <c r="C6953" s="30">
        <v>44526.6725052744</v>
      </c>
      <c r="D6953" s="28" t="s">
        <v>10</v>
      </c>
      <c r="E6953" s="28" t="s">
        <v>27</v>
      </c>
      <c r="F6953" s="31">
        <v>106.44</v>
      </c>
      <c r="G6953" s="28" t="s">
        <v>41</v>
      </c>
      <c r="H6953" s="32">
        <v>1034</v>
      </c>
      <c r="I6953" s="33">
        <v>110058.96</v>
      </c>
      <c r="J6953" s="28" t="s">
        <v>23</v>
      </c>
      <c r="K6953" s="28" t="s">
        <v>6970</v>
      </c>
      <c r="L6953" s="28" t="s">
        <v>43</v>
      </c>
    </row>
    <row r="6954" spans="1:12" s="1" customFormat="1" ht="19.7" customHeight="1" x14ac:dyDescent="0.2">
      <c r="A6954" s="22" t="s">
        <v>8</v>
      </c>
      <c r="B6954" s="23">
        <v>44526</v>
      </c>
      <c r="C6954" s="24">
        <v>44526.6725053876</v>
      </c>
      <c r="D6954" s="22" t="s">
        <v>10</v>
      </c>
      <c r="E6954" s="22" t="s">
        <v>27</v>
      </c>
      <c r="F6954" s="25">
        <v>106.44</v>
      </c>
      <c r="G6954" s="22" t="s">
        <v>41</v>
      </c>
      <c r="H6954" s="26">
        <v>950</v>
      </c>
      <c r="I6954" s="27">
        <v>101118</v>
      </c>
      <c r="J6954" s="22" t="s">
        <v>28</v>
      </c>
      <c r="K6954" s="22" t="s">
        <v>6971</v>
      </c>
      <c r="L6954" s="22" t="s">
        <v>43</v>
      </c>
    </row>
    <row r="6955" spans="1:12" s="1" customFormat="1" ht="19.7" customHeight="1" x14ac:dyDescent="0.2">
      <c r="A6955" s="28" t="s">
        <v>8</v>
      </c>
      <c r="B6955" s="29">
        <v>44526</v>
      </c>
      <c r="C6955" s="30">
        <v>44526.6725053876</v>
      </c>
      <c r="D6955" s="28" t="s">
        <v>10</v>
      </c>
      <c r="E6955" s="28" t="s">
        <v>27</v>
      </c>
      <c r="F6955" s="31">
        <v>106.44</v>
      </c>
      <c r="G6955" s="28" t="s">
        <v>41</v>
      </c>
      <c r="H6955" s="32">
        <v>700</v>
      </c>
      <c r="I6955" s="33">
        <v>74508</v>
      </c>
      <c r="J6955" s="28" t="s">
        <v>28</v>
      </c>
      <c r="K6955" s="28" t="s">
        <v>6972</v>
      </c>
      <c r="L6955" s="28" t="s">
        <v>43</v>
      </c>
    </row>
    <row r="6956" spans="1:12" s="1" customFormat="1" ht="19.7" customHeight="1" x14ac:dyDescent="0.2">
      <c r="A6956" s="22" t="s">
        <v>8</v>
      </c>
      <c r="B6956" s="23">
        <v>44526</v>
      </c>
      <c r="C6956" s="24">
        <v>44526.672505389601</v>
      </c>
      <c r="D6956" s="22" t="s">
        <v>10</v>
      </c>
      <c r="E6956" s="22" t="s">
        <v>27</v>
      </c>
      <c r="F6956" s="25">
        <v>106.44</v>
      </c>
      <c r="G6956" s="22" t="s">
        <v>41</v>
      </c>
      <c r="H6956" s="26">
        <v>517</v>
      </c>
      <c r="I6956" s="27">
        <v>55029.48</v>
      </c>
      <c r="J6956" s="22" t="s">
        <v>28</v>
      </c>
      <c r="K6956" s="22" t="s">
        <v>6973</v>
      </c>
      <c r="L6956" s="22" t="s">
        <v>43</v>
      </c>
    </row>
    <row r="6957" spans="1:12" s="1" customFormat="1" ht="19.7" customHeight="1" x14ac:dyDescent="0.2">
      <c r="A6957" s="28" t="s">
        <v>8</v>
      </c>
      <c r="B6957" s="29">
        <v>44526</v>
      </c>
      <c r="C6957" s="30">
        <v>44526.672562933301</v>
      </c>
      <c r="D6957" s="28" t="s">
        <v>10</v>
      </c>
      <c r="E6957" s="28" t="s">
        <v>21</v>
      </c>
      <c r="F6957" s="31">
        <v>10.364000000000001</v>
      </c>
      <c r="G6957" s="28" t="s">
        <v>41</v>
      </c>
      <c r="H6957" s="32">
        <v>1097</v>
      </c>
      <c r="I6957" s="33">
        <v>11369.31</v>
      </c>
      <c r="J6957" s="28" t="s">
        <v>22</v>
      </c>
      <c r="K6957" s="28" t="s">
        <v>6974</v>
      </c>
      <c r="L6957" s="28" t="s">
        <v>43</v>
      </c>
    </row>
    <row r="6958" spans="1:12" s="1" customFormat="1" ht="19.7" customHeight="1" x14ac:dyDescent="0.2">
      <c r="A6958" s="22" t="s">
        <v>8</v>
      </c>
      <c r="B6958" s="23">
        <v>44526</v>
      </c>
      <c r="C6958" s="24">
        <v>44526.672605965803</v>
      </c>
      <c r="D6958" s="22" t="s">
        <v>10</v>
      </c>
      <c r="E6958" s="22" t="s">
        <v>27</v>
      </c>
      <c r="F6958" s="25">
        <v>106.42</v>
      </c>
      <c r="G6958" s="22" t="s">
        <v>41</v>
      </c>
      <c r="H6958" s="26">
        <v>774</v>
      </c>
      <c r="I6958" s="27">
        <v>82369.08</v>
      </c>
      <c r="J6958" s="22" t="s">
        <v>24</v>
      </c>
      <c r="K6958" s="22" t="s">
        <v>6975</v>
      </c>
      <c r="L6958" s="22" t="s">
        <v>43</v>
      </c>
    </row>
    <row r="6959" spans="1:12" s="1" customFormat="1" ht="19.7" customHeight="1" x14ac:dyDescent="0.2">
      <c r="A6959" s="28" t="s">
        <v>8</v>
      </c>
      <c r="B6959" s="29">
        <v>44526</v>
      </c>
      <c r="C6959" s="30">
        <v>44526.6726214749</v>
      </c>
      <c r="D6959" s="28" t="s">
        <v>10</v>
      </c>
      <c r="E6959" s="28" t="s">
        <v>21</v>
      </c>
      <c r="F6959" s="31">
        <v>10.36</v>
      </c>
      <c r="G6959" s="28" t="s">
        <v>41</v>
      </c>
      <c r="H6959" s="32">
        <v>390</v>
      </c>
      <c r="I6959" s="33">
        <v>4040.4</v>
      </c>
      <c r="J6959" s="28" t="s">
        <v>23</v>
      </c>
      <c r="K6959" s="28" t="s">
        <v>6976</v>
      </c>
      <c r="L6959" s="28" t="s">
        <v>43</v>
      </c>
    </row>
    <row r="6960" spans="1:12" s="1" customFormat="1" ht="19.7" customHeight="1" x14ac:dyDescent="0.2">
      <c r="A6960" s="22" t="s">
        <v>8</v>
      </c>
      <c r="B6960" s="23">
        <v>44526</v>
      </c>
      <c r="C6960" s="24">
        <v>44526.672621572099</v>
      </c>
      <c r="D6960" s="22" t="s">
        <v>10</v>
      </c>
      <c r="E6960" s="22" t="s">
        <v>21</v>
      </c>
      <c r="F6960" s="25">
        <v>10.36</v>
      </c>
      <c r="G6960" s="22" t="s">
        <v>41</v>
      </c>
      <c r="H6960" s="26">
        <v>580</v>
      </c>
      <c r="I6960" s="27">
        <v>6008.8</v>
      </c>
      <c r="J6960" s="22" t="s">
        <v>22</v>
      </c>
      <c r="K6960" s="22" t="s">
        <v>6977</v>
      </c>
      <c r="L6960" s="22" t="s">
        <v>43</v>
      </c>
    </row>
    <row r="6961" spans="1:12" s="1" customFormat="1" ht="19.7" customHeight="1" x14ac:dyDescent="0.2">
      <c r="A6961" s="28" t="s">
        <v>8</v>
      </c>
      <c r="B6961" s="29">
        <v>44526</v>
      </c>
      <c r="C6961" s="30">
        <v>44526.672622553197</v>
      </c>
      <c r="D6961" s="28" t="s">
        <v>10</v>
      </c>
      <c r="E6961" s="28" t="s">
        <v>21</v>
      </c>
      <c r="F6961" s="31">
        <v>10.36</v>
      </c>
      <c r="G6961" s="28" t="s">
        <v>41</v>
      </c>
      <c r="H6961" s="32">
        <v>390</v>
      </c>
      <c r="I6961" s="33">
        <v>4040.4</v>
      </c>
      <c r="J6961" s="28" t="s">
        <v>23</v>
      </c>
      <c r="K6961" s="28" t="s">
        <v>6978</v>
      </c>
      <c r="L6961" s="28" t="s">
        <v>43</v>
      </c>
    </row>
    <row r="6962" spans="1:12" s="1" customFormat="1" ht="19.7" customHeight="1" x14ac:dyDescent="0.2">
      <c r="A6962" s="22" t="s">
        <v>8</v>
      </c>
      <c r="B6962" s="23">
        <v>44526</v>
      </c>
      <c r="C6962" s="24">
        <v>44526.672622650301</v>
      </c>
      <c r="D6962" s="22" t="s">
        <v>10</v>
      </c>
      <c r="E6962" s="22" t="s">
        <v>21</v>
      </c>
      <c r="F6962" s="25">
        <v>10.36</v>
      </c>
      <c r="G6962" s="22" t="s">
        <v>41</v>
      </c>
      <c r="H6962" s="26">
        <v>580</v>
      </c>
      <c r="I6962" s="27">
        <v>6008.8</v>
      </c>
      <c r="J6962" s="22" t="s">
        <v>22</v>
      </c>
      <c r="K6962" s="22" t="s">
        <v>6979</v>
      </c>
      <c r="L6962" s="22" t="s">
        <v>43</v>
      </c>
    </row>
    <row r="6963" spans="1:12" s="1" customFormat="1" ht="19.7" customHeight="1" x14ac:dyDescent="0.2">
      <c r="A6963" s="28" t="s">
        <v>8</v>
      </c>
      <c r="B6963" s="29">
        <v>44526</v>
      </c>
      <c r="C6963" s="30">
        <v>44526.672622747101</v>
      </c>
      <c r="D6963" s="28" t="s">
        <v>10</v>
      </c>
      <c r="E6963" s="28" t="s">
        <v>21</v>
      </c>
      <c r="F6963" s="31">
        <v>10.36</v>
      </c>
      <c r="G6963" s="28" t="s">
        <v>41</v>
      </c>
      <c r="H6963" s="32">
        <v>234</v>
      </c>
      <c r="I6963" s="33">
        <v>2424.2399999999998</v>
      </c>
      <c r="J6963" s="28" t="s">
        <v>23</v>
      </c>
      <c r="K6963" s="28" t="s">
        <v>6980</v>
      </c>
      <c r="L6963" s="28" t="s">
        <v>43</v>
      </c>
    </row>
    <row r="6964" spans="1:12" s="1" customFormat="1" ht="19.7" customHeight="1" x14ac:dyDescent="0.2">
      <c r="A6964" s="22" t="s">
        <v>8</v>
      </c>
      <c r="B6964" s="23">
        <v>44526</v>
      </c>
      <c r="C6964" s="24">
        <v>44526.672622861799</v>
      </c>
      <c r="D6964" s="22" t="s">
        <v>10</v>
      </c>
      <c r="E6964" s="22" t="s">
        <v>21</v>
      </c>
      <c r="F6964" s="25">
        <v>10.36</v>
      </c>
      <c r="G6964" s="22" t="s">
        <v>41</v>
      </c>
      <c r="H6964" s="26">
        <v>133</v>
      </c>
      <c r="I6964" s="27">
        <v>1377.88</v>
      </c>
      <c r="J6964" s="22" t="s">
        <v>22</v>
      </c>
      <c r="K6964" s="22" t="s">
        <v>6981</v>
      </c>
      <c r="L6964" s="22" t="s">
        <v>43</v>
      </c>
    </row>
    <row r="6965" spans="1:12" s="1" customFormat="1" ht="19.7" customHeight="1" x14ac:dyDescent="0.2">
      <c r="A6965" s="28" t="s">
        <v>8</v>
      </c>
      <c r="B6965" s="29">
        <v>44526</v>
      </c>
      <c r="C6965" s="30">
        <v>44526.672690860403</v>
      </c>
      <c r="D6965" s="28" t="s">
        <v>10</v>
      </c>
      <c r="E6965" s="28" t="s">
        <v>27</v>
      </c>
      <c r="F6965" s="31">
        <v>106.4</v>
      </c>
      <c r="G6965" s="28" t="s">
        <v>41</v>
      </c>
      <c r="H6965" s="32">
        <v>877</v>
      </c>
      <c r="I6965" s="33">
        <v>93312.8</v>
      </c>
      <c r="J6965" s="28" t="s">
        <v>24</v>
      </c>
      <c r="K6965" s="28" t="s">
        <v>6982</v>
      </c>
      <c r="L6965" s="28" t="s">
        <v>43</v>
      </c>
    </row>
    <row r="6966" spans="1:12" s="1" customFormat="1" ht="19.7" customHeight="1" x14ac:dyDescent="0.2">
      <c r="A6966" s="22" t="s">
        <v>8</v>
      </c>
      <c r="B6966" s="23">
        <v>44526</v>
      </c>
      <c r="C6966" s="24">
        <v>44526.672692958899</v>
      </c>
      <c r="D6966" s="22" t="s">
        <v>10</v>
      </c>
      <c r="E6966" s="22" t="s">
        <v>21</v>
      </c>
      <c r="F6966" s="25">
        <v>10.358000000000001</v>
      </c>
      <c r="G6966" s="22" t="s">
        <v>41</v>
      </c>
      <c r="H6966" s="26">
        <v>980</v>
      </c>
      <c r="I6966" s="27">
        <v>10150.84</v>
      </c>
      <c r="J6966" s="22" t="s">
        <v>22</v>
      </c>
      <c r="K6966" s="22" t="s">
        <v>6983</v>
      </c>
      <c r="L6966" s="22" t="s">
        <v>43</v>
      </c>
    </row>
    <row r="6967" spans="1:12" s="1" customFormat="1" ht="19.7" customHeight="1" x14ac:dyDescent="0.2">
      <c r="A6967" s="28" t="s">
        <v>8</v>
      </c>
      <c r="B6967" s="29">
        <v>44526</v>
      </c>
      <c r="C6967" s="30">
        <v>44526.672715916196</v>
      </c>
      <c r="D6967" s="28" t="s">
        <v>10</v>
      </c>
      <c r="E6967" s="28" t="s">
        <v>29</v>
      </c>
      <c r="F6967" s="31">
        <v>77.03</v>
      </c>
      <c r="G6967" s="28" t="s">
        <v>41</v>
      </c>
      <c r="H6967" s="32">
        <v>500</v>
      </c>
      <c r="I6967" s="33">
        <v>38515</v>
      </c>
      <c r="J6967" s="28" t="s">
        <v>30</v>
      </c>
      <c r="K6967" s="28" t="s">
        <v>6984</v>
      </c>
      <c r="L6967" s="28" t="s">
        <v>43</v>
      </c>
    </row>
    <row r="6968" spans="1:12" s="1" customFormat="1" ht="19.7" customHeight="1" x14ac:dyDescent="0.2">
      <c r="A6968" s="22" t="s">
        <v>8</v>
      </c>
      <c r="B6968" s="23">
        <v>44526</v>
      </c>
      <c r="C6968" s="24">
        <v>44526.672715916699</v>
      </c>
      <c r="D6968" s="22" t="s">
        <v>10</v>
      </c>
      <c r="E6968" s="22" t="s">
        <v>29</v>
      </c>
      <c r="F6968" s="25">
        <v>77.03</v>
      </c>
      <c r="G6968" s="22" t="s">
        <v>41</v>
      </c>
      <c r="H6968" s="26">
        <v>312</v>
      </c>
      <c r="I6968" s="27">
        <v>24033.360000000001</v>
      </c>
      <c r="J6968" s="22" t="s">
        <v>30</v>
      </c>
      <c r="K6968" s="22" t="s">
        <v>6985</v>
      </c>
      <c r="L6968" s="22" t="s">
        <v>43</v>
      </c>
    </row>
    <row r="6969" spans="1:12" s="1" customFormat="1" ht="19.7" customHeight="1" x14ac:dyDescent="0.2">
      <c r="A6969" s="28" t="s">
        <v>8</v>
      </c>
      <c r="B6969" s="29">
        <v>44526</v>
      </c>
      <c r="C6969" s="30">
        <v>44526.673123574103</v>
      </c>
      <c r="D6969" s="28" t="s">
        <v>10</v>
      </c>
      <c r="E6969" s="28" t="s">
        <v>21</v>
      </c>
      <c r="F6969" s="31">
        <v>10.362</v>
      </c>
      <c r="G6969" s="28" t="s">
        <v>41</v>
      </c>
      <c r="H6969" s="32">
        <v>1183</v>
      </c>
      <c r="I6969" s="33">
        <v>12258.25</v>
      </c>
      <c r="J6969" s="28" t="s">
        <v>22</v>
      </c>
      <c r="K6969" s="28" t="s">
        <v>6986</v>
      </c>
      <c r="L6969" s="28" t="s">
        <v>43</v>
      </c>
    </row>
    <row r="6970" spans="1:12" s="1" customFormat="1" ht="19.7" customHeight="1" x14ac:dyDescent="0.2">
      <c r="A6970" s="22" t="s">
        <v>8</v>
      </c>
      <c r="B6970" s="23">
        <v>44526</v>
      </c>
      <c r="C6970" s="24">
        <v>44526.673123574299</v>
      </c>
      <c r="D6970" s="22" t="s">
        <v>10</v>
      </c>
      <c r="E6970" s="22" t="s">
        <v>21</v>
      </c>
      <c r="F6970" s="25">
        <v>10.362</v>
      </c>
      <c r="G6970" s="22" t="s">
        <v>41</v>
      </c>
      <c r="H6970" s="26">
        <v>135</v>
      </c>
      <c r="I6970" s="27">
        <v>1398.87</v>
      </c>
      <c r="J6970" s="22" t="s">
        <v>22</v>
      </c>
      <c r="K6970" s="22" t="s">
        <v>6987</v>
      </c>
      <c r="L6970" s="22" t="s">
        <v>43</v>
      </c>
    </row>
    <row r="6971" spans="1:12" s="1" customFormat="1" ht="19.7" customHeight="1" x14ac:dyDescent="0.2">
      <c r="A6971" s="28" t="s">
        <v>8</v>
      </c>
      <c r="B6971" s="29">
        <v>44526</v>
      </c>
      <c r="C6971" s="30">
        <v>44526.673132503704</v>
      </c>
      <c r="D6971" s="28" t="s">
        <v>10</v>
      </c>
      <c r="E6971" s="28" t="s">
        <v>27</v>
      </c>
      <c r="F6971" s="31">
        <v>106.44</v>
      </c>
      <c r="G6971" s="28" t="s">
        <v>41</v>
      </c>
      <c r="H6971" s="32">
        <v>740</v>
      </c>
      <c r="I6971" s="33">
        <v>78765.600000000006</v>
      </c>
      <c r="J6971" s="28" t="s">
        <v>28</v>
      </c>
      <c r="K6971" s="28" t="s">
        <v>6988</v>
      </c>
      <c r="L6971" s="28" t="s">
        <v>43</v>
      </c>
    </row>
    <row r="6972" spans="1:12" s="1" customFormat="1" ht="19.7" customHeight="1" x14ac:dyDescent="0.2">
      <c r="A6972" s="22" t="s">
        <v>8</v>
      </c>
      <c r="B6972" s="23">
        <v>44526</v>
      </c>
      <c r="C6972" s="24">
        <v>44526.673278423201</v>
      </c>
      <c r="D6972" s="22" t="s">
        <v>10</v>
      </c>
      <c r="E6972" s="22" t="s">
        <v>27</v>
      </c>
      <c r="F6972" s="25">
        <v>106.48</v>
      </c>
      <c r="G6972" s="22" t="s">
        <v>41</v>
      </c>
      <c r="H6972" s="26">
        <v>584</v>
      </c>
      <c r="I6972" s="27">
        <v>62184.32</v>
      </c>
      <c r="J6972" s="22" t="s">
        <v>28</v>
      </c>
      <c r="K6972" s="22" t="s">
        <v>6989</v>
      </c>
      <c r="L6972" s="22" t="s">
        <v>43</v>
      </c>
    </row>
    <row r="6973" spans="1:12" s="1" customFormat="1" ht="19.7" customHeight="1" x14ac:dyDescent="0.2">
      <c r="A6973" s="28" t="s">
        <v>8</v>
      </c>
      <c r="B6973" s="29">
        <v>44526</v>
      </c>
      <c r="C6973" s="30">
        <v>44526.673278423499</v>
      </c>
      <c r="D6973" s="28" t="s">
        <v>10</v>
      </c>
      <c r="E6973" s="28" t="s">
        <v>27</v>
      </c>
      <c r="F6973" s="31">
        <v>106.48</v>
      </c>
      <c r="G6973" s="28" t="s">
        <v>41</v>
      </c>
      <c r="H6973" s="32">
        <v>495</v>
      </c>
      <c r="I6973" s="33">
        <v>52707.6</v>
      </c>
      <c r="J6973" s="28" t="s">
        <v>28</v>
      </c>
      <c r="K6973" s="28" t="s">
        <v>6990</v>
      </c>
      <c r="L6973" s="28" t="s">
        <v>43</v>
      </c>
    </row>
    <row r="6974" spans="1:12" s="1" customFormat="1" ht="19.7" customHeight="1" x14ac:dyDescent="0.2">
      <c r="A6974" s="22" t="s">
        <v>8</v>
      </c>
      <c r="B6974" s="23">
        <v>44526</v>
      </c>
      <c r="C6974" s="24">
        <v>44526.673278423601</v>
      </c>
      <c r="D6974" s="22" t="s">
        <v>10</v>
      </c>
      <c r="E6974" s="22" t="s">
        <v>27</v>
      </c>
      <c r="F6974" s="25">
        <v>106.48</v>
      </c>
      <c r="G6974" s="22" t="s">
        <v>41</v>
      </c>
      <c r="H6974" s="26">
        <v>495</v>
      </c>
      <c r="I6974" s="27">
        <v>52707.6</v>
      </c>
      <c r="J6974" s="22" t="s">
        <v>28</v>
      </c>
      <c r="K6974" s="22" t="s">
        <v>6991</v>
      </c>
      <c r="L6974" s="22" t="s">
        <v>43</v>
      </c>
    </row>
    <row r="6975" spans="1:12" s="1" customFormat="1" ht="19.7" customHeight="1" x14ac:dyDescent="0.2">
      <c r="A6975" s="28" t="s">
        <v>8</v>
      </c>
      <c r="B6975" s="29">
        <v>44526</v>
      </c>
      <c r="C6975" s="30">
        <v>44526.673278423899</v>
      </c>
      <c r="D6975" s="28" t="s">
        <v>10</v>
      </c>
      <c r="E6975" s="28" t="s">
        <v>27</v>
      </c>
      <c r="F6975" s="31">
        <v>106.48</v>
      </c>
      <c r="G6975" s="28" t="s">
        <v>41</v>
      </c>
      <c r="H6975" s="32">
        <v>310</v>
      </c>
      <c r="I6975" s="33">
        <v>33008.800000000003</v>
      </c>
      <c r="J6975" s="28" t="s">
        <v>28</v>
      </c>
      <c r="K6975" s="28" t="s">
        <v>6992</v>
      </c>
      <c r="L6975" s="28" t="s">
        <v>43</v>
      </c>
    </row>
    <row r="6976" spans="1:12" s="1" customFormat="1" ht="19.7" customHeight="1" x14ac:dyDescent="0.2">
      <c r="A6976" s="22" t="s">
        <v>8</v>
      </c>
      <c r="B6976" s="23">
        <v>44526</v>
      </c>
      <c r="C6976" s="24">
        <v>44526.673331108803</v>
      </c>
      <c r="D6976" s="22" t="s">
        <v>10</v>
      </c>
      <c r="E6976" s="22" t="s">
        <v>21</v>
      </c>
      <c r="F6976" s="25">
        <v>10.362</v>
      </c>
      <c r="G6976" s="22" t="s">
        <v>41</v>
      </c>
      <c r="H6976" s="26">
        <v>74</v>
      </c>
      <c r="I6976" s="27">
        <v>766.79</v>
      </c>
      <c r="J6976" s="22" t="s">
        <v>22</v>
      </c>
      <c r="K6976" s="22" t="s">
        <v>6993</v>
      </c>
      <c r="L6976" s="22" t="s">
        <v>43</v>
      </c>
    </row>
    <row r="6977" spans="1:12" s="1" customFormat="1" ht="19.7" customHeight="1" x14ac:dyDescent="0.2">
      <c r="A6977" s="28" t="s">
        <v>8</v>
      </c>
      <c r="B6977" s="29">
        <v>44526</v>
      </c>
      <c r="C6977" s="30">
        <v>44526.673331108999</v>
      </c>
      <c r="D6977" s="28" t="s">
        <v>10</v>
      </c>
      <c r="E6977" s="28" t="s">
        <v>21</v>
      </c>
      <c r="F6977" s="31">
        <v>10.362</v>
      </c>
      <c r="G6977" s="28" t="s">
        <v>41</v>
      </c>
      <c r="H6977" s="32">
        <v>956</v>
      </c>
      <c r="I6977" s="33">
        <v>9906.07</v>
      </c>
      <c r="J6977" s="28" t="s">
        <v>22</v>
      </c>
      <c r="K6977" s="28" t="s">
        <v>6994</v>
      </c>
      <c r="L6977" s="28" t="s">
        <v>43</v>
      </c>
    </row>
    <row r="6978" spans="1:12" s="1" customFormat="1" ht="19.7" customHeight="1" x14ac:dyDescent="0.2">
      <c r="A6978" s="22" t="s">
        <v>8</v>
      </c>
      <c r="B6978" s="23">
        <v>44526</v>
      </c>
      <c r="C6978" s="24">
        <v>44526.673331108999</v>
      </c>
      <c r="D6978" s="22" t="s">
        <v>10</v>
      </c>
      <c r="E6978" s="22" t="s">
        <v>21</v>
      </c>
      <c r="F6978" s="25">
        <v>10.362</v>
      </c>
      <c r="G6978" s="22" t="s">
        <v>41</v>
      </c>
      <c r="H6978" s="26">
        <v>877</v>
      </c>
      <c r="I6978" s="27">
        <v>9087.4699999999993</v>
      </c>
      <c r="J6978" s="22" t="s">
        <v>22</v>
      </c>
      <c r="K6978" s="22" t="s">
        <v>6995</v>
      </c>
      <c r="L6978" s="22" t="s">
        <v>43</v>
      </c>
    </row>
    <row r="6979" spans="1:12" s="1" customFormat="1" ht="19.7" customHeight="1" x14ac:dyDescent="0.2">
      <c r="A6979" s="28" t="s">
        <v>8</v>
      </c>
      <c r="B6979" s="29">
        <v>44526</v>
      </c>
      <c r="C6979" s="30">
        <v>44526.673331109101</v>
      </c>
      <c r="D6979" s="28" t="s">
        <v>10</v>
      </c>
      <c r="E6979" s="28" t="s">
        <v>21</v>
      </c>
      <c r="F6979" s="31">
        <v>10.362</v>
      </c>
      <c r="G6979" s="28" t="s">
        <v>41</v>
      </c>
      <c r="H6979" s="32">
        <v>750</v>
      </c>
      <c r="I6979" s="33">
        <v>7771.5</v>
      </c>
      <c r="J6979" s="28" t="s">
        <v>22</v>
      </c>
      <c r="K6979" s="28" t="s">
        <v>6996</v>
      </c>
      <c r="L6979" s="28" t="s">
        <v>43</v>
      </c>
    </row>
    <row r="6980" spans="1:12" s="1" customFormat="1" ht="19.7" customHeight="1" x14ac:dyDescent="0.2">
      <c r="A6980" s="22" t="s">
        <v>8</v>
      </c>
      <c r="B6980" s="23">
        <v>44526</v>
      </c>
      <c r="C6980" s="24">
        <v>44526.6733328513</v>
      </c>
      <c r="D6980" s="22" t="s">
        <v>10</v>
      </c>
      <c r="E6980" s="22" t="s">
        <v>27</v>
      </c>
      <c r="F6980" s="25">
        <v>106.48</v>
      </c>
      <c r="G6980" s="22" t="s">
        <v>41</v>
      </c>
      <c r="H6980" s="26">
        <v>1079</v>
      </c>
      <c r="I6980" s="27">
        <v>114891.92</v>
      </c>
      <c r="J6980" s="22" t="s">
        <v>28</v>
      </c>
      <c r="K6980" s="22" t="s">
        <v>6997</v>
      </c>
      <c r="L6980" s="22" t="s">
        <v>43</v>
      </c>
    </row>
    <row r="6981" spans="1:12" s="1" customFormat="1" ht="19.7" customHeight="1" x14ac:dyDescent="0.2">
      <c r="A6981" s="28" t="s">
        <v>8</v>
      </c>
      <c r="B6981" s="29">
        <v>44526</v>
      </c>
      <c r="C6981" s="30">
        <v>44526.673432504402</v>
      </c>
      <c r="D6981" s="28" t="s">
        <v>10</v>
      </c>
      <c r="E6981" s="28" t="s">
        <v>27</v>
      </c>
      <c r="F6981" s="31">
        <v>106.48</v>
      </c>
      <c r="G6981" s="28" t="s">
        <v>41</v>
      </c>
      <c r="H6981" s="32">
        <v>1605</v>
      </c>
      <c r="I6981" s="33">
        <v>170900.4</v>
      </c>
      <c r="J6981" s="28" t="s">
        <v>28</v>
      </c>
      <c r="K6981" s="28" t="s">
        <v>6998</v>
      </c>
      <c r="L6981" s="28" t="s">
        <v>43</v>
      </c>
    </row>
    <row r="6982" spans="1:12" s="1" customFormat="1" ht="19.7" customHeight="1" x14ac:dyDescent="0.2">
      <c r="A6982" s="22" t="s">
        <v>8</v>
      </c>
      <c r="B6982" s="23">
        <v>44526</v>
      </c>
      <c r="C6982" s="24">
        <v>44526.673600236099</v>
      </c>
      <c r="D6982" s="22" t="s">
        <v>10</v>
      </c>
      <c r="E6982" s="22" t="s">
        <v>21</v>
      </c>
      <c r="F6982" s="25">
        <v>10.364000000000001</v>
      </c>
      <c r="G6982" s="22" t="s">
        <v>41</v>
      </c>
      <c r="H6982" s="26">
        <v>306</v>
      </c>
      <c r="I6982" s="27">
        <v>3171.38</v>
      </c>
      <c r="J6982" s="22" t="s">
        <v>22</v>
      </c>
      <c r="K6982" s="22" t="s">
        <v>6999</v>
      </c>
      <c r="L6982" s="22" t="s">
        <v>43</v>
      </c>
    </row>
    <row r="6983" spans="1:12" s="1" customFormat="1" ht="19.7" customHeight="1" x14ac:dyDescent="0.2">
      <c r="A6983" s="28" t="s">
        <v>8</v>
      </c>
      <c r="B6983" s="29">
        <v>44526</v>
      </c>
      <c r="C6983" s="30">
        <v>44526.673600236601</v>
      </c>
      <c r="D6983" s="28" t="s">
        <v>10</v>
      </c>
      <c r="E6983" s="28" t="s">
        <v>21</v>
      </c>
      <c r="F6983" s="31">
        <v>10.364000000000001</v>
      </c>
      <c r="G6983" s="28" t="s">
        <v>41</v>
      </c>
      <c r="H6983" s="32">
        <v>790</v>
      </c>
      <c r="I6983" s="33">
        <v>8187.56</v>
      </c>
      <c r="J6983" s="28" t="s">
        <v>22</v>
      </c>
      <c r="K6983" s="28" t="s">
        <v>7000</v>
      </c>
      <c r="L6983" s="28" t="s">
        <v>43</v>
      </c>
    </row>
    <row r="6984" spans="1:12" s="1" customFormat="1" ht="19.7" customHeight="1" x14ac:dyDescent="0.2">
      <c r="A6984" s="22" t="s">
        <v>8</v>
      </c>
      <c r="B6984" s="23">
        <v>44526</v>
      </c>
      <c r="C6984" s="24">
        <v>44526.673600236798</v>
      </c>
      <c r="D6984" s="22" t="s">
        <v>10</v>
      </c>
      <c r="E6984" s="22" t="s">
        <v>21</v>
      </c>
      <c r="F6984" s="25">
        <v>10.364000000000001</v>
      </c>
      <c r="G6984" s="22" t="s">
        <v>41</v>
      </c>
      <c r="H6984" s="26">
        <v>309</v>
      </c>
      <c r="I6984" s="27">
        <v>3202.48</v>
      </c>
      <c r="J6984" s="22" t="s">
        <v>22</v>
      </c>
      <c r="K6984" s="22" t="s">
        <v>7001</v>
      </c>
      <c r="L6984" s="22" t="s">
        <v>43</v>
      </c>
    </row>
    <row r="6985" spans="1:12" s="1" customFormat="1" ht="19.7" customHeight="1" x14ac:dyDescent="0.2">
      <c r="A6985" s="28" t="s">
        <v>8</v>
      </c>
      <c r="B6985" s="29">
        <v>44526</v>
      </c>
      <c r="C6985" s="30">
        <v>44526.673750005102</v>
      </c>
      <c r="D6985" s="28" t="s">
        <v>10</v>
      </c>
      <c r="E6985" s="28" t="s">
        <v>21</v>
      </c>
      <c r="F6985" s="31">
        <v>10.364000000000001</v>
      </c>
      <c r="G6985" s="28" t="s">
        <v>41</v>
      </c>
      <c r="H6985" s="32">
        <v>1000</v>
      </c>
      <c r="I6985" s="33">
        <v>10364</v>
      </c>
      <c r="J6985" s="28" t="s">
        <v>24</v>
      </c>
      <c r="K6985" s="28" t="s">
        <v>7002</v>
      </c>
      <c r="L6985" s="28" t="s">
        <v>43</v>
      </c>
    </row>
    <row r="6986" spans="1:12" s="1" customFormat="1" ht="19.7" customHeight="1" x14ac:dyDescent="0.2">
      <c r="A6986" s="22" t="s">
        <v>8</v>
      </c>
      <c r="B6986" s="23">
        <v>44526</v>
      </c>
      <c r="C6986" s="24">
        <v>44526.673750005699</v>
      </c>
      <c r="D6986" s="22" t="s">
        <v>10</v>
      </c>
      <c r="E6986" s="22" t="s">
        <v>21</v>
      </c>
      <c r="F6986" s="25">
        <v>10.364000000000001</v>
      </c>
      <c r="G6986" s="22" t="s">
        <v>41</v>
      </c>
      <c r="H6986" s="26">
        <v>756</v>
      </c>
      <c r="I6986" s="27">
        <v>7835.18</v>
      </c>
      <c r="J6986" s="22" t="s">
        <v>23</v>
      </c>
      <c r="K6986" s="22" t="s">
        <v>7003</v>
      </c>
      <c r="L6986" s="22" t="s">
        <v>43</v>
      </c>
    </row>
    <row r="6987" spans="1:12" s="1" customFormat="1" ht="19.7" customHeight="1" x14ac:dyDescent="0.2">
      <c r="A6987" s="28" t="s">
        <v>8</v>
      </c>
      <c r="B6987" s="29">
        <v>44526</v>
      </c>
      <c r="C6987" s="30">
        <v>44526.673797577998</v>
      </c>
      <c r="D6987" s="28" t="s">
        <v>10</v>
      </c>
      <c r="E6987" s="28" t="s">
        <v>21</v>
      </c>
      <c r="F6987" s="31">
        <v>10.362</v>
      </c>
      <c r="G6987" s="28" t="s">
        <v>41</v>
      </c>
      <c r="H6987" s="32">
        <v>1031</v>
      </c>
      <c r="I6987" s="33">
        <v>10683.22</v>
      </c>
      <c r="J6987" s="28" t="s">
        <v>23</v>
      </c>
      <c r="K6987" s="28" t="s">
        <v>7004</v>
      </c>
      <c r="L6987" s="28" t="s">
        <v>43</v>
      </c>
    </row>
    <row r="6988" spans="1:12" s="1" customFormat="1" ht="19.7" customHeight="1" x14ac:dyDescent="0.2">
      <c r="A6988" s="22" t="s">
        <v>8</v>
      </c>
      <c r="B6988" s="23">
        <v>44526</v>
      </c>
      <c r="C6988" s="24">
        <v>44526.673862301301</v>
      </c>
      <c r="D6988" s="22" t="s">
        <v>10</v>
      </c>
      <c r="E6988" s="22" t="s">
        <v>27</v>
      </c>
      <c r="F6988" s="25">
        <v>106.44</v>
      </c>
      <c r="G6988" s="22" t="s">
        <v>41</v>
      </c>
      <c r="H6988" s="26">
        <v>134</v>
      </c>
      <c r="I6988" s="27">
        <v>14262.96</v>
      </c>
      <c r="J6988" s="22" t="s">
        <v>28</v>
      </c>
      <c r="K6988" s="22" t="s">
        <v>7005</v>
      </c>
      <c r="L6988" s="22" t="s">
        <v>43</v>
      </c>
    </row>
    <row r="6989" spans="1:12" s="1" customFormat="1" ht="19.7" customHeight="1" x14ac:dyDescent="0.2">
      <c r="A6989" s="28" t="s">
        <v>8</v>
      </c>
      <c r="B6989" s="29">
        <v>44526</v>
      </c>
      <c r="C6989" s="30">
        <v>44526.673862301599</v>
      </c>
      <c r="D6989" s="28" t="s">
        <v>10</v>
      </c>
      <c r="E6989" s="28" t="s">
        <v>27</v>
      </c>
      <c r="F6989" s="31">
        <v>106.44</v>
      </c>
      <c r="G6989" s="28" t="s">
        <v>41</v>
      </c>
      <c r="H6989" s="32">
        <v>888</v>
      </c>
      <c r="I6989" s="33">
        <v>94518.720000000001</v>
      </c>
      <c r="J6989" s="28" t="s">
        <v>28</v>
      </c>
      <c r="K6989" s="28" t="s">
        <v>7006</v>
      </c>
      <c r="L6989" s="28" t="s">
        <v>43</v>
      </c>
    </row>
    <row r="6990" spans="1:12" s="1" customFormat="1" ht="19.7" customHeight="1" x14ac:dyDescent="0.2">
      <c r="A6990" s="22" t="s">
        <v>8</v>
      </c>
      <c r="B6990" s="23">
        <v>44526</v>
      </c>
      <c r="C6990" s="24">
        <v>44526.673932378799</v>
      </c>
      <c r="D6990" s="22" t="s">
        <v>10</v>
      </c>
      <c r="E6990" s="22" t="s">
        <v>27</v>
      </c>
      <c r="F6990" s="25">
        <v>106.44</v>
      </c>
      <c r="G6990" s="22" t="s">
        <v>41</v>
      </c>
      <c r="H6990" s="26">
        <v>544</v>
      </c>
      <c r="I6990" s="27">
        <v>57903.360000000001</v>
      </c>
      <c r="J6990" s="22" t="s">
        <v>23</v>
      </c>
      <c r="K6990" s="22" t="s">
        <v>7007</v>
      </c>
      <c r="L6990" s="22" t="s">
        <v>43</v>
      </c>
    </row>
    <row r="6991" spans="1:12" s="1" customFormat="1" ht="19.7" customHeight="1" x14ac:dyDescent="0.2">
      <c r="A6991" s="28" t="s">
        <v>8</v>
      </c>
      <c r="B6991" s="29">
        <v>44526</v>
      </c>
      <c r="C6991" s="30">
        <v>44526.673932379999</v>
      </c>
      <c r="D6991" s="28" t="s">
        <v>10</v>
      </c>
      <c r="E6991" s="28" t="s">
        <v>27</v>
      </c>
      <c r="F6991" s="31">
        <v>106.44</v>
      </c>
      <c r="G6991" s="28" t="s">
        <v>41</v>
      </c>
      <c r="H6991" s="32">
        <v>455</v>
      </c>
      <c r="I6991" s="33">
        <v>48430.2</v>
      </c>
      <c r="J6991" s="28" t="s">
        <v>23</v>
      </c>
      <c r="K6991" s="28" t="s">
        <v>7008</v>
      </c>
      <c r="L6991" s="28" t="s">
        <v>43</v>
      </c>
    </row>
    <row r="6992" spans="1:12" s="1" customFormat="1" ht="19.7" customHeight="1" x14ac:dyDescent="0.2">
      <c r="A6992" s="22" t="s">
        <v>8</v>
      </c>
      <c r="B6992" s="23">
        <v>44526</v>
      </c>
      <c r="C6992" s="24">
        <v>44526.673932484999</v>
      </c>
      <c r="D6992" s="22" t="s">
        <v>10</v>
      </c>
      <c r="E6992" s="22" t="s">
        <v>27</v>
      </c>
      <c r="F6992" s="25">
        <v>106.44</v>
      </c>
      <c r="G6992" s="22" t="s">
        <v>41</v>
      </c>
      <c r="H6992" s="26">
        <v>1800</v>
      </c>
      <c r="I6992" s="27">
        <v>191592</v>
      </c>
      <c r="J6992" s="22" t="s">
        <v>28</v>
      </c>
      <c r="K6992" s="22" t="s">
        <v>7009</v>
      </c>
      <c r="L6992" s="22" t="s">
        <v>43</v>
      </c>
    </row>
    <row r="6993" spans="1:12" s="1" customFormat="1" ht="19.7" customHeight="1" x14ac:dyDescent="0.2">
      <c r="A6993" s="28" t="s">
        <v>8</v>
      </c>
      <c r="B6993" s="29">
        <v>44526</v>
      </c>
      <c r="C6993" s="30">
        <v>44526.673932783502</v>
      </c>
      <c r="D6993" s="28" t="s">
        <v>10</v>
      </c>
      <c r="E6993" s="28" t="s">
        <v>27</v>
      </c>
      <c r="F6993" s="31">
        <v>106.44</v>
      </c>
      <c r="G6993" s="28" t="s">
        <v>41</v>
      </c>
      <c r="H6993" s="32">
        <v>284</v>
      </c>
      <c r="I6993" s="33">
        <v>30228.959999999999</v>
      </c>
      <c r="J6993" s="28" t="s">
        <v>24</v>
      </c>
      <c r="K6993" s="28" t="s">
        <v>7010</v>
      </c>
      <c r="L6993" s="28" t="s">
        <v>43</v>
      </c>
    </row>
    <row r="6994" spans="1:12" s="1" customFormat="1" ht="19.7" customHeight="1" x14ac:dyDescent="0.2">
      <c r="A6994" s="22" t="s">
        <v>8</v>
      </c>
      <c r="B6994" s="23">
        <v>44526</v>
      </c>
      <c r="C6994" s="24">
        <v>44526.673932837897</v>
      </c>
      <c r="D6994" s="22" t="s">
        <v>10</v>
      </c>
      <c r="E6994" s="22" t="s">
        <v>27</v>
      </c>
      <c r="F6994" s="25">
        <v>106.44</v>
      </c>
      <c r="G6994" s="22" t="s">
        <v>41</v>
      </c>
      <c r="H6994" s="26">
        <v>294</v>
      </c>
      <c r="I6994" s="27">
        <v>31293.360000000001</v>
      </c>
      <c r="J6994" s="22" t="s">
        <v>28</v>
      </c>
      <c r="K6994" s="22" t="s">
        <v>7011</v>
      </c>
      <c r="L6994" s="22" t="s">
        <v>43</v>
      </c>
    </row>
    <row r="6995" spans="1:12" s="1" customFormat="1" ht="19.7" customHeight="1" x14ac:dyDescent="0.2">
      <c r="A6995" s="28" t="s">
        <v>8</v>
      </c>
      <c r="B6995" s="29">
        <v>44526</v>
      </c>
      <c r="C6995" s="30">
        <v>44526.673932954996</v>
      </c>
      <c r="D6995" s="28" t="s">
        <v>10</v>
      </c>
      <c r="E6995" s="28" t="s">
        <v>21</v>
      </c>
      <c r="F6995" s="31">
        <v>10.356</v>
      </c>
      <c r="G6995" s="28" t="s">
        <v>41</v>
      </c>
      <c r="H6995" s="32">
        <v>891</v>
      </c>
      <c r="I6995" s="33">
        <v>9227.2000000000007</v>
      </c>
      <c r="J6995" s="28" t="s">
        <v>23</v>
      </c>
      <c r="K6995" s="28" t="s">
        <v>7012</v>
      </c>
      <c r="L6995" s="28" t="s">
        <v>43</v>
      </c>
    </row>
    <row r="6996" spans="1:12" s="1" customFormat="1" ht="19.7" customHeight="1" x14ac:dyDescent="0.2">
      <c r="A6996" s="22" t="s">
        <v>8</v>
      </c>
      <c r="B6996" s="23">
        <v>44526</v>
      </c>
      <c r="C6996" s="24">
        <v>44526.674040453501</v>
      </c>
      <c r="D6996" s="22" t="s">
        <v>10</v>
      </c>
      <c r="E6996" s="22" t="s">
        <v>27</v>
      </c>
      <c r="F6996" s="25">
        <v>106.4</v>
      </c>
      <c r="G6996" s="22" t="s">
        <v>41</v>
      </c>
      <c r="H6996" s="26">
        <v>900</v>
      </c>
      <c r="I6996" s="27">
        <v>95760</v>
      </c>
      <c r="J6996" s="22" t="s">
        <v>24</v>
      </c>
      <c r="K6996" s="22" t="s">
        <v>7013</v>
      </c>
      <c r="L6996" s="22" t="s">
        <v>43</v>
      </c>
    </row>
    <row r="6997" spans="1:12" s="1" customFormat="1" ht="19.7" customHeight="1" x14ac:dyDescent="0.2">
      <c r="A6997" s="28" t="s">
        <v>8</v>
      </c>
      <c r="B6997" s="29">
        <v>44526</v>
      </c>
      <c r="C6997" s="30">
        <v>44526.6740446271</v>
      </c>
      <c r="D6997" s="28" t="s">
        <v>10</v>
      </c>
      <c r="E6997" s="28" t="s">
        <v>27</v>
      </c>
      <c r="F6997" s="31">
        <v>106.4</v>
      </c>
      <c r="G6997" s="28" t="s">
        <v>41</v>
      </c>
      <c r="H6997" s="32">
        <v>56</v>
      </c>
      <c r="I6997" s="33">
        <v>5958.4</v>
      </c>
      <c r="J6997" s="28" t="s">
        <v>24</v>
      </c>
      <c r="K6997" s="28" t="s">
        <v>7014</v>
      </c>
      <c r="L6997" s="28" t="s">
        <v>43</v>
      </c>
    </row>
    <row r="6998" spans="1:12" s="1" customFormat="1" ht="19.7" customHeight="1" x14ac:dyDescent="0.2">
      <c r="A6998" s="22" t="s">
        <v>8</v>
      </c>
      <c r="B6998" s="23">
        <v>44526</v>
      </c>
      <c r="C6998" s="24">
        <v>44526.674630146801</v>
      </c>
      <c r="D6998" s="22" t="s">
        <v>10</v>
      </c>
      <c r="E6998" s="22" t="s">
        <v>27</v>
      </c>
      <c r="F6998" s="25">
        <v>106.54</v>
      </c>
      <c r="G6998" s="22" t="s">
        <v>41</v>
      </c>
      <c r="H6998" s="26">
        <v>175</v>
      </c>
      <c r="I6998" s="27">
        <v>18644.5</v>
      </c>
      <c r="J6998" s="22" t="s">
        <v>23</v>
      </c>
      <c r="K6998" s="22" t="s">
        <v>7015</v>
      </c>
      <c r="L6998" s="22" t="s">
        <v>43</v>
      </c>
    </row>
    <row r="6999" spans="1:12" s="1" customFormat="1" ht="19.7" customHeight="1" x14ac:dyDescent="0.2">
      <c r="A6999" s="28" t="s">
        <v>8</v>
      </c>
      <c r="B6999" s="29">
        <v>44526</v>
      </c>
      <c r="C6999" s="30">
        <v>44526.674630147601</v>
      </c>
      <c r="D6999" s="28" t="s">
        <v>10</v>
      </c>
      <c r="E6999" s="28" t="s">
        <v>27</v>
      </c>
      <c r="F6999" s="31">
        <v>106.54</v>
      </c>
      <c r="G6999" s="28" t="s">
        <v>41</v>
      </c>
      <c r="H6999" s="32">
        <v>175</v>
      </c>
      <c r="I6999" s="33">
        <v>18644.5</v>
      </c>
      <c r="J6999" s="28" t="s">
        <v>23</v>
      </c>
      <c r="K6999" s="28" t="s">
        <v>7016</v>
      </c>
      <c r="L6999" s="28" t="s">
        <v>43</v>
      </c>
    </row>
    <row r="7000" spans="1:12" s="1" customFormat="1" ht="19.7" customHeight="1" x14ac:dyDescent="0.2">
      <c r="A7000" s="22" t="s">
        <v>8</v>
      </c>
      <c r="B7000" s="23">
        <v>44526</v>
      </c>
      <c r="C7000" s="24">
        <v>44526.674630147601</v>
      </c>
      <c r="D7000" s="22" t="s">
        <v>10</v>
      </c>
      <c r="E7000" s="22" t="s">
        <v>27</v>
      </c>
      <c r="F7000" s="25">
        <v>106.54</v>
      </c>
      <c r="G7000" s="22" t="s">
        <v>41</v>
      </c>
      <c r="H7000" s="26">
        <v>103</v>
      </c>
      <c r="I7000" s="27">
        <v>10973.62</v>
      </c>
      <c r="J7000" s="22" t="s">
        <v>23</v>
      </c>
      <c r="K7000" s="22" t="s">
        <v>7017</v>
      </c>
      <c r="L7000" s="22" t="s">
        <v>43</v>
      </c>
    </row>
    <row r="7001" spans="1:12" s="1" customFormat="1" ht="19.7" customHeight="1" x14ac:dyDescent="0.2">
      <c r="A7001" s="28" t="s">
        <v>8</v>
      </c>
      <c r="B7001" s="29">
        <v>44526</v>
      </c>
      <c r="C7001" s="30">
        <v>44526.674630148402</v>
      </c>
      <c r="D7001" s="28" t="s">
        <v>10</v>
      </c>
      <c r="E7001" s="28" t="s">
        <v>27</v>
      </c>
      <c r="F7001" s="31">
        <v>106.54</v>
      </c>
      <c r="G7001" s="28" t="s">
        <v>41</v>
      </c>
      <c r="H7001" s="32">
        <v>175</v>
      </c>
      <c r="I7001" s="33">
        <v>18644.5</v>
      </c>
      <c r="J7001" s="28" t="s">
        <v>23</v>
      </c>
      <c r="K7001" s="28" t="s">
        <v>7018</v>
      </c>
      <c r="L7001" s="28" t="s">
        <v>43</v>
      </c>
    </row>
    <row r="7002" spans="1:12" s="1" customFormat="1" ht="19.7" customHeight="1" x14ac:dyDescent="0.2">
      <c r="A7002" s="22" t="s">
        <v>8</v>
      </c>
      <c r="B7002" s="23">
        <v>44526</v>
      </c>
      <c r="C7002" s="24">
        <v>44526.674630148802</v>
      </c>
      <c r="D7002" s="22" t="s">
        <v>10</v>
      </c>
      <c r="E7002" s="22" t="s">
        <v>27</v>
      </c>
      <c r="F7002" s="25">
        <v>106.54</v>
      </c>
      <c r="G7002" s="22" t="s">
        <v>41</v>
      </c>
      <c r="H7002" s="26">
        <v>175</v>
      </c>
      <c r="I7002" s="27">
        <v>18644.5</v>
      </c>
      <c r="J7002" s="22" t="s">
        <v>23</v>
      </c>
      <c r="K7002" s="22" t="s">
        <v>7019</v>
      </c>
      <c r="L7002" s="22" t="s">
        <v>43</v>
      </c>
    </row>
    <row r="7003" spans="1:12" s="1" customFormat="1" ht="19.7" customHeight="1" x14ac:dyDescent="0.2">
      <c r="A7003" s="28" t="s">
        <v>8</v>
      </c>
      <c r="B7003" s="29">
        <v>44526</v>
      </c>
      <c r="C7003" s="30">
        <v>44526.6746301495</v>
      </c>
      <c r="D7003" s="28" t="s">
        <v>10</v>
      </c>
      <c r="E7003" s="28" t="s">
        <v>27</v>
      </c>
      <c r="F7003" s="31">
        <v>106.54</v>
      </c>
      <c r="G7003" s="28" t="s">
        <v>41</v>
      </c>
      <c r="H7003" s="32">
        <v>175</v>
      </c>
      <c r="I7003" s="33">
        <v>18644.5</v>
      </c>
      <c r="J7003" s="28" t="s">
        <v>23</v>
      </c>
      <c r="K7003" s="28" t="s">
        <v>7020</v>
      </c>
      <c r="L7003" s="28" t="s">
        <v>43</v>
      </c>
    </row>
    <row r="7004" spans="1:12" s="1" customFormat="1" ht="19.7" customHeight="1" x14ac:dyDescent="0.2">
      <c r="A7004" s="22" t="s">
        <v>8</v>
      </c>
      <c r="B7004" s="23">
        <v>44526</v>
      </c>
      <c r="C7004" s="24">
        <v>44526.674630150199</v>
      </c>
      <c r="D7004" s="22" t="s">
        <v>10</v>
      </c>
      <c r="E7004" s="22" t="s">
        <v>27</v>
      </c>
      <c r="F7004" s="25">
        <v>106.54</v>
      </c>
      <c r="G7004" s="22" t="s">
        <v>41</v>
      </c>
      <c r="H7004" s="26">
        <v>175</v>
      </c>
      <c r="I7004" s="27">
        <v>18644.5</v>
      </c>
      <c r="J7004" s="22" t="s">
        <v>23</v>
      </c>
      <c r="K7004" s="22" t="s">
        <v>7021</v>
      </c>
      <c r="L7004" s="22" t="s">
        <v>43</v>
      </c>
    </row>
    <row r="7005" spans="1:12" s="1" customFormat="1" ht="19.7" customHeight="1" x14ac:dyDescent="0.2">
      <c r="A7005" s="28" t="s">
        <v>8</v>
      </c>
      <c r="B7005" s="29">
        <v>44526</v>
      </c>
      <c r="C7005" s="30">
        <v>44526.674630150701</v>
      </c>
      <c r="D7005" s="28" t="s">
        <v>10</v>
      </c>
      <c r="E7005" s="28" t="s">
        <v>27</v>
      </c>
      <c r="F7005" s="31">
        <v>106.54</v>
      </c>
      <c r="G7005" s="28" t="s">
        <v>41</v>
      </c>
      <c r="H7005" s="32">
        <v>169</v>
      </c>
      <c r="I7005" s="33">
        <v>18005.259999999998</v>
      </c>
      <c r="J7005" s="28" t="s">
        <v>23</v>
      </c>
      <c r="K7005" s="28" t="s">
        <v>7022</v>
      </c>
      <c r="L7005" s="28" t="s">
        <v>43</v>
      </c>
    </row>
    <row r="7006" spans="1:12" s="1" customFormat="1" ht="19.7" customHeight="1" x14ac:dyDescent="0.2">
      <c r="A7006" s="22" t="s">
        <v>8</v>
      </c>
      <c r="B7006" s="23">
        <v>44526</v>
      </c>
      <c r="C7006" s="24">
        <v>44526.674630151203</v>
      </c>
      <c r="D7006" s="22" t="s">
        <v>10</v>
      </c>
      <c r="E7006" s="22" t="s">
        <v>27</v>
      </c>
      <c r="F7006" s="25">
        <v>106.54</v>
      </c>
      <c r="G7006" s="22" t="s">
        <v>41</v>
      </c>
      <c r="H7006" s="26">
        <v>6</v>
      </c>
      <c r="I7006" s="27">
        <v>639.24</v>
      </c>
      <c r="J7006" s="22" t="s">
        <v>23</v>
      </c>
      <c r="K7006" s="22" t="s">
        <v>7023</v>
      </c>
      <c r="L7006" s="22" t="s">
        <v>43</v>
      </c>
    </row>
    <row r="7007" spans="1:12" s="1" customFormat="1" ht="19.7" customHeight="1" x14ac:dyDescent="0.2">
      <c r="A7007" s="28" t="s">
        <v>8</v>
      </c>
      <c r="B7007" s="29">
        <v>44526</v>
      </c>
      <c r="C7007" s="30">
        <v>44526.674630151203</v>
      </c>
      <c r="D7007" s="28" t="s">
        <v>10</v>
      </c>
      <c r="E7007" s="28" t="s">
        <v>27</v>
      </c>
      <c r="F7007" s="31">
        <v>106.54</v>
      </c>
      <c r="G7007" s="28" t="s">
        <v>41</v>
      </c>
      <c r="H7007" s="32">
        <v>82</v>
      </c>
      <c r="I7007" s="33">
        <v>8736.2800000000007</v>
      </c>
      <c r="J7007" s="28" t="s">
        <v>23</v>
      </c>
      <c r="K7007" s="28" t="s">
        <v>7024</v>
      </c>
      <c r="L7007" s="28" t="s">
        <v>43</v>
      </c>
    </row>
    <row r="7008" spans="1:12" s="1" customFormat="1" ht="19.7" customHeight="1" x14ac:dyDescent="0.2">
      <c r="A7008" s="22" t="s">
        <v>8</v>
      </c>
      <c r="B7008" s="23">
        <v>44526</v>
      </c>
      <c r="C7008" s="24">
        <v>44526.674630212197</v>
      </c>
      <c r="D7008" s="22" t="s">
        <v>10</v>
      </c>
      <c r="E7008" s="22" t="s">
        <v>27</v>
      </c>
      <c r="F7008" s="25">
        <v>106.54</v>
      </c>
      <c r="G7008" s="22" t="s">
        <v>41</v>
      </c>
      <c r="H7008" s="26">
        <v>283</v>
      </c>
      <c r="I7008" s="27">
        <v>30150.82</v>
      </c>
      <c r="J7008" s="22" t="s">
        <v>28</v>
      </c>
      <c r="K7008" s="22" t="s">
        <v>7025</v>
      </c>
      <c r="L7008" s="22" t="s">
        <v>43</v>
      </c>
    </row>
    <row r="7009" spans="1:12" s="1" customFormat="1" ht="19.7" customHeight="1" x14ac:dyDescent="0.2">
      <c r="A7009" s="28" t="s">
        <v>8</v>
      </c>
      <c r="B7009" s="29">
        <v>44526</v>
      </c>
      <c r="C7009" s="30">
        <v>44526.674630212299</v>
      </c>
      <c r="D7009" s="28" t="s">
        <v>10</v>
      </c>
      <c r="E7009" s="28" t="s">
        <v>27</v>
      </c>
      <c r="F7009" s="31">
        <v>106.54</v>
      </c>
      <c r="G7009" s="28" t="s">
        <v>41</v>
      </c>
      <c r="H7009" s="32">
        <v>82</v>
      </c>
      <c r="I7009" s="33">
        <v>8736.2800000000007</v>
      </c>
      <c r="J7009" s="28" t="s">
        <v>28</v>
      </c>
      <c r="K7009" s="28" t="s">
        <v>7026</v>
      </c>
      <c r="L7009" s="28" t="s">
        <v>43</v>
      </c>
    </row>
    <row r="7010" spans="1:12" s="1" customFormat="1" ht="19.7" customHeight="1" x14ac:dyDescent="0.2">
      <c r="A7010" s="22" t="s">
        <v>8</v>
      </c>
      <c r="B7010" s="23">
        <v>44526</v>
      </c>
      <c r="C7010" s="24">
        <v>44526.674630212598</v>
      </c>
      <c r="D7010" s="22" t="s">
        <v>10</v>
      </c>
      <c r="E7010" s="22" t="s">
        <v>27</v>
      </c>
      <c r="F7010" s="25">
        <v>106.54</v>
      </c>
      <c r="G7010" s="22" t="s">
        <v>41</v>
      </c>
      <c r="H7010" s="26">
        <v>506</v>
      </c>
      <c r="I7010" s="27">
        <v>53909.24</v>
      </c>
      <c r="J7010" s="22" t="s">
        <v>28</v>
      </c>
      <c r="K7010" s="22" t="s">
        <v>7027</v>
      </c>
      <c r="L7010" s="22" t="s">
        <v>43</v>
      </c>
    </row>
    <row r="7011" spans="1:12" s="1" customFormat="1" ht="19.7" customHeight="1" x14ac:dyDescent="0.2">
      <c r="A7011" s="28" t="s">
        <v>8</v>
      </c>
      <c r="B7011" s="29">
        <v>44526</v>
      </c>
      <c r="C7011" s="30">
        <v>44526.674630260197</v>
      </c>
      <c r="D7011" s="28" t="s">
        <v>10</v>
      </c>
      <c r="E7011" s="28" t="s">
        <v>27</v>
      </c>
      <c r="F7011" s="31">
        <v>106.54</v>
      </c>
      <c r="G7011" s="28" t="s">
        <v>41</v>
      </c>
      <c r="H7011" s="32">
        <v>365</v>
      </c>
      <c r="I7011" s="33">
        <v>38887.1</v>
      </c>
      <c r="J7011" s="28" t="s">
        <v>28</v>
      </c>
      <c r="K7011" s="28" t="s">
        <v>7028</v>
      </c>
      <c r="L7011" s="28" t="s">
        <v>43</v>
      </c>
    </row>
    <row r="7012" spans="1:12" s="1" customFormat="1" ht="19.7" customHeight="1" x14ac:dyDescent="0.2">
      <c r="A7012" s="22" t="s">
        <v>8</v>
      </c>
      <c r="B7012" s="23">
        <v>44526</v>
      </c>
      <c r="C7012" s="24">
        <v>44526.674630260597</v>
      </c>
      <c r="D7012" s="22" t="s">
        <v>10</v>
      </c>
      <c r="E7012" s="22" t="s">
        <v>27</v>
      </c>
      <c r="F7012" s="25">
        <v>106.54</v>
      </c>
      <c r="G7012" s="22" t="s">
        <v>41</v>
      </c>
      <c r="H7012" s="26">
        <v>365</v>
      </c>
      <c r="I7012" s="27">
        <v>38887.1</v>
      </c>
      <c r="J7012" s="22" t="s">
        <v>28</v>
      </c>
      <c r="K7012" s="22" t="s">
        <v>7029</v>
      </c>
      <c r="L7012" s="22" t="s">
        <v>43</v>
      </c>
    </row>
    <row r="7013" spans="1:12" s="1" customFormat="1" ht="19.7" customHeight="1" x14ac:dyDescent="0.2">
      <c r="A7013" s="28" t="s">
        <v>8</v>
      </c>
      <c r="B7013" s="29">
        <v>44526</v>
      </c>
      <c r="C7013" s="30">
        <v>44526.674630260699</v>
      </c>
      <c r="D7013" s="28" t="s">
        <v>10</v>
      </c>
      <c r="E7013" s="28" t="s">
        <v>27</v>
      </c>
      <c r="F7013" s="31">
        <v>106.54</v>
      </c>
      <c r="G7013" s="28" t="s">
        <v>41</v>
      </c>
      <c r="H7013" s="32">
        <v>520</v>
      </c>
      <c r="I7013" s="33">
        <v>55400.800000000003</v>
      </c>
      <c r="J7013" s="28" t="s">
        <v>28</v>
      </c>
      <c r="K7013" s="28" t="s">
        <v>7030</v>
      </c>
      <c r="L7013" s="28" t="s">
        <v>43</v>
      </c>
    </row>
    <row r="7014" spans="1:12" s="1" customFormat="1" ht="19.7" customHeight="1" x14ac:dyDescent="0.2">
      <c r="A7014" s="22" t="s">
        <v>8</v>
      </c>
      <c r="B7014" s="23">
        <v>44526</v>
      </c>
      <c r="C7014" s="24">
        <v>44526.674630261099</v>
      </c>
      <c r="D7014" s="22" t="s">
        <v>10</v>
      </c>
      <c r="E7014" s="22" t="s">
        <v>27</v>
      </c>
      <c r="F7014" s="25">
        <v>106.54</v>
      </c>
      <c r="G7014" s="22" t="s">
        <v>41</v>
      </c>
      <c r="H7014" s="26">
        <v>469</v>
      </c>
      <c r="I7014" s="27">
        <v>49967.26</v>
      </c>
      <c r="J7014" s="22" t="s">
        <v>28</v>
      </c>
      <c r="K7014" s="22" t="s">
        <v>7031</v>
      </c>
      <c r="L7014" s="22" t="s">
        <v>43</v>
      </c>
    </row>
    <row r="7015" spans="1:12" s="1" customFormat="1" ht="19.7" customHeight="1" x14ac:dyDescent="0.2">
      <c r="A7015" s="28" t="s">
        <v>8</v>
      </c>
      <c r="B7015" s="29">
        <v>44526</v>
      </c>
      <c r="C7015" s="30">
        <v>44526.674630261099</v>
      </c>
      <c r="D7015" s="28" t="s">
        <v>10</v>
      </c>
      <c r="E7015" s="28" t="s">
        <v>27</v>
      </c>
      <c r="F7015" s="31">
        <v>106.54</v>
      </c>
      <c r="G7015" s="28" t="s">
        <v>41</v>
      </c>
      <c r="H7015" s="32">
        <v>365</v>
      </c>
      <c r="I7015" s="33">
        <v>38887.1</v>
      </c>
      <c r="J7015" s="28" t="s">
        <v>28</v>
      </c>
      <c r="K7015" s="28" t="s">
        <v>7032</v>
      </c>
      <c r="L7015" s="28" t="s">
        <v>43</v>
      </c>
    </row>
    <row r="7016" spans="1:12" s="1" customFormat="1" ht="19.7" customHeight="1" x14ac:dyDescent="0.2">
      <c r="A7016" s="22" t="s">
        <v>8</v>
      </c>
      <c r="B7016" s="23">
        <v>44526</v>
      </c>
      <c r="C7016" s="24">
        <v>44526.674633319097</v>
      </c>
      <c r="D7016" s="22" t="s">
        <v>10</v>
      </c>
      <c r="E7016" s="22" t="s">
        <v>21</v>
      </c>
      <c r="F7016" s="25">
        <v>10.362</v>
      </c>
      <c r="G7016" s="22" t="s">
        <v>41</v>
      </c>
      <c r="H7016" s="26">
        <v>53</v>
      </c>
      <c r="I7016" s="27">
        <v>549.19000000000005</v>
      </c>
      <c r="J7016" s="22" t="s">
        <v>24</v>
      </c>
      <c r="K7016" s="22" t="s">
        <v>7033</v>
      </c>
      <c r="L7016" s="22" t="s">
        <v>43</v>
      </c>
    </row>
    <row r="7017" spans="1:12" s="1" customFormat="1" ht="19.7" customHeight="1" x14ac:dyDescent="0.2">
      <c r="A7017" s="28" t="s">
        <v>8</v>
      </c>
      <c r="B7017" s="29">
        <v>44526</v>
      </c>
      <c r="C7017" s="30">
        <v>44526.674980358403</v>
      </c>
      <c r="D7017" s="28" t="s">
        <v>10</v>
      </c>
      <c r="E7017" s="28" t="s">
        <v>21</v>
      </c>
      <c r="F7017" s="31">
        <v>10.36</v>
      </c>
      <c r="G7017" s="28" t="s">
        <v>41</v>
      </c>
      <c r="H7017" s="32">
        <v>211</v>
      </c>
      <c r="I7017" s="33">
        <v>2185.96</v>
      </c>
      <c r="J7017" s="28" t="s">
        <v>23</v>
      </c>
      <c r="K7017" s="28" t="s">
        <v>7034</v>
      </c>
      <c r="L7017" s="28" t="s">
        <v>43</v>
      </c>
    </row>
    <row r="7018" spans="1:12" s="1" customFormat="1" ht="19.7" customHeight="1" x14ac:dyDescent="0.2">
      <c r="A7018" s="22" t="s">
        <v>8</v>
      </c>
      <c r="B7018" s="23">
        <v>44526</v>
      </c>
      <c r="C7018" s="24">
        <v>44526.674980359501</v>
      </c>
      <c r="D7018" s="22" t="s">
        <v>10</v>
      </c>
      <c r="E7018" s="22" t="s">
        <v>21</v>
      </c>
      <c r="F7018" s="25">
        <v>10.36</v>
      </c>
      <c r="G7018" s="22" t="s">
        <v>41</v>
      </c>
      <c r="H7018" s="26">
        <v>211</v>
      </c>
      <c r="I7018" s="27">
        <v>2185.96</v>
      </c>
      <c r="J7018" s="22" t="s">
        <v>23</v>
      </c>
      <c r="K7018" s="22" t="s">
        <v>7035</v>
      </c>
      <c r="L7018" s="22" t="s">
        <v>43</v>
      </c>
    </row>
    <row r="7019" spans="1:12" s="1" customFormat="1" ht="19.7" customHeight="1" x14ac:dyDescent="0.2">
      <c r="A7019" s="28" t="s">
        <v>8</v>
      </c>
      <c r="B7019" s="29">
        <v>44526</v>
      </c>
      <c r="C7019" s="30">
        <v>44526.674980360403</v>
      </c>
      <c r="D7019" s="28" t="s">
        <v>10</v>
      </c>
      <c r="E7019" s="28" t="s">
        <v>21</v>
      </c>
      <c r="F7019" s="31">
        <v>10.36</v>
      </c>
      <c r="G7019" s="28" t="s">
        <v>41</v>
      </c>
      <c r="H7019" s="32">
        <v>211</v>
      </c>
      <c r="I7019" s="33">
        <v>2185.96</v>
      </c>
      <c r="J7019" s="28" t="s">
        <v>23</v>
      </c>
      <c r="K7019" s="28" t="s">
        <v>7036</v>
      </c>
      <c r="L7019" s="28" t="s">
        <v>43</v>
      </c>
    </row>
    <row r="7020" spans="1:12" s="1" customFormat="1" ht="19.7" customHeight="1" x14ac:dyDescent="0.2">
      <c r="A7020" s="22" t="s">
        <v>8</v>
      </c>
      <c r="B7020" s="23">
        <v>44526</v>
      </c>
      <c r="C7020" s="24">
        <v>44526.6749803614</v>
      </c>
      <c r="D7020" s="22" t="s">
        <v>10</v>
      </c>
      <c r="E7020" s="22" t="s">
        <v>21</v>
      </c>
      <c r="F7020" s="25">
        <v>10.36</v>
      </c>
      <c r="G7020" s="22" t="s">
        <v>41</v>
      </c>
      <c r="H7020" s="26">
        <v>211</v>
      </c>
      <c r="I7020" s="27">
        <v>2185.96</v>
      </c>
      <c r="J7020" s="22" t="s">
        <v>23</v>
      </c>
      <c r="K7020" s="22" t="s">
        <v>7037</v>
      </c>
      <c r="L7020" s="22" t="s">
        <v>43</v>
      </c>
    </row>
    <row r="7021" spans="1:12" s="1" customFormat="1" ht="19.7" customHeight="1" x14ac:dyDescent="0.2">
      <c r="A7021" s="28" t="s">
        <v>8</v>
      </c>
      <c r="B7021" s="29">
        <v>44526</v>
      </c>
      <c r="C7021" s="30">
        <v>44526.674980361997</v>
      </c>
      <c r="D7021" s="28" t="s">
        <v>10</v>
      </c>
      <c r="E7021" s="28" t="s">
        <v>21</v>
      </c>
      <c r="F7021" s="31">
        <v>10.36</v>
      </c>
      <c r="G7021" s="28" t="s">
        <v>41</v>
      </c>
      <c r="H7021" s="32">
        <v>211</v>
      </c>
      <c r="I7021" s="33">
        <v>2185.96</v>
      </c>
      <c r="J7021" s="28" t="s">
        <v>23</v>
      </c>
      <c r="K7021" s="28" t="s">
        <v>7038</v>
      </c>
      <c r="L7021" s="28" t="s">
        <v>43</v>
      </c>
    </row>
    <row r="7022" spans="1:12" s="1" customFormat="1" ht="19.7" customHeight="1" x14ac:dyDescent="0.2">
      <c r="A7022" s="22" t="s">
        <v>8</v>
      </c>
      <c r="B7022" s="23">
        <v>44526</v>
      </c>
      <c r="C7022" s="24">
        <v>44526.674980455602</v>
      </c>
      <c r="D7022" s="22" t="s">
        <v>10</v>
      </c>
      <c r="E7022" s="22" t="s">
        <v>21</v>
      </c>
      <c r="F7022" s="25">
        <v>10.36</v>
      </c>
      <c r="G7022" s="22" t="s">
        <v>41</v>
      </c>
      <c r="H7022" s="26">
        <v>314</v>
      </c>
      <c r="I7022" s="27">
        <v>3253.04</v>
      </c>
      <c r="J7022" s="22" t="s">
        <v>22</v>
      </c>
      <c r="K7022" s="22" t="s">
        <v>7039</v>
      </c>
      <c r="L7022" s="22" t="s">
        <v>43</v>
      </c>
    </row>
    <row r="7023" spans="1:12" s="1" customFormat="1" ht="19.7" customHeight="1" x14ac:dyDescent="0.2">
      <c r="A7023" s="28" t="s">
        <v>8</v>
      </c>
      <c r="B7023" s="29">
        <v>44526</v>
      </c>
      <c r="C7023" s="30">
        <v>44526.674980455697</v>
      </c>
      <c r="D7023" s="28" t="s">
        <v>10</v>
      </c>
      <c r="E7023" s="28" t="s">
        <v>21</v>
      </c>
      <c r="F7023" s="31">
        <v>10.36</v>
      </c>
      <c r="G7023" s="28" t="s">
        <v>41</v>
      </c>
      <c r="H7023" s="32">
        <v>341</v>
      </c>
      <c r="I7023" s="33">
        <v>3532.76</v>
      </c>
      <c r="J7023" s="28" t="s">
        <v>22</v>
      </c>
      <c r="K7023" s="28" t="s">
        <v>7040</v>
      </c>
      <c r="L7023" s="28" t="s">
        <v>43</v>
      </c>
    </row>
    <row r="7024" spans="1:12" s="1" customFormat="1" ht="19.7" customHeight="1" x14ac:dyDescent="0.2">
      <c r="A7024" s="22" t="s">
        <v>8</v>
      </c>
      <c r="B7024" s="23">
        <v>44526</v>
      </c>
      <c r="C7024" s="24">
        <v>44526.674980456701</v>
      </c>
      <c r="D7024" s="22" t="s">
        <v>10</v>
      </c>
      <c r="E7024" s="22" t="s">
        <v>21</v>
      </c>
      <c r="F7024" s="25">
        <v>10.36</v>
      </c>
      <c r="G7024" s="22" t="s">
        <v>41</v>
      </c>
      <c r="H7024" s="26">
        <v>314</v>
      </c>
      <c r="I7024" s="27">
        <v>3253.04</v>
      </c>
      <c r="J7024" s="22" t="s">
        <v>22</v>
      </c>
      <c r="K7024" s="22" t="s">
        <v>7041</v>
      </c>
      <c r="L7024" s="22" t="s">
        <v>43</v>
      </c>
    </row>
    <row r="7025" spans="1:12" s="1" customFormat="1" ht="19.7" customHeight="1" x14ac:dyDescent="0.2">
      <c r="A7025" s="28" t="s">
        <v>8</v>
      </c>
      <c r="B7025" s="29">
        <v>44526</v>
      </c>
      <c r="C7025" s="30">
        <v>44526.674980456701</v>
      </c>
      <c r="D7025" s="28" t="s">
        <v>10</v>
      </c>
      <c r="E7025" s="28" t="s">
        <v>21</v>
      </c>
      <c r="F7025" s="31">
        <v>10.36</v>
      </c>
      <c r="G7025" s="28" t="s">
        <v>41</v>
      </c>
      <c r="H7025" s="32">
        <v>636</v>
      </c>
      <c r="I7025" s="33">
        <v>6588.96</v>
      </c>
      <c r="J7025" s="28" t="s">
        <v>22</v>
      </c>
      <c r="K7025" s="28" t="s">
        <v>7042</v>
      </c>
      <c r="L7025" s="28" t="s">
        <v>43</v>
      </c>
    </row>
    <row r="7026" spans="1:12" s="1" customFormat="1" ht="19.7" customHeight="1" x14ac:dyDescent="0.2">
      <c r="A7026" s="22" t="s">
        <v>8</v>
      </c>
      <c r="B7026" s="23">
        <v>44526</v>
      </c>
      <c r="C7026" s="24">
        <v>44526.674980456999</v>
      </c>
      <c r="D7026" s="22" t="s">
        <v>10</v>
      </c>
      <c r="E7026" s="22" t="s">
        <v>21</v>
      </c>
      <c r="F7026" s="25">
        <v>10.36</v>
      </c>
      <c r="G7026" s="22" t="s">
        <v>41</v>
      </c>
      <c r="H7026" s="26">
        <v>314</v>
      </c>
      <c r="I7026" s="27">
        <v>3253.04</v>
      </c>
      <c r="J7026" s="22" t="s">
        <v>22</v>
      </c>
      <c r="K7026" s="22" t="s">
        <v>7043</v>
      </c>
      <c r="L7026" s="22" t="s">
        <v>43</v>
      </c>
    </row>
    <row r="7027" spans="1:12" s="1" customFormat="1" ht="19.7" customHeight="1" x14ac:dyDescent="0.2">
      <c r="A7027" s="28" t="s">
        <v>8</v>
      </c>
      <c r="B7027" s="29">
        <v>44526</v>
      </c>
      <c r="C7027" s="30">
        <v>44526.674980457501</v>
      </c>
      <c r="D7027" s="28" t="s">
        <v>10</v>
      </c>
      <c r="E7027" s="28" t="s">
        <v>21</v>
      </c>
      <c r="F7027" s="31">
        <v>10.36</v>
      </c>
      <c r="G7027" s="28" t="s">
        <v>41</v>
      </c>
      <c r="H7027" s="32">
        <v>242</v>
      </c>
      <c r="I7027" s="33">
        <v>2507.12</v>
      </c>
      <c r="J7027" s="28" t="s">
        <v>22</v>
      </c>
      <c r="K7027" s="28" t="s">
        <v>7044</v>
      </c>
      <c r="L7027" s="28" t="s">
        <v>43</v>
      </c>
    </row>
    <row r="7028" spans="1:12" s="1" customFormat="1" ht="19.7" customHeight="1" x14ac:dyDescent="0.2">
      <c r="A7028" s="22" t="s">
        <v>8</v>
      </c>
      <c r="B7028" s="23">
        <v>44526</v>
      </c>
      <c r="C7028" s="24">
        <v>44526.674980552598</v>
      </c>
      <c r="D7028" s="22" t="s">
        <v>10</v>
      </c>
      <c r="E7028" s="22" t="s">
        <v>21</v>
      </c>
      <c r="F7028" s="25">
        <v>10.36</v>
      </c>
      <c r="G7028" s="22" t="s">
        <v>41</v>
      </c>
      <c r="H7028" s="26">
        <v>211</v>
      </c>
      <c r="I7028" s="27">
        <v>2185.96</v>
      </c>
      <c r="J7028" s="22" t="s">
        <v>23</v>
      </c>
      <c r="K7028" s="22" t="s">
        <v>7045</v>
      </c>
      <c r="L7028" s="22" t="s">
        <v>43</v>
      </c>
    </row>
    <row r="7029" spans="1:12" s="1" customFormat="1" ht="19.7" customHeight="1" x14ac:dyDescent="0.2">
      <c r="A7029" s="28" t="s">
        <v>8</v>
      </c>
      <c r="B7029" s="29">
        <v>44526</v>
      </c>
      <c r="C7029" s="30">
        <v>44526.674980553697</v>
      </c>
      <c r="D7029" s="28" t="s">
        <v>10</v>
      </c>
      <c r="E7029" s="28" t="s">
        <v>21</v>
      </c>
      <c r="F7029" s="31">
        <v>10.36</v>
      </c>
      <c r="G7029" s="28" t="s">
        <v>41</v>
      </c>
      <c r="H7029" s="32">
        <v>188</v>
      </c>
      <c r="I7029" s="33">
        <v>1947.68</v>
      </c>
      <c r="J7029" s="28" t="s">
        <v>23</v>
      </c>
      <c r="K7029" s="28" t="s">
        <v>7046</v>
      </c>
      <c r="L7029" s="28" t="s">
        <v>43</v>
      </c>
    </row>
    <row r="7030" spans="1:12" s="1" customFormat="1" ht="19.7" customHeight="1" x14ac:dyDescent="0.2">
      <c r="A7030" s="22" t="s">
        <v>8</v>
      </c>
      <c r="B7030" s="23">
        <v>44526</v>
      </c>
      <c r="C7030" s="24">
        <v>44526.674981909098</v>
      </c>
      <c r="D7030" s="22" t="s">
        <v>10</v>
      </c>
      <c r="E7030" s="22" t="s">
        <v>21</v>
      </c>
      <c r="F7030" s="25">
        <v>10.36</v>
      </c>
      <c r="G7030" s="22" t="s">
        <v>41</v>
      </c>
      <c r="H7030" s="26">
        <v>563</v>
      </c>
      <c r="I7030" s="27">
        <v>5832.68</v>
      </c>
      <c r="J7030" s="22" t="s">
        <v>23</v>
      </c>
      <c r="K7030" s="22" t="s">
        <v>7047</v>
      </c>
      <c r="L7030" s="22" t="s">
        <v>43</v>
      </c>
    </row>
    <row r="7031" spans="1:12" s="1" customFormat="1" ht="19.7" customHeight="1" x14ac:dyDescent="0.2">
      <c r="A7031" s="28" t="s">
        <v>8</v>
      </c>
      <c r="B7031" s="29">
        <v>44526</v>
      </c>
      <c r="C7031" s="30">
        <v>44526.674981909098</v>
      </c>
      <c r="D7031" s="28" t="s">
        <v>10</v>
      </c>
      <c r="E7031" s="28" t="s">
        <v>21</v>
      </c>
      <c r="F7031" s="31">
        <v>10.36</v>
      </c>
      <c r="G7031" s="28" t="s">
        <v>41</v>
      </c>
      <c r="H7031" s="32">
        <v>451</v>
      </c>
      <c r="I7031" s="33">
        <v>4672.3599999999997</v>
      </c>
      <c r="J7031" s="28" t="s">
        <v>23</v>
      </c>
      <c r="K7031" s="28" t="s">
        <v>7048</v>
      </c>
      <c r="L7031" s="28" t="s">
        <v>43</v>
      </c>
    </row>
    <row r="7032" spans="1:12" s="1" customFormat="1" ht="19.7" customHeight="1" x14ac:dyDescent="0.2">
      <c r="A7032" s="22" t="s">
        <v>8</v>
      </c>
      <c r="B7032" s="23">
        <v>44526</v>
      </c>
      <c r="C7032" s="24">
        <v>44526.674991587002</v>
      </c>
      <c r="D7032" s="22" t="s">
        <v>10</v>
      </c>
      <c r="E7032" s="22" t="s">
        <v>27</v>
      </c>
      <c r="F7032" s="25">
        <v>106.48</v>
      </c>
      <c r="G7032" s="22" t="s">
        <v>41</v>
      </c>
      <c r="H7032" s="26">
        <v>863</v>
      </c>
      <c r="I7032" s="27">
        <v>91892.24</v>
      </c>
      <c r="J7032" s="22" t="s">
        <v>28</v>
      </c>
      <c r="K7032" s="22" t="s">
        <v>7049</v>
      </c>
      <c r="L7032" s="22" t="s">
        <v>43</v>
      </c>
    </row>
    <row r="7033" spans="1:12" s="1" customFormat="1" ht="19.7" customHeight="1" x14ac:dyDescent="0.2">
      <c r="A7033" s="28" t="s">
        <v>8</v>
      </c>
      <c r="B7033" s="29">
        <v>44526</v>
      </c>
      <c r="C7033" s="30">
        <v>44526.674991587199</v>
      </c>
      <c r="D7033" s="28" t="s">
        <v>10</v>
      </c>
      <c r="E7033" s="28" t="s">
        <v>27</v>
      </c>
      <c r="F7033" s="31">
        <v>106.48</v>
      </c>
      <c r="G7033" s="28" t="s">
        <v>41</v>
      </c>
      <c r="H7033" s="32">
        <v>37</v>
      </c>
      <c r="I7033" s="33">
        <v>3939.76</v>
      </c>
      <c r="J7033" s="28" t="s">
        <v>28</v>
      </c>
      <c r="K7033" s="28" t="s">
        <v>7050</v>
      </c>
      <c r="L7033" s="28" t="s">
        <v>43</v>
      </c>
    </row>
    <row r="7034" spans="1:12" s="1" customFormat="1" ht="19.7" customHeight="1" x14ac:dyDescent="0.2">
      <c r="A7034" s="22" t="s">
        <v>8</v>
      </c>
      <c r="B7034" s="23">
        <v>44526</v>
      </c>
      <c r="C7034" s="24">
        <v>44526.675227156098</v>
      </c>
      <c r="D7034" s="22" t="s">
        <v>10</v>
      </c>
      <c r="E7034" s="22" t="s">
        <v>27</v>
      </c>
      <c r="F7034" s="25">
        <v>106.52</v>
      </c>
      <c r="G7034" s="22" t="s">
        <v>41</v>
      </c>
      <c r="H7034" s="26">
        <v>1895</v>
      </c>
      <c r="I7034" s="27">
        <v>201855.4</v>
      </c>
      <c r="J7034" s="22" t="s">
        <v>28</v>
      </c>
      <c r="K7034" s="22" t="s">
        <v>7051</v>
      </c>
      <c r="L7034" s="22" t="s">
        <v>43</v>
      </c>
    </row>
    <row r="7035" spans="1:12" s="1" customFormat="1" ht="19.7" customHeight="1" x14ac:dyDescent="0.2">
      <c r="A7035" s="28" t="s">
        <v>8</v>
      </c>
      <c r="B7035" s="29">
        <v>44526</v>
      </c>
      <c r="C7035" s="30">
        <v>44526.675227389402</v>
      </c>
      <c r="D7035" s="28" t="s">
        <v>10</v>
      </c>
      <c r="E7035" s="28" t="s">
        <v>27</v>
      </c>
      <c r="F7035" s="31">
        <v>106.52</v>
      </c>
      <c r="G7035" s="28" t="s">
        <v>41</v>
      </c>
      <c r="H7035" s="32">
        <v>257</v>
      </c>
      <c r="I7035" s="33">
        <v>27375.64</v>
      </c>
      <c r="J7035" s="28" t="s">
        <v>28</v>
      </c>
      <c r="K7035" s="28" t="s">
        <v>7052</v>
      </c>
      <c r="L7035" s="28" t="s">
        <v>43</v>
      </c>
    </row>
    <row r="7036" spans="1:12" s="1" customFormat="1" ht="19.7" customHeight="1" x14ac:dyDescent="0.2">
      <c r="A7036" s="22" t="s">
        <v>8</v>
      </c>
      <c r="B7036" s="23">
        <v>44526</v>
      </c>
      <c r="C7036" s="24">
        <v>44526.6752276275</v>
      </c>
      <c r="D7036" s="22" t="s">
        <v>10</v>
      </c>
      <c r="E7036" s="22" t="s">
        <v>21</v>
      </c>
      <c r="F7036" s="25">
        <v>10.36</v>
      </c>
      <c r="G7036" s="22" t="s">
        <v>41</v>
      </c>
      <c r="H7036" s="26">
        <v>246</v>
      </c>
      <c r="I7036" s="27">
        <v>2548.56</v>
      </c>
      <c r="J7036" s="22" t="s">
        <v>22</v>
      </c>
      <c r="K7036" s="22" t="s">
        <v>7053</v>
      </c>
      <c r="L7036" s="22" t="s">
        <v>43</v>
      </c>
    </row>
    <row r="7037" spans="1:12" s="1" customFormat="1" ht="19.7" customHeight="1" x14ac:dyDescent="0.2">
      <c r="A7037" s="28" t="s">
        <v>8</v>
      </c>
      <c r="B7037" s="29">
        <v>44526</v>
      </c>
      <c r="C7037" s="30">
        <v>44526.6752285209</v>
      </c>
      <c r="D7037" s="28" t="s">
        <v>10</v>
      </c>
      <c r="E7037" s="28" t="s">
        <v>21</v>
      </c>
      <c r="F7037" s="31">
        <v>10.36</v>
      </c>
      <c r="G7037" s="28" t="s">
        <v>41</v>
      </c>
      <c r="H7037" s="32">
        <v>19</v>
      </c>
      <c r="I7037" s="33">
        <v>196.84</v>
      </c>
      <c r="J7037" s="28" t="s">
        <v>23</v>
      </c>
      <c r="K7037" s="28" t="s">
        <v>7054</v>
      </c>
      <c r="L7037" s="28" t="s">
        <v>43</v>
      </c>
    </row>
    <row r="7038" spans="1:12" s="1" customFormat="1" ht="19.7" customHeight="1" x14ac:dyDescent="0.2">
      <c r="A7038" s="22" t="s">
        <v>8</v>
      </c>
      <c r="B7038" s="23">
        <v>44526</v>
      </c>
      <c r="C7038" s="24">
        <v>44526.675228522203</v>
      </c>
      <c r="D7038" s="22" t="s">
        <v>10</v>
      </c>
      <c r="E7038" s="22" t="s">
        <v>21</v>
      </c>
      <c r="F7038" s="25">
        <v>10.36</v>
      </c>
      <c r="G7038" s="22" t="s">
        <v>41</v>
      </c>
      <c r="H7038" s="26">
        <v>365</v>
      </c>
      <c r="I7038" s="27">
        <v>3781.4</v>
      </c>
      <c r="J7038" s="22" t="s">
        <v>23</v>
      </c>
      <c r="K7038" s="22" t="s">
        <v>7055</v>
      </c>
      <c r="L7038" s="22" t="s">
        <v>43</v>
      </c>
    </row>
    <row r="7039" spans="1:12" s="1" customFormat="1" ht="19.7" customHeight="1" x14ac:dyDescent="0.2">
      <c r="A7039" s="28" t="s">
        <v>8</v>
      </c>
      <c r="B7039" s="29">
        <v>44526</v>
      </c>
      <c r="C7039" s="30">
        <v>44526.675228522698</v>
      </c>
      <c r="D7039" s="28" t="s">
        <v>10</v>
      </c>
      <c r="E7039" s="28" t="s">
        <v>21</v>
      </c>
      <c r="F7039" s="31">
        <v>10.36</v>
      </c>
      <c r="G7039" s="28" t="s">
        <v>41</v>
      </c>
      <c r="H7039" s="32">
        <v>365</v>
      </c>
      <c r="I7039" s="33">
        <v>3781.4</v>
      </c>
      <c r="J7039" s="28" t="s">
        <v>23</v>
      </c>
      <c r="K7039" s="28" t="s">
        <v>7056</v>
      </c>
      <c r="L7039" s="28" t="s">
        <v>43</v>
      </c>
    </row>
    <row r="7040" spans="1:12" s="1" customFormat="1" ht="19.7" customHeight="1" x14ac:dyDescent="0.2">
      <c r="A7040" s="22" t="s">
        <v>8</v>
      </c>
      <c r="B7040" s="23">
        <v>44526</v>
      </c>
      <c r="C7040" s="24">
        <v>44526.675228522901</v>
      </c>
      <c r="D7040" s="22" t="s">
        <v>10</v>
      </c>
      <c r="E7040" s="22" t="s">
        <v>21</v>
      </c>
      <c r="F7040" s="25">
        <v>10.36</v>
      </c>
      <c r="G7040" s="22" t="s">
        <v>41</v>
      </c>
      <c r="H7040" s="26">
        <v>19</v>
      </c>
      <c r="I7040" s="27">
        <v>196.84</v>
      </c>
      <c r="J7040" s="22" t="s">
        <v>23</v>
      </c>
      <c r="K7040" s="22" t="s">
        <v>7057</v>
      </c>
      <c r="L7040" s="22" t="s">
        <v>43</v>
      </c>
    </row>
    <row r="7041" spans="1:12" s="1" customFormat="1" ht="19.7" customHeight="1" x14ac:dyDescent="0.2">
      <c r="A7041" s="28" t="s">
        <v>8</v>
      </c>
      <c r="B7041" s="29">
        <v>44526</v>
      </c>
      <c r="C7041" s="30">
        <v>44526.675228522901</v>
      </c>
      <c r="D7041" s="28" t="s">
        <v>10</v>
      </c>
      <c r="E7041" s="28" t="s">
        <v>21</v>
      </c>
      <c r="F7041" s="31">
        <v>10.36</v>
      </c>
      <c r="G7041" s="28" t="s">
        <v>41</v>
      </c>
      <c r="H7041" s="32">
        <v>246</v>
      </c>
      <c r="I7041" s="33">
        <v>2548.56</v>
      </c>
      <c r="J7041" s="28" t="s">
        <v>23</v>
      </c>
      <c r="K7041" s="28" t="s">
        <v>7058</v>
      </c>
      <c r="L7041" s="28" t="s">
        <v>43</v>
      </c>
    </row>
    <row r="7042" spans="1:12" s="1" customFormat="1" ht="19.7" customHeight="1" x14ac:dyDescent="0.2">
      <c r="A7042" s="22" t="s">
        <v>8</v>
      </c>
      <c r="B7042" s="23">
        <v>44526</v>
      </c>
      <c r="C7042" s="24">
        <v>44526.675228618202</v>
      </c>
      <c r="D7042" s="22" t="s">
        <v>10</v>
      </c>
      <c r="E7042" s="22" t="s">
        <v>21</v>
      </c>
      <c r="F7042" s="25">
        <v>10.36</v>
      </c>
      <c r="G7042" s="22" t="s">
        <v>41</v>
      </c>
      <c r="H7042" s="26">
        <v>324</v>
      </c>
      <c r="I7042" s="27">
        <v>3356.64</v>
      </c>
      <c r="J7042" s="22" t="s">
        <v>22</v>
      </c>
      <c r="K7042" s="22" t="s">
        <v>7059</v>
      </c>
      <c r="L7042" s="22" t="s">
        <v>43</v>
      </c>
    </row>
    <row r="7043" spans="1:12" s="1" customFormat="1" ht="19.7" customHeight="1" x14ac:dyDescent="0.2">
      <c r="A7043" s="28" t="s">
        <v>8</v>
      </c>
      <c r="B7043" s="29">
        <v>44526</v>
      </c>
      <c r="C7043" s="30">
        <v>44526.675228635802</v>
      </c>
      <c r="D7043" s="28" t="s">
        <v>10</v>
      </c>
      <c r="E7043" s="28" t="s">
        <v>21</v>
      </c>
      <c r="F7043" s="31">
        <v>10.36</v>
      </c>
      <c r="G7043" s="28" t="s">
        <v>41</v>
      </c>
      <c r="H7043" s="32">
        <v>505</v>
      </c>
      <c r="I7043" s="33">
        <v>5231.8</v>
      </c>
      <c r="J7043" s="28" t="s">
        <v>22</v>
      </c>
      <c r="K7043" s="28" t="s">
        <v>7060</v>
      </c>
      <c r="L7043" s="28" t="s">
        <v>43</v>
      </c>
    </row>
    <row r="7044" spans="1:12" s="1" customFormat="1" ht="19.7" customHeight="1" x14ac:dyDescent="0.2">
      <c r="A7044" s="22" t="s">
        <v>8</v>
      </c>
      <c r="B7044" s="23">
        <v>44526</v>
      </c>
      <c r="C7044" s="24">
        <v>44526.675423069901</v>
      </c>
      <c r="D7044" s="22" t="s">
        <v>10</v>
      </c>
      <c r="E7044" s="22" t="s">
        <v>27</v>
      </c>
      <c r="F7044" s="25">
        <v>106.52</v>
      </c>
      <c r="G7044" s="22" t="s">
        <v>41</v>
      </c>
      <c r="H7044" s="26">
        <v>226</v>
      </c>
      <c r="I7044" s="27">
        <v>24073.52</v>
      </c>
      <c r="J7044" s="22" t="s">
        <v>28</v>
      </c>
      <c r="K7044" s="22" t="s">
        <v>7061</v>
      </c>
      <c r="L7044" s="22" t="s">
        <v>43</v>
      </c>
    </row>
    <row r="7045" spans="1:12" s="1" customFormat="1" ht="19.7" customHeight="1" x14ac:dyDescent="0.2">
      <c r="A7045" s="28" t="s">
        <v>8</v>
      </c>
      <c r="B7045" s="29">
        <v>44526</v>
      </c>
      <c r="C7045" s="30">
        <v>44526.675423070403</v>
      </c>
      <c r="D7045" s="28" t="s">
        <v>10</v>
      </c>
      <c r="E7045" s="28" t="s">
        <v>27</v>
      </c>
      <c r="F7045" s="31">
        <v>106.52</v>
      </c>
      <c r="G7045" s="28" t="s">
        <v>41</v>
      </c>
      <c r="H7045" s="32">
        <v>261</v>
      </c>
      <c r="I7045" s="33">
        <v>27801.72</v>
      </c>
      <c r="J7045" s="28" t="s">
        <v>28</v>
      </c>
      <c r="K7045" s="28" t="s">
        <v>7062</v>
      </c>
      <c r="L7045" s="28" t="s">
        <v>43</v>
      </c>
    </row>
    <row r="7046" spans="1:12" s="1" customFormat="1" ht="19.7" customHeight="1" x14ac:dyDescent="0.2">
      <c r="A7046" s="22" t="s">
        <v>8</v>
      </c>
      <c r="B7046" s="23">
        <v>44526</v>
      </c>
      <c r="C7046" s="24">
        <v>44526.675423070803</v>
      </c>
      <c r="D7046" s="22" t="s">
        <v>10</v>
      </c>
      <c r="E7046" s="22" t="s">
        <v>27</v>
      </c>
      <c r="F7046" s="25">
        <v>106.52</v>
      </c>
      <c r="G7046" s="22" t="s">
        <v>41</v>
      </c>
      <c r="H7046" s="26">
        <v>226</v>
      </c>
      <c r="I7046" s="27">
        <v>24073.52</v>
      </c>
      <c r="J7046" s="22" t="s">
        <v>28</v>
      </c>
      <c r="K7046" s="22" t="s">
        <v>7063</v>
      </c>
      <c r="L7046" s="22" t="s">
        <v>43</v>
      </c>
    </row>
    <row r="7047" spans="1:12" s="1" customFormat="1" ht="19.7" customHeight="1" x14ac:dyDescent="0.2">
      <c r="A7047" s="28" t="s">
        <v>8</v>
      </c>
      <c r="B7047" s="29">
        <v>44526</v>
      </c>
      <c r="C7047" s="30">
        <v>44526.675423167399</v>
      </c>
      <c r="D7047" s="28" t="s">
        <v>10</v>
      </c>
      <c r="E7047" s="28" t="s">
        <v>27</v>
      </c>
      <c r="F7047" s="31">
        <v>106.52</v>
      </c>
      <c r="G7047" s="28" t="s">
        <v>41</v>
      </c>
      <c r="H7047" s="32">
        <v>340</v>
      </c>
      <c r="I7047" s="33">
        <v>36216.800000000003</v>
      </c>
      <c r="J7047" s="28" t="s">
        <v>23</v>
      </c>
      <c r="K7047" s="28" t="s">
        <v>7064</v>
      </c>
      <c r="L7047" s="28" t="s">
        <v>43</v>
      </c>
    </row>
    <row r="7048" spans="1:12" s="1" customFormat="1" ht="19.7" customHeight="1" x14ac:dyDescent="0.2">
      <c r="A7048" s="22" t="s">
        <v>8</v>
      </c>
      <c r="B7048" s="23">
        <v>44526</v>
      </c>
      <c r="C7048" s="24">
        <v>44526.675482586303</v>
      </c>
      <c r="D7048" s="22" t="s">
        <v>10</v>
      </c>
      <c r="E7048" s="22" t="s">
        <v>27</v>
      </c>
      <c r="F7048" s="25">
        <v>106.54</v>
      </c>
      <c r="G7048" s="22" t="s">
        <v>41</v>
      </c>
      <c r="H7048" s="26">
        <v>272</v>
      </c>
      <c r="I7048" s="27">
        <v>28978.880000000001</v>
      </c>
      <c r="J7048" s="22" t="s">
        <v>24</v>
      </c>
      <c r="K7048" s="22" t="s">
        <v>7065</v>
      </c>
      <c r="L7048" s="22" t="s">
        <v>43</v>
      </c>
    </row>
    <row r="7049" spans="1:12" s="1" customFormat="1" ht="19.7" customHeight="1" x14ac:dyDescent="0.2">
      <c r="A7049" s="28" t="s">
        <v>8</v>
      </c>
      <c r="B7049" s="29">
        <v>44526</v>
      </c>
      <c r="C7049" s="30">
        <v>44526.675482586303</v>
      </c>
      <c r="D7049" s="28" t="s">
        <v>10</v>
      </c>
      <c r="E7049" s="28" t="s">
        <v>27</v>
      </c>
      <c r="F7049" s="31">
        <v>106.54</v>
      </c>
      <c r="G7049" s="28" t="s">
        <v>41</v>
      </c>
      <c r="H7049" s="32">
        <v>900</v>
      </c>
      <c r="I7049" s="33">
        <v>95886</v>
      </c>
      <c r="J7049" s="28" t="s">
        <v>24</v>
      </c>
      <c r="K7049" s="28" t="s">
        <v>7066</v>
      </c>
      <c r="L7049" s="28" t="s">
        <v>43</v>
      </c>
    </row>
    <row r="7050" spans="1:12" s="1" customFormat="1" ht="19.7" customHeight="1" x14ac:dyDescent="0.2">
      <c r="A7050" s="22" t="s">
        <v>8</v>
      </c>
      <c r="B7050" s="23">
        <v>44526</v>
      </c>
      <c r="C7050" s="24">
        <v>44526.675482586303</v>
      </c>
      <c r="D7050" s="22" t="s">
        <v>10</v>
      </c>
      <c r="E7050" s="22" t="s">
        <v>27</v>
      </c>
      <c r="F7050" s="25">
        <v>106.54</v>
      </c>
      <c r="G7050" s="22" t="s">
        <v>41</v>
      </c>
      <c r="H7050" s="26">
        <v>422</v>
      </c>
      <c r="I7050" s="27">
        <v>44959.88</v>
      </c>
      <c r="J7050" s="22" t="s">
        <v>24</v>
      </c>
      <c r="K7050" s="22" t="s">
        <v>7067</v>
      </c>
      <c r="L7050" s="22" t="s">
        <v>43</v>
      </c>
    </row>
    <row r="7051" spans="1:12" s="1" customFormat="1" ht="19.7" customHeight="1" x14ac:dyDescent="0.2">
      <c r="A7051" s="28" t="s">
        <v>8</v>
      </c>
      <c r="B7051" s="29">
        <v>44526</v>
      </c>
      <c r="C7051" s="30">
        <v>44526.675610463397</v>
      </c>
      <c r="D7051" s="28" t="s">
        <v>10</v>
      </c>
      <c r="E7051" s="28" t="s">
        <v>21</v>
      </c>
      <c r="F7051" s="31">
        <v>10.362</v>
      </c>
      <c r="G7051" s="28" t="s">
        <v>41</v>
      </c>
      <c r="H7051" s="32">
        <v>360</v>
      </c>
      <c r="I7051" s="33">
        <v>3730.32</v>
      </c>
      <c r="J7051" s="28" t="s">
        <v>22</v>
      </c>
      <c r="K7051" s="28" t="s">
        <v>7068</v>
      </c>
      <c r="L7051" s="28" t="s">
        <v>43</v>
      </c>
    </row>
    <row r="7052" spans="1:12" s="1" customFormat="1" ht="19.7" customHeight="1" x14ac:dyDescent="0.2">
      <c r="A7052" s="22" t="s">
        <v>8</v>
      </c>
      <c r="B7052" s="23">
        <v>44526</v>
      </c>
      <c r="C7052" s="24">
        <v>44526.675610463797</v>
      </c>
      <c r="D7052" s="22" t="s">
        <v>10</v>
      </c>
      <c r="E7052" s="22" t="s">
        <v>21</v>
      </c>
      <c r="F7052" s="25">
        <v>10.362</v>
      </c>
      <c r="G7052" s="22" t="s">
        <v>41</v>
      </c>
      <c r="H7052" s="26">
        <v>1550</v>
      </c>
      <c r="I7052" s="27">
        <v>16061.1</v>
      </c>
      <c r="J7052" s="22" t="s">
        <v>22</v>
      </c>
      <c r="K7052" s="22" t="s">
        <v>7069</v>
      </c>
      <c r="L7052" s="22" t="s">
        <v>43</v>
      </c>
    </row>
    <row r="7053" spans="1:12" s="1" customFormat="1" ht="19.7" customHeight="1" x14ac:dyDescent="0.2">
      <c r="A7053" s="28" t="s">
        <v>8</v>
      </c>
      <c r="B7053" s="29">
        <v>44526</v>
      </c>
      <c r="C7053" s="30">
        <v>44526.675626788303</v>
      </c>
      <c r="D7053" s="28" t="s">
        <v>10</v>
      </c>
      <c r="E7053" s="28" t="s">
        <v>21</v>
      </c>
      <c r="F7053" s="31">
        <v>10.36</v>
      </c>
      <c r="G7053" s="28" t="s">
        <v>41</v>
      </c>
      <c r="H7053" s="32">
        <v>265</v>
      </c>
      <c r="I7053" s="33">
        <v>2745.4</v>
      </c>
      <c r="J7053" s="28" t="s">
        <v>22</v>
      </c>
      <c r="K7053" s="28" t="s">
        <v>7070</v>
      </c>
      <c r="L7053" s="28" t="s">
        <v>43</v>
      </c>
    </row>
    <row r="7054" spans="1:12" s="1" customFormat="1" ht="19.7" customHeight="1" x14ac:dyDescent="0.2">
      <c r="A7054" s="22" t="s">
        <v>8</v>
      </c>
      <c r="B7054" s="23">
        <v>44526</v>
      </c>
      <c r="C7054" s="24">
        <v>44526.675626788601</v>
      </c>
      <c r="D7054" s="22" t="s">
        <v>10</v>
      </c>
      <c r="E7054" s="22" t="s">
        <v>21</v>
      </c>
      <c r="F7054" s="25">
        <v>10.36</v>
      </c>
      <c r="G7054" s="22" t="s">
        <v>41</v>
      </c>
      <c r="H7054" s="26">
        <v>38</v>
      </c>
      <c r="I7054" s="27">
        <v>393.68</v>
      </c>
      <c r="J7054" s="22" t="s">
        <v>22</v>
      </c>
      <c r="K7054" s="22" t="s">
        <v>7071</v>
      </c>
      <c r="L7054" s="22" t="s">
        <v>43</v>
      </c>
    </row>
    <row r="7055" spans="1:12" s="1" customFormat="1" ht="19.7" customHeight="1" x14ac:dyDescent="0.2">
      <c r="A7055" s="28" t="s">
        <v>8</v>
      </c>
      <c r="B7055" s="29">
        <v>44526</v>
      </c>
      <c r="C7055" s="30">
        <v>44526.675626885502</v>
      </c>
      <c r="D7055" s="28" t="s">
        <v>10</v>
      </c>
      <c r="E7055" s="28" t="s">
        <v>21</v>
      </c>
      <c r="F7055" s="31">
        <v>10.36</v>
      </c>
      <c r="G7055" s="28" t="s">
        <v>41</v>
      </c>
      <c r="H7055" s="32">
        <v>204</v>
      </c>
      <c r="I7055" s="33">
        <v>2113.44</v>
      </c>
      <c r="J7055" s="28" t="s">
        <v>23</v>
      </c>
      <c r="K7055" s="28" t="s">
        <v>7072</v>
      </c>
      <c r="L7055" s="28" t="s">
        <v>43</v>
      </c>
    </row>
    <row r="7056" spans="1:12" s="1" customFormat="1" ht="19.7" customHeight="1" x14ac:dyDescent="0.2">
      <c r="A7056" s="22" t="s">
        <v>8</v>
      </c>
      <c r="B7056" s="23">
        <v>44526</v>
      </c>
      <c r="C7056" s="24">
        <v>44526.675630612801</v>
      </c>
      <c r="D7056" s="22" t="s">
        <v>10</v>
      </c>
      <c r="E7056" s="22" t="s">
        <v>21</v>
      </c>
      <c r="F7056" s="25">
        <v>10.36</v>
      </c>
      <c r="G7056" s="22" t="s">
        <v>41</v>
      </c>
      <c r="H7056" s="26">
        <v>69</v>
      </c>
      <c r="I7056" s="27">
        <v>714.84</v>
      </c>
      <c r="J7056" s="22" t="s">
        <v>23</v>
      </c>
      <c r="K7056" s="22" t="s">
        <v>7073</v>
      </c>
      <c r="L7056" s="22" t="s">
        <v>43</v>
      </c>
    </row>
    <row r="7057" spans="1:12" s="1" customFormat="1" ht="19.7" customHeight="1" x14ac:dyDescent="0.2">
      <c r="A7057" s="28" t="s">
        <v>8</v>
      </c>
      <c r="B7057" s="29">
        <v>44526</v>
      </c>
      <c r="C7057" s="30">
        <v>44526.675630707497</v>
      </c>
      <c r="D7057" s="28" t="s">
        <v>10</v>
      </c>
      <c r="E7057" s="28" t="s">
        <v>21</v>
      </c>
      <c r="F7057" s="31">
        <v>10.36</v>
      </c>
      <c r="G7057" s="28" t="s">
        <v>41</v>
      </c>
      <c r="H7057" s="32">
        <v>303</v>
      </c>
      <c r="I7057" s="33">
        <v>3139.08</v>
      </c>
      <c r="J7057" s="28" t="s">
        <v>22</v>
      </c>
      <c r="K7057" s="28" t="s">
        <v>7074</v>
      </c>
      <c r="L7057" s="28" t="s">
        <v>43</v>
      </c>
    </row>
    <row r="7058" spans="1:12" s="1" customFormat="1" ht="19.7" customHeight="1" x14ac:dyDescent="0.2">
      <c r="A7058" s="22" t="s">
        <v>8</v>
      </c>
      <c r="B7058" s="23">
        <v>44526</v>
      </c>
      <c r="C7058" s="24">
        <v>44526.675630707497</v>
      </c>
      <c r="D7058" s="22" t="s">
        <v>10</v>
      </c>
      <c r="E7058" s="22" t="s">
        <v>21</v>
      </c>
      <c r="F7058" s="25">
        <v>10.36</v>
      </c>
      <c r="G7058" s="22" t="s">
        <v>41</v>
      </c>
      <c r="H7058" s="26">
        <v>383</v>
      </c>
      <c r="I7058" s="27">
        <v>3967.88</v>
      </c>
      <c r="J7058" s="22" t="s">
        <v>22</v>
      </c>
      <c r="K7058" s="22" t="s">
        <v>7075</v>
      </c>
      <c r="L7058" s="22" t="s">
        <v>43</v>
      </c>
    </row>
    <row r="7059" spans="1:12" s="1" customFormat="1" ht="19.7" customHeight="1" x14ac:dyDescent="0.2">
      <c r="A7059" s="28" t="s">
        <v>8</v>
      </c>
      <c r="B7059" s="29">
        <v>44526</v>
      </c>
      <c r="C7059" s="30">
        <v>44526.675630708</v>
      </c>
      <c r="D7059" s="28" t="s">
        <v>10</v>
      </c>
      <c r="E7059" s="28" t="s">
        <v>21</v>
      </c>
      <c r="F7059" s="31">
        <v>10.36</v>
      </c>
      <c r="G7059" s="28" t="s">
        <v>41</v>
      </c>
      <c r="H7059" s="32">
        <v>146</v>
      </c>
      <c r="I7059" s="33">
        <v>1512.56</v>
      </c>
      <c r="J7059" s="28" t="s">
        <v>22</v>
      </c>
      <c r="K7059" s="28" t="s">
        <v>7076</v>
      </c>
      <c r="L7059" s="28" t="s">
        <v>43</v>
      </c>
    </row>
    <row r="7060" spans="1:12" s="1" customFormat="1" ht="19.7" customHeight="1" x14ac:dyDescent="0.2">
      <c r="A7060" s="22" t="s">
        <v>8</v>
      </c>
      <c r="B7060" s="23">
        <v>44526</v>
      </c>
      <c r="C7060" s="24">
        <v>44526.675630804297</v>
      </c>
      <c r="D7060" s="22" t="s">
        <v>10</v>
      </c>
      <c r="E7060" s="22" t="s">
        <v>21</v>
      </c>
      <c r="F7060" s="25">
        <v>10.36</v>
      </c>
      <c r="G7060" s="22" t="s">
        <v>41</v>
      </c>
      <c r="H7060" s="26">
        <v>135</v>
      </c>
      <c r="I7060" s="27">
        <v>1398.6</v>
      </c>
      <c r="J7060" s="22" t="s">
        <v>23</v>
      </c>
      <c r="K7060" s="22" t="s">
        <v>7077</v>
      </c>
      <c r="L7060" s="22" t="s">
        <v>43</v>
      </c>
    </row>
    <row r="7061" spans="1:12" s="1" customFormat="1" ht="19.7" customHeight="1" x14ac:dyDescent="0.2">
      <c r="A7061" s="28" t="s">
        <v>8</v>
      </c>
      <c r="B7061" s="29">
        <v>44526</v>
      </c>
      <c r="C7061" s="30">
        <v>44526.675631063503</v>
      </c>
      <c r="D7061" s="28" t="s">
        <v>10</v>
      </c>
      <c r="E7061" s="28" t="s">
        <v>21</v>
      </c>
      <c r="F7061" s="31">
        <v>10.36</v>
      </c>
      <c r="G7061" s="28" t="s">
        <v>41</v>
      </c>
      <c r="H7061" s="32">
        <v>643</v>
      </c>
      <c r="I7061" s="33">
        <v>6661.48</v>
      </c>
      <c r="J7061" s="28" t="s">
        <v>23</v>
      </c>
      <c r="K7061" s="28" t="s">
        <v>7078</v>
      </c>
      <c r="L7061" s="28" t="s">
        <v>43</v>
      </c>
    </row>
    <row r="7062" spans="1:12" s="1" customFormat="1" ht="19.7" customHeight="1" x14ac:dyDescent="0.2">
      <c r="A7062" s="22" t="s">
        <v>8</v>
      </c>
      <c r="B7062" s="23">
        <v>44526</v>
      </c>
      <c r="C7062" s="24">
        <v>44526.675778195997</v>
      </c>
      <c r="D7062" s="22" t="s">
        <v>10</v>
      </c>
      <c r="E7062" s="22" t="s">
        <v>27</v>
      </c>
      <c r="F7062" s="25">
        <v>106.48</v>
      </c>
      <c r="G7062" s="22" t="s">
        <v>41</v>
      </c>
      <c r="H7062" s="26">
        <v>134</v>
      </c>
      <c r="I7062" s="27">
        <v>14268.32</v>
      </c>
      <c r="J7062" s="22" t="s">
        <v>23</v>
      </c>
      <c r="K7062" s="22" t="s">
        <v>7079</v>
      </c>
      <c r="L7062" s="22" t="s">
        <v>43</v>
      </c>
    </row>
    <row r="7063" spans="1:12" s="1" customFormat="1" ht="19.7" customHeight="1" x14ac:dyDescent="0.2">
      <c r="A7063" s="28" t="s">
        <v>8</v>
      </c>
      <c r="B7063" s="29">
        <v>44526</v>
      </c>
      <c r="C7063" s="30">
        <v>44526.6757782028</v>
      </c>
      <c r="D7063" s="28" t="s">
        <v>10</v>
      </c>
      <c r="E7063" s="28" t="s">
        <v>27</v>
      </c>
      <c r="F7063" s="31">
        <v>106.48</v>
      </c>
      <c r="G7063" s="28" t="s">
        <v>41</v>
      </c>
      <c r="H7063" s="32">
        <v>134</v>
      </c>
      <c r="I7063" s="33">
        <v>14268.32</v>
      </c>
      <c r="J7063" s="28" t="s">
        <v>23</v>
      </c>
      <c r="K7063" s="28" t="s">
        <v>7080</v>
      </c>
      <c r="L7063" s="28" t="s">
        <v>43</v>
      </c>
    </row>
    <row r="7064" spans="1:12" s="1" customFormat="1" ht="19.7" customHeight="1" x14ac:dyDescent="0.2">
      <c r="A7064" s="22" t="s">
        <v>8</v>
      </c>
      <c r="B7064" s="23">
        <v>44526</v>
      </c>
      <c r="C7064" s="24">
        <v>44526.675778203899</v>
      </c>
      <c r="D7064" s="22" t="s">
        <v>10</v>
      </c>
      <c r="E7064" s="22" t="s">
        <v>27</v>
      </c>
      <c r="F7064" s="25">
        <v>106.48</v>
      </c>
      <c r="G7064" s="22" t="s">
        <v>41</v>
      </c>
      <c r="H7064" s="26">
        <v>94</v>
      </c>
      <c r="I7064" s="27">
        <v>10009.120000000001</v>
      </c>
      <c r="J7064" s="22" t="s">
        <v>23</v>
      </c>
      <c r="K7064" s="22" t="s">
        <v>7081</v>
      </c>
      <c r="L7064" s="22" t="s">
        <v>43</v>
      </c>
    </row>
    <row r="7065" spans="1:12" s="1" customFormat="1" ht="19.7" customHeight="1" x14ac:dyDescent="0.2">
      <c r="A7065" s="28" t="s">
        <v>8</v>
      </c>
      <c r="B7065" s="29">
        <v>44526</v>
      </c>
      <c r="C7065" s="30">
        <v>44526.675778205099</v>
      </c>
      <c r="D7065" s="28" t="s">
        <v>10</v>
      </c>
      <c r="E7065" s="28" t="s">
        <v>27</v>
      </c>
      <c r="F7065" s="31">
        <v>106.48</v>
      </c>
      <c r="G7065" s="28" t="s">
        <v>41</v>
      </c>
      <c r="H7065" s="32">
        <v>40</v>
      </c>
      <c r="I7065" s="33">
        <v>4259.2</v>
      </c>
      <c r="J7065" s="28" t="s">
        <v>23</v>
      </c>
      <c r="K7065" s="28" t="s">
        <v>7082</v>
      </c>
      <c r="L7065" s="28" t="s">
        <v>43</v>
      </c>
    </row>
    <row r="7066" spans="1:12" s="1" customFormat="1" ht="19.7" customHeight="1" x14ac:dyDescent="0.2">
      <c r="A7066" s="22" t="s">
        <v>8</v>
      </c>
      <c r="B7066" s="23">
        <v>44526</v>
      </c>
      <c r="C7066" s="24">
        <v>44526.675778292003</v>
      </c>
      <c r="D7066" s="22" t="s">
        <v>10</v>
      </c>
      <c r="E7066" s="22" t="s">
        <v>27</v>
      </c>
      <c r="F7066" s="25">
        <v>106.48</v>
      </c>
      <c r="G7066" s="22" t="s">
        <v>41</v>
      </c>
      <c r="H7066" s="26">
        <v>281</v>
      </c>
      <c r="I7066" s="27">
        <v>29920.880000000001</v>
      </c>
      <c r="J7066" s="22" t="s">
        <v>28</v>
      </c>
      <c r="K7066" s="22" t="s">
        <v>7083</v>
      </c>
      <c r="L7066" s="22" t="s">
        <v>43</v>
      </c>
    </row>
    <row r="7067" spans="1:12" s="1" customFormat="1" ht="19.7" customHeight="1" x14ac:dyDescent="0.2">
      <c r="A7067" s="28" t="s">
        <v>8</v>
      </c>
      <c r="B7067" s="29">
        <v>44526</v>
      </c>
      <c r="C7067" s="30">
        <v>44526.675778299898</v>
      </c>
      <c r="D7067" s="28" t="s">
        <v>10</v>
      </c>
      <c r="E7067" s="28" t="s">
        <v>27</v>
      </c>
      <c r="F7067" s="31">
        <v>106.48</v>
      </c>
      <c r="G7067" s="28" t="s">
        <v>41</v>
      </c>
      <c r="H7067" s="32">
        <v>281</v>
      </c>
      <c r="I7067" s="33">
        <v>29920.880000000001</v>
      </c>
      <c r="J7067" s="28" t="s">
        <v>28</v>
      </c>
      <c r="K7067" s="28" t="s">
        <v>7084</v>
      </c>
      <c r="L7067" s="28" t="s">
        <v>43</v>
      </c>
    </row>
    <row r="7068" spans="1:12" s="1" customFormat="1" ht="19.7" customHeight="1" x14ac:dyDescent="0.2">
      <c r="A7068" s="22" t="s">
        <v>8</v>
      </c>
      <c r="B7068" s="23">
        <v>44526</v>
      </c>
      <c r="C7068" s="24">
        <v>44526.675778309698</v>
      </c>
      <c r="D7068" s="22" t="s">
        <v>10</v>
      </c>
      <c r="E7068" s="22" t="s">
        <v>27</v>
      </c>
      <c r="F7068" s="25">
        <v>106.48</v>
      </c>
      <c r="G7068" s="22" t="s">
        <v>41</v>
      </c>
      <c r="H7068" s="26">
        <v>281</v>
      </c>
      <c r="I7068" s="27">
        <v>29920.880000000001</v>
      </c>
      <c r="J7068" s="22" t="s">
        <v>28</v>
      </c>
      <c r="K7068" s="22" t="s">
        <v>7085</v>
      </c>
      <c r="L7068" s="22" t="s">
        <v>43</v>
      </c>
    </row>
    <row r="7069" spans="1:12" s="1" customFormat="1" ht="19.7" customHeight="1" x14ac:dyDescent="0.2">
      <c r="A7069" s="28" t="s">
        <v>8</v>
      </c>
      <c r="B7069" s="29">
        <v>44526</v>
      </c>
      <c r="C7069" s="30">
        <v>44526.675778309997</v>
      </c>
      <c r="D7069" s="28" t="s">
        <v>10</v>
      </c>
      <c r="E7069" s="28" t="s">
        <v>27</v>
      </c>
      <c r="F7069" s="31">
        <v>106.48</v>
      </c>
      <c r="G7069" s="28" t="s">
        <v>41</v>
      </c>
      <c r="H7069" s="32">
        <v>169</v>
      </c>
      <c r="I7069" s="33">
        <v>17995.12</v>
      </c>
      <c r="J7069" s="28" t="s">
        <v>28</v>
      </c>
      <c r="K7069" s="28" t="s">
        <v>7086</v>
      </c>
      <c r="L7069" s="28" t="s">
        <v>43</v>
      </c>
    </row>
    <row r="7070" spans="1:12" s="1" customFormat="1" ht="19.7" customHeight="1" x14ac:dyDescent="0.2">
      <c r="A7070" s="22" t="s">
        <v>8</v>
      </c>
      <c r="B7070" s="23">
        <v>44526</v>
      </c>
      <c r="C7070" s="24">
        <v>44526.675778388897</v>
      </c>
      <c r="D7070" s="22" t="s">
        <v>10</v>
      </c>
      <c r="E7070" s="22" t="s">
        <v>27</v>
      </c>
      <c r="F7070" s="25">
        <v>106.48</v>
      </c>
      <c r="G7070" s="22" t="s">
        <v>41</v>
      </c>
      <c r="H7070" s="26">
        <v>134</v>
      </c>
      <c r="I7070" s="27">
        <v>14268.32</v>
      </c>
      <c r="J7070" s="22" t="s">
        <v>23</v>
      </c>
      <c r="K7070" s="22" t="s">
        <v>7087</v>
      </c>
      <c r="L7070" s="22" t="s">
        <v>43</v>
      </c>
    </row>
    <row r="7071" spans="1:12" s="1" customFormat="1" ht="19.7" customHeight="1" x14ac:dyDescent="0.2">
      <c r="A7071" s="28" t="s">
        <v>8</v>
      </c>
      <c r="B7071" s="29">
        <v>44526</v>
      </c>
      <c r="C7071" s="30">
        <v>44526.675778424702</v>
      </c>
      <c r="D7071" s="28" t="s">
        <v>10</v>
      </c>
      <c r="E7071" s="28" t="s">
        <v>27</v>
      </c>
      <c r="F7071" s="31">
        <v>106.48</v>
      </c>
      <c r="G7071" s="28" t="s">
        <v>41</v>
      </c>
      <c r="H7071" s="32">
        <v>134</v>
      </c>
      <c r="I7071" s="33">
        <v>14268.32</v>
      </c>
      <c r="J7071" s="28" t="s">
        <v>23</v>
      </c>
      <c r="K7071" s="28" t="s">
        <v>7088</v>
      </c>
      <c r="L7071" s="28" t="s">
        <v>43</v>
      </c>
    </row>
    <row r="7072" spans="1:12" s="1" customFormat="1" ht="19.7" customHeight="1" x14ac:dyDescent="0.2">
      <c r="A7072" s="22" t="s">
        <v>8</v>
      </c>
      <c r="B7072" s="23">
        <v>44526</v>
      </c>
      <c r="C7072" s="24">
        <v>44526.6757786612</v>
      </c>
      <c r="D7072" s="22" t="s">
        <v>10</v>
      </c>
      <c r="E7072" s="22" t="s">
        <v>27</v>
      </c>
      <c r="F7072" s="25">
        <v>106.48</v>
      </c>
      <c r="G7072" s="22" t="s">
        <v>41</v>
      </c>
      <c r="H7072" s="26">
        <v>374</v>
      </c>
      <c r="I7072" s="27">
        <v>39823.519999999997</v>
      </c>
      <c r="J7072" s="22" t="s">
        <v>24</v>
      </c>
      <c r="K7072" s="22" t="s">
        <v>7089</v>
      </c>
      <c r="L7072" s="22" t="s">
        <v>43</v>
      </c>
    </row>
    <row r="7073" spans="1:12" s="1" customFormat="1" ht="19.7" customHeight="1" x14ac:dyDescent="0.2">
      <c r="A7073" s="28" t="s">
        <v>8</v>
      </c>
      <c r="B7073" s="29">
        <v>44526</v>
      </c>
      <c r="C7073" s="30">
        <v>44526.675779886602</v>
      </c>
      <c r="D7073" s="28" t="s">
        <v>10</v>
      </c>
      <c r="E7073" s="28" t="s">
        <v>29</v>
      </c>
      <c r="F7073" s="31">
        <v>77.040000000000006</v>
      </c>
      <c r="G7073" s="28" t="s">
        <v>41</v>
      </c>
      <c r="H7073" s="32">
        <v>1751</v>
      </c>
      <c r="I7073" s="33">
        <v>134897.04</v>
      </c>
      <c r="J7073" s="28" t="s">
        <v>30</v>
      </c>
      <c r="K7073" s="28" t="s">
        <v>7090</v>
      </c>
      <c r="L7073" s="28" t="s">
        <v>43</v>
      </c>
    </row>
    <row r="7074" spans="1:12" s="1" customFormat="1" ht="19.7" customHeight="1" x14ac:dyDescent="0.2">
      <c r="A7074" s="22" t="s">
        <v>8</v>
      </c>
      <c r="B7074" s="23">
        <v>44526</v>
      </c>
      <c r="C7074" s="24">
        <v>44526.675779886602</v>
      </c>
      <c r="D7074" s="22" t="s">
        <v>10</v>
      </c>
      <c r="E7074" s="22" t="s">
        <v>29</v>
      </c>
      <c r="F7074" s="25">
        <v>77.040000000000006</v>
      </c>
      <c r="G7074" s="22" t="s">
        <v>41</v>
      </c>
      <c r="H7074" s="26">
        <v>749</v>
      </c>
      <c r="I7074" s="27">
        <v>57702.96</v>
      </c>
      <c r="J7074" s="22" t="s">
        <v>30</v>
      </c>
      <c r="K7074" s="22" t="s">
        <v>7091</v>
      </c>
      <c r="L7074" s="22" t="s">
        <v>43</v>
      </c>
    </row>
    <row r="7075" spans="1:12" s="1" customFormat="1" ht="19.7" customHeight="1" x14ac:dyDescent="0.2">
      <c r="A7075" s="28" t="s">
        <v>8</v>
      </c>
      <c r="B7075" s="29">
        <v>44526</v>
      </c>
      <c r="C7075" s="30">
        <v>44526.675779887002</v>
      </c>
      <c r="D7075" s="28" t="s">
        <v>10</v>
      </c>
      <c r="E7075" s="28" t="s">
        <v>29</v>
      </c>
      <c r="F7075" s="31">
        <v>77.040000000000006</v>
      </c>
      <c r="G7075" s="28" t="s">
        <v>41</v>
      </c>
      <c r="H7075" s="32">
        <v>92</v>
      </c>
      <c r="I7075" s="33">
        <v>7087.68</v>
      </c>
      <c r="J7075" s="28" t="s">
        <v>30</v>
      </c>
      <c r="K7075" s="28" t="s">
        <v>7092</v>
      </c>
      <c r="L7075" s="28" t="s">
        <v>43</v>
      </c>
    </row>
    <row r="7076" spans="1:12" s="1" customFormat="1" ht="19.7" customHeight="1" x14ac:dyDescent="0.2">
      <c r="A7076" s="22" t="s">
        <v>8</v>
      </c>
      <c r="B7076" s="23">
        <v>44526</v>
      </c>
      <c r="C7076" s="24">
        <v>44526.676094527997</v>
      </c>
      <c r="D7076" s="22" t="s">
        <v>10</v>
      </c>
      <c r="E7076" s="22" t="s">
        <v>21</v>
      </c>
      <c r="F7076" s="25">
        <v>10.358000000000001</v>
      </c>
      <c r="G7076" s="22" t="s">
        <v>41</v>
      </c>
      <c r="H7076" s="26">
        <v>441</v>
      </c>
      <c r="I7076" s="27">
        <v>4567.88</v>
      </c>
      <c r="J7076" s="22" t="s">
        <v>22</v>
      </c>
      <c r="K7076" s="22" t="s">
        <v>7093</v>
      </c>
      <c r="L7076" s="22" t="s">
        <v>43</v>
      </c>
    </row>
    <row r="7077" spans="1:12" s="1" customFormat="1" ht="19.7" customHeight="1" x14ac:dyDescent="0.2">
      <c r="A7077" s="28" t="s">
        <v>8</v>
      </c>
      <c r="B7077" s="29">
        <v>44526</v>
      </c>
      <c r="C7077" s="30">
        <v>44526.676095707502</v>
      </c>
      <c r="D7077" s="28" t="s">
        <v>10</v>
      </c>
      <c r="E7077" s="28" t="s">
        <v>27</v>
      </c>
      <c r="F7077" s="31">
        <v>106.48</v>
      </c>
      <c r="G7077" s="28" t="s">
        <v>41</v>
      </c>
      <c r="H7077" s="32">
        <v>485</v>
      </c>
      <c r="I7077" s="33">
        <v>51642.8</v>
      </c>
      <c r="J7077" s="28" t="s">
        <v>28</v>
      </c>
      <c r="K7077" s="28" t="s">
        <v>7094</v>
      </c>
      <c r="L7077" s="28" t="s">
        <v>43</v>
      </c>
    </row>
    <row r="7078" spans="1:12" s="1" customFormat="1" ht="19.7" customHeight="1" x14ac:dyDescent="0.2">
      <c r="A7078" s="22" t="s">
        <v>8</v>
      </c>
      <c r="B7078" s="23">
        <v>44526</v>
      </c>
      <c r="C7078" s="24">
        <v>44526.676095708703</v>
      </c>
      <c r="D7078" s="22" t="s">
        <v>10</v>
      </c>
      <c r="E7078" s="22" t="s">
        <v>21</v>
      </c>
      <c r="F7078" s="25">
        <v>10.358000000000001</v>
      </c>
      <c r="G7078" s="22" t="s">
        <v>41</v>
      </c>
      <c r="H7078" s="26">
        <v>488</v>
      </c>
      <c r="I7078" s="27">
        <v>5054.7</v>
      </c>
      <c r="J7078" s="22" t="s">
        <v>22</v>
      </c>
      <c r="K7078" s="22" t="s">
        <v>7095</v>
      </c>
      <c r="L7078" s="22" t="s">
        <v>43</v>
      </c>
    </row>
    <row r="7079" spans="1:12" s="1" customFormat="1" ht="19.7" customHeight="1" x14ac:dyDescent="0.2">
      <c r="A7079" s="28" t="s">
        <v>8</v>
      </c>
      <c r="B7079" s="29">
        <v>44526</v>
      </c>
      <c r="C7079" s="30">
        <v>44526.676120711803</v>
      </c>
      <c r="D7079" s="28" t="s">
        <v>10</v>
      </c>
      <c r="E7079" s="28" t="s">
        <v>27</v>
      </c>
      <c r="F7079" s="31">
        <v>106.46</v>
      </c>
      <c r="G7079" s="28" t="s">
        <v>41</v>
      </c>
      <c r="H7079" s="32">
        <v>468</v>
      </c>
      <c r="I7079" s="33">
        <v>49823.28</v>
      </c>
      <c r="J7079" s="28" t="s">
        <v>28</v>
      </c>
      <c r="K7079" s="28" t="s">
        <v>7096</v>
      </c>
      <c r="L7079" s="28" t="s">
        <v>43</v>
      </c>
    </row>
    <row r="7080" spans="1:12" s="1" customFormat="1" ht="19.7" customHeight="1" x14ac:dyDescent="0.2">
      <c r="A7080" s="22" t="s">
        <v>8</v>
      </c>
      <c r="B7080" s="23">
        <v>44526</v>
      </c>
      <c r="C7080" s="24">
        <v>44526.676120712502</v>
      </c>
      <c r="D7080" s="22" t="s">
        <v>10</v>
      </c>
      <c r="E7080" s="22" t="s">
        <v>27</v>
      </c>
      <c r="F7080" s="25">
        <v>106.46</v>
      </c>
      <c r="G7080" s="22" t="s">
        <v>41</v>
      </c>
      <c r="H7080" s="26">
        <v>413</v>
      </c>
      <c r="I7080" s="27">
        <v>43967.98</v>
      </c>
      <c r="J7080" s="22" t="s">
        <v>28</v>
      </c>
      <c r="K7080" s="22" t="s">
        <v>7097</v>
      </c>
      <c r="L7080" s="22" t="s">
        <v>43</v>
      </c>
    </row>
    <row r="7081" spans="1:12" s="1" customFormat="1" ht="19.7" customHeight="1" x14ac:dyDescent="0.2">
      <c r="A7081" s="28" t="s">
        <v>8</v>
      </c>
      <c r="B7081" s="29">
        <v>44526</v>
      </c>
      <c r="C7081" s="30">
        <v>44526.676182887299</v>
      </c>
      <c r="D7081" s="28" t="s">
        <v>10</v>
      </c>
      <c r="E7081" s="28" t="s">
        <v>21</v>
      </c>
      <c r="F7081" s="31">
        <v>10.356</v>
      </c>
      <c r="G7081" s="28" t="s">
        <v>41</v>
      </c>
      <c r="H7081" s="32">
        <v>169</v>
      </c>
      <c r="I7081" s="33">
        <v>1750.16</v>
      </c>
      <c r="J7081" s="28" t="s">
        <v>23</v>
      </c>
      <c r="K7081" s="28" t="s">
        <v>7098</v>
      </c>
      <c r="L7081" s="28" t="s">
        <v>43</v>
      </c>
    </row>
    <row r="7082" spans="1:12" s="1" customFormat="1" ht="19.7" customHeight="1" x14ac:dyDescent="0.2">
      <c r="A7082" s="22" t="s">
        <v>8</v>
      </c>
      <c r="B7082" s="23">
        <v>44526</v>
      </c>
      <c r="C7082" s="24">
        <v>44526.676182888601</v>
      </c>
      <c r="D7082" s="22" t="s">
        <v>10</v>
      </c>
      <c r="E7082" s="22" t="s">
        <v>21</v>
      </c>
      <c r="F7082" s="25">
        <v>10.356</v>
      </c>
      <c r="G7082" s="22" t="s">
        <v>41</v>
      </c>
      <c r="H7082" s="26">
        <v>65</v>
      </c>
      <c r="I7082" s="27">
        <v>673.14</v>
      </c>
      <c r="J7082" s="22" t="s">
        <v>23</v>
      </c>
      <c r="K7082" s="22" t="s">
        <v>7099</v>
      </c>
      <c r="L7082" s="22" t="s">
        <v>43</v>
      </c>
    </row>
    <row r="7083" spans="1:12" s="1" customFormat="1" ht="19.7" customHeight="1" x14ac:dyDescent="0.2">
      <c r="A7083" s="28" t="s">
        <v>8</v>
      </c>
      <c r="B7083" s="29">
        <v>44526</v>
      </c>
      <c r="C7083" s="30">
        <v>44526.676182888899</v>
      </c>
      <c r="D7083" s="28" t="s">
        <v>10</v>
      </c>
      <c r="E7083" s="28" t="s">
        <v>21</v>
      </c>
      <c r="F7083" s="31">
        <v>10.356</v>
      </c>
      <c r="G7083" s="28" t="s">
        <v>41</v>
      </c>
      <c r="H7083" s="32">
        <v>65</v>
      </c>
      <c r="I7083" s="33">
        <v>673.14</v>
      </c>
      <c r="J7083" s="28" t="s">
        <v>23</v>
      </c>
      <c r="K7083" s="28" t="s">
        <v>7100</v>
      </c>
      <c r="L7083" s="28" t="s">
        <v>43</v>
      </c>
    </row>
    <row r="7084" spans="1:12" s="1" customFormat="1" ht="19.7" customHeight="1" x14ac:dyDescent="0.2">
      <c r="A7084" s="22" t="s">
        <v>8</v>
      </c>
      <c r="B7084" s="23">
        <v>44526</v>
      </c>
      <c r="C7084" s="24">
        <v>44526.6761828995</v>
      </c>
      <c r="D7084" s="22" t="s">
        <v>10</v>
      </c>
      <c r="E7084" s="22" t="s">
        <v>27</v>
      </c>
      <c r="F7084" s="25">
        <v>106.46</v>
      </c>
      <c r="G7084" s="22" t="s">
        <v>41</v>
      </c>
      <c r="H7084" s="26">
        <v>468</v>
      </c>
      <c r="I7084" s="27">
        <v>49823.28</v>
      </c>
      <c r="J7084" s="22" t="s">
        <v>23</v>
      </c>
      <c r="K7084" s="22" t="s">
        <v>7101</v>
      </c>
      <c r="L7084" s="22" t="s">
        <v>43</v>
      </c>
    </row>
    <row r="7085" spans="1:12" s="1" customFormat="1" ht="19.7" customHeight="1" x14ac:dyDescent="0.2">
      <c r="A7085" s="28" t="s">
        <v>8</v>
      </c>
      <c r="B7085" s="29">
        <v>44526</v>
      </c>
      <c r="C7085" s="30">
        <v>44526.676182899697</v>
      </c>
      <c r="D7085" s="28" t="s">
        <v>10</v>
      </c>
      <c r="E7085" s="28" t="s">
        <v>21</v>
      </c>
      <c r="F7085" s="31">
        <v>10.356</v>
      </c>
      <c r="G7085" s="28" t="s">
        <v>41</v>
      </c>
      <c r="H7085" s="32">
        <v>169</v>
      </c>
      <c r="I7085" s="33">
        <v>1750.16</v>
      </c>
      <c r="J7085" s="28" t="s">
        <v>23</v>
      </c>
      <c r="K7085" s="28" t="s">
        <v>7102</v>
      </c>
      <c r="L7085" s="28" t="s">
        <v>43</v>
      </c>
    </row>
    <row r="7086" spans="1:12" s="1" customFormat="1" ht="19.7" customHeight="1" x14ac:dyDescent="0.2">
      <c r="A7086" s="22" t="s">
        <v>8</v>
      </c>
      <c r="B7086" s="23">
        <v>44526</v>
      </c>
      <c r="C7086" s="24">
        <v>44526.676182915297</v>
      </c>
      <c r="D7086" s="22" t="s">
        <v>10</v>
      </c>
      <c r="E7086" s="22" t="s">
        <v>21</v>
      </c>
      <c r="F7086" s="25">
        <v>10.356</v>
      </c>
      <c r="G7086" s="22" t="s">
        <v>41</v>
      </c>
      <c r="H7086" s="26">
        <v>234</v>
      </c>
      <c r="I7086" s="27">
        <v>2423.3000000000002</v>
      </c>
      <c r="J7086" s="22" t="s">
        <v>23</v>
      </c>
      <c r="K7086" s="22" t="s">
        <v>7103</v>
      </c>
      <c r="L7086" s="22" t="s">
        <v>43</v>
      </c>
    </row>
    <row r="7087" spans="1:12" s="1" customFormat="1" ht="19.7" customHeight="1" x14ac:dyDescent="0.2">
      <c r="A7087" s="28" t="s">
        <v>8</v>
      </c>
      <c r="B7087" s="29">
        <v>44526</v>
      </c>
      <c r="C7087" s="30">
        <v>44526.676182915697</v>
      </c>
      <c r="D7087" s="28" t="s">
        <v>10</v>
      </c>
      <c r="E7087" s="28" t="s">
        <v>21</v>
      </c>
      <c r="F7087" s="31">
        <v>10.356</v>
      </c>
      <c r="G7087" s="28" t="s">
        <v>41</v>
      </c>
      <c r="H7087" s="32">
        <v>102</v>
      </c>
      <c r="I7087" s="33">
        <v>1056.31</v>
      </c>
      <c r="J7087" s="28" t="s">
        <v>23</v>
      </c>
      <c r="K7087" s="28" t="s">
        <v>7104</v>
      </c>
      <c r="L7087" s="28" t="s">
        <v>43</v>
      </c>
    </row>
    <row r="7088" spans="1:12" s="1" customFormat="1" ht="19.7" customHeight="1" x14ac:dyDescent="0.2">
      <c r="A7088" s="22" t="s">
        <v>8</v>
      </c>
      <c r="B7088" s="23">
        <v>44526</v>
      </c>
      <c r="C7088" s="24">
        <v>44526.676182915799</v>
      </c>
      <c r="D7088" s="22" t="s">
        <v>10</v>
      </c>
      <c r="E7088" s="22" t="s">
        <v>21</v>
      </c>
      <c r="F7088" s="25">
        <v>10.356</v>
      </c>
      <c r="G7088" s="22" t="s">
        <v>41</v>
      </c>
      <c r="H7088" s="26">
        <v>132</v>
      </c>
      <c r="I7088" s="27">
        <v>1366.99</v>
      </c>
      <c r="J7088" s="22" t="s">
        <v>23</v>
      </c>
      <c r="K7088" s="22" t="s">
        <v>7105</v>
      </c>
      <c r="L7088" s="22" t="s">
        <v>43</v>
      </c>
    </row>
    <row r="7089" spans="1:12" s="1" customFormat="1" ht="19.7" customHeight="1" x14ac:dyDescent="0.2">
      <c r="A7089" s="28" t="s">
        <v>8</v>
      </c>
      <c r="B7089" s="29">
        <v>44526</v>
      </c>
      <c r="C7089" s="30">
        <v>44526.676182917101</v>
      </c>
      <c r="D7089" s="28" t="s">
        <v>10</v>
      </c>
      <c r="E7089" s="28" t="s">
        <v>21</v>
      </c>
      <c r="F7089" s="31">
        <v>10.356</v>
      </c>
      <c r="G7089" s="28" t="s">
        <v>41</v>
      </c>
      <c r="H7089" s="32">
        <v>78</v>
      </c>
      <c r="I7089" s="33">
        <v>807.77</v>
      </c>
      <c r="J7089" s="28" t="s">
        <v>23</v>
      </c>
      <c r="K7089" s="28" t="s">
        <v>7106</v>
      </c>
      <c r="L7089" s="28" t="s">
        <v>43</v>
      </c>
    </row>
    <row r="7090" spans="1:12" s="1" customFormat="1" ht="19.7" customHeight="1" x14ac:dyDescent="0.2">
      <c r="A7090" s="22" t="s">
        <v>8</v>
      </c>
      <c r="B7090" s="23">
        <v>44526</v>
      </c>
      <c r="C7090" s="24">
        <v>44526.676182984498</v>
      </c>
      <c r="D7090" s="22" t="s">
        <v>10</v>
      </c>
      <c r="E7090" s="22" t="s">
        <v>21</v>
      </c>
      <c r="F7090" s="25">
        <v>10.356</v>
      </c>
      <c r="G7090" s="22" t="s">
        <v>41</v>
      </c>
      <c r="H7090" s="26">
        <v>348</v>
      </c>
      <c r="I7090" s="27">
        <v>3603.89</v>
      </c>
      <c r="J7090" s="22" t="s">
        <v>22</v>
      </c>
      <c r="K7090" s="22" t="s">
        <v>7107</v>
      </c>
      <c r="L7090" s="22" t="s">
        <v>43</v>
      </c>
    </row>
    <row r="7091" spans="1:12" s="1" customFormat="1" ht="19.7" customHeight="1" x14ac:dyDescent="0.2">
      <c r="A7091" s="28" t="s">
        <v>8</v>
      </c>
      <c r="B7091" s="29">
        <v>44526</v>
      </c>
      <c r="C7091" s="30">
        <v>44526.676183003299</v>
      </c>
      <c r="D7091" s="28" t="s">
        <v>10</v>
      </c>
      <c r="E7091" s="28" t="s">
        <v>21</v>
      </c>
      <c r="F7091" s="31">
        <v>10.356</v>
      </c>
      <c r="G7091" s="28" t="s">
        <v>41</v>
      </c>
      <c r="H7091" s="32">
        <v>348</v>
      </c>
      <c r="I7091" s="33">
        <v>3603.89</v>
      </c>
      <c r="J7091" s="28" t="s">
        <v>22</v>
      </c>
      <c r="K7091" s="28" t="s">
        <v>7108</v>
      </c>
      <c r="L7091" s="28" t="s">
        <v>43</v>
      </c>
    </row>
    <row r="7092" spans="1:12" s="1" customFormat="1" ht="19.7" customHeight="1" x14ac:dyDescent="0.2">
      <c r="A7092" s="22" t="s">
        <v>8</v>
      </c>
      <c r="B7092" s="23">
        <v>44526</v>
      </c>
      <c r="C7092" s="24">
        <v>44526.676183011201</v>
      </c>
      <c r="D7092" s="22" t="s">
        <v>10</v>
      </c>
      <c r="E7092" s="22" t="s">
        <v>21</v>
      </c>
      <c r="F7092" s="25">
        <v>10.356</v>
      </c>
      <c r="G7092" s="22" t="s">
        <v>41</v>
      </c>
      <c r="H7092" s="26">
        <v>348</v>
      </c>
      <c r="I7092" s="27">
        <v>3603.89</v>
      </c>
      <c r="J7092" s="22" t="s">
        <v>22</v>
      </c>
      <c r="K7092" s="22" t="s">
        <v>7109</v>
      </c>
      <c r="L7092" s="22" t="s">
        <v>43</v>
      </c>
    </row>
    <row r="7093" spans="1:12" s="1" customFormat="1" ht="19.7" customHeight="1" x14ac:dyDescent="0.2">
      <c r="A7093" s="28" t="s">
        <v>8</v>
      </c>
      <c r="B7093" s="29">
        <v>44526</v>
      </c>
      <c r="C7093" s="30">
        <v>44526.676183015203</v>
      </c>
      <c r="D7093" s="28" t="s">
        <v>10</v>
      </c>
      <c r="E7093" s="28" t="s">
        <v>21</v>
      </c>
      <c r="F7093" s="31">
        <v>10.356</v>
      </c>
      <c r="G7093" s="28" t="s">
        <v>41</v>
      </c>
      <c r="H7093" s="32">
        <v>93</v>
      </c>
      <c r="I7093" s="33">
        <v>963.11</v>
      </c>
      <c r="J7093" s="28" t="s">
        <v>22</v>
      </c>
      <c r="K7093" s="28" t="s">
        <v>7110</v>
      </c>
      <c r="L7093" s="28" t="s">
        <v>43</v>
      </c>
    </row>
    <row r="7094" spans="1:12" s="1" customFormat="1" ht="19.7" customHeight="1" x14ac:dyDescent="0.2">
      <c r="A7094" s="22" t="s">
        <v>8</v>
      </c>
      <c r="B7094" s="23">
        <v>44526</v>
      </c>
      <c r="C7094" s="24">
        <v>44526.676183246796</v>
      </c>
      <c r="D7094" s="22" t="s">
        <v>10</v>
      </c>
      <c r="E7094" s="22" t="s">
        <v>21</v>
      </c>
      <c r="F7094" s="25">
        <v>10.356</v>
      </c>
      <c r="G7094" s="22" t="s">
        <v>41</v>
      </c>
      <c r="H7094" s="26">
        <v>43</v>
      </c>
      <c r="I7094" s="27">
        <v>445.31</v>
      </c>
      <c r="J7094" s="22" t="s">
        <v>22</v>
      </c>
      <c r="K7094" s="22" t="s">
        <v>7111</v>
      </c>
      <c r="L7094" s="22" t="s">
        <v>43</v>
      </c>
    </row>
    <row r="7095" spans="1:12" s="1" customFormat="1" ht="19.7" customHeight="1" x14ac:dyDescent="0.2">
      <c r="A7095" s="28" t="s">
        <v>8</v>
      </c>
      <c r="B7095" s="29">
        <v>44526</v>
      </c>
      <c r="C7095" s="30">
        <v>44526.676347026099</v>
      </c>
      <c r="D7095" s="28" t="s">
        <v>10</v>
      </c>
      <c r="E7095" s="28" t="s">
        <v>21</v>
      </c>
      <c r="F7095" s="31">
        <v>10.356</v>
      </c>
      <c r="G7095" s="28" t="s">
        <v>41</v>
      </c>
      <c r="H7095" s="32">
        <v>928</v>
      </c>
      <c r="I7095" s="33">
        <v>9610.3700000000008</v>
      </c>
      <c r="J7095" s="28" t="s">
        <v>22</v>
      </c>
      <c r="K7095" s="28" t="s">
        <v>7112</v>
      </c>
      <c r="L7095" s="28" t="s">
        <v>43</v>
      </c>
    </row>
    <row r="7096" spans="1:12" s="1" customFormat="1" ht="19.7" customHeight="1" x14ac:dyDescent="0.2">
      <c r="A7096" s="22" t="s">
        <v>8</v>
      </c>
      <c r="B7096" s="23">
        <v>44526</v>
      </c>
      <c r="C7096" s="24">
        <v>44526.676418496099</v>
      </c>
      <c r="D7096" s="22" t="s">
        <v>10</v>
      </c>
      <c r="E7096" s="22" t="s">
        <v>27</v>
      </c>
      <c r="F7096" s="25">
        <v>106.44</v>
      </c>
      <c r="G7096" s="22" t="s">
        <v>41</v>
      </c>
      <c r="H7096" s="26">
        <v>1240</v>
      </c>
      <c r="I7096" s="27">
        <v>131985.60000000001</v>
      </c>
      <c r="J7096" s="22" t="s">
        <v>23</v>
      </c>
      <c r="K7096" s="22" t="s">
        <v>7113</v>
      </c>
      <c r="L7096" s="22" t="s">
        <v>43</v>
      </c>
    </row>
    <row r="7097" spans="1:12" s="1" customFormat="1" ht="19.7" customHeight="1" x14ac:dyDescent="0.2">
      <c r="A7097" s="28" t="s">
        <v>8</v>
      </c>
      <c r="B7097" s="29">
        <v>44526</v>
      </c>
      <c r="C7097" s="30">
        <v>44526.676418631498</v>
      </c>
      <c r="D7097" s="28" t="s">
        <v>10</v>
      </c>
      <c r="E7097" s="28" t="s">
        <v>27</v>
      </c>
      <c r="F7097" s="31">
        <v>106.44</v>
      </c>
      <c r="G7097" s="28" t="s">
        <v>41</v>
      </c>
      <c r="H7097" s="32">
        <v>2597</v>
      </c>
      <c r="I7097" s="33">
        <v>276424.68</v>
      </c>
      <c r="J7097" s="28" t="s">
        <v>28</v>
      </c>
      <c r="K7097" s="28" t="s">
        <v>7114</v>
      </c>
      <c r="L7097" s="28" t="s">
        <v>43</v>
      </c>
    </row>
    <row r="7098" spans="1:12" s="1" customFormat="1" ht="19.7" customHeight="1" x14ac:dyDescent="0.2">
      <c r="A7098" s="22" t="s">
        <v>8</v>
      </c>
      <c r="B7098" s="23">
        <v>44526</v>
      </c>
      <c r="C7098" s="24">
        <v>44526.676418874602</v>
      </c>
      <c r="D7098" s="22" t="s">
        <v>10</v>
      </c>
      <c r="E7098" s="22" t="s">
        <v>21</v>
      </c>
      <c r="F7098" s="25">
        <v>10.353999999999999</v>
      </c>
      <c r="G7098" s="22" t="s">
        <v>41</v>
      </c>
      <c r="H7098" s="26">
        <v>1040</v>
      </c>
      <c r="I7098" s="27">
        <v>10768.16</v>
      </c>
      <c r="J7098" s="22" t="s">
        <v>24</v>
      </c>
      <c r="K7098" s="22" t="s">
        <v>7115</v>
      </c>
      <c r="L7098" s="22" t="s">
        <v>43</v>
      </c>
    </row>
    <row r="7099" spans="1:12" s="1" customFormat="1" ht="19.7" customHeight="1" x14ac:dyDescent="0.2">
      <c r="A7099" s="28" t="s">
        <v>8</v>
      </c>
      <c r="B7099" s="29">
        <v>44526</v>
      </c>
      <c r="C7099" s="30">
        <v>44526.676496814202</v>
      </c>
      <c r="D7099" s="28" t="s">
        <v>10</v>
      </c>
      <c r="E7099" s="28" t="s">
        <v>27</v>
      </c>
      <c r="F7099" s="31">
        <v>106.4</v>
      </c>
      <c r="G7099" s="28" t="s">
        <v>41</v>
      </c>
      <c r="H7099" s="32">
        <v>1460</v>
      </c>
      <c r="I7099" s="33">
        <v>155344</v>
      </c>
      <c r="J7099" s="28" t="s">
        <v>28</v>
      </c>
      <c r="K7099" s="28" t="s">
        <v>7116</v>
      </c>
      <c r="L7099" s="28" t="s">
        <v>43</v>
      </c>
    </row>
    <row r="7100" spans="1:12" s="1" customFormat="1" ht="19.7" customHeight="1" x14ac:dyDescent="0.2">
      <c r="A7100" s="22" t="s">
        <v>8</v>
      </c>
      <c r="B7100" s="23">
        <v>44526</v>
      </c>
      <c r="C7100" s="24">
        <v>44526.676668001601</v>
      </c>
      <c r="D7100" s="22" t="s">
        <v>10</v>
      </c>
      <c r="E7100" s="22" t="s">
        <v>27</v>
      </c>
      <c r="F7100" s="25">
        <v>106.44</v>
      </c>
      <c r="G7100" s="22" t="s">
        <v>41</v>
      </c>
      <c r="H7100" s="26">
        <v>776</v>
      </c>
      <c r="I7100" s="27">
        <v>82597.440000000002</v>
      </c>
      <c r="J7100" s="22" t="s">
        <v>28</v>
      </c>
      <c r="K7100" s="22" t="s">
        <v>7117</v>
      </c>
      <c r="L7100" s="22" t="s">
        <v>43</v>
      </c>
    </row>
    <row r="7101" spans="1:12" s="1" customFormat="1" ht="19.7" customHeight="1" x14ac:dyDescent="0.2">
      <c r="A7101" s="28" t="s">
        <v>8</v>
      </c>
      <c r="B7101" s="29">
        <v>44526</v>
      </c>
      <c r="C7101" s="30">
        <v>44526.676949264001</v>
      </c>
      <c r="D7101" s="28" t="s">
        <v>10</v>
      </c>
      <c r="E7101" s="28" t="s">
        <v>27</v>
      </c>
      <c r="F7101" s="31">
        <v>106.4</v>
      </c>
      <c r="G7101" s="28" t="s">
        <v>41</v>
      </c>
      <c r="H7101" s="32">
        <v>1271</v>
      </c>
      <c r="I7101" s="33">
        <v>135234.4</v>
      </c>
      <c r="J7101" s="28" t="s">
        <v>23</v>
      </c>
      <c r="K7101" s="28" t="s">
        <v>7118</v>
      </c>
      <c r="L7101" s="28" t="s">
        <v>43</v>
      </c>
    </row>
    <row r="7102" spans="1:12" s="1" customFormat="1" ht="19.7" customHeight="1" x14ac:dyDescent="0.2">
      <c r="A7102" s="22" t="s">
        <v>8</v>
      </c>
      <c r="B7102" s="23">
        <v>44526</v>
      </c>
      <c r="C7102" s="24">
        <v>44526.676992010303</v>
      </c>
      <c r="D7102" s="22" t="s">
        <v>10</v>
      </c>
      <c r="E7102" s="22" t="s">
        <v>21</v>
      </c>
      <c r="F7102" s="25">
        <v>10.346</v>
      </c>
      <c r="G7102" s="22" t="s">
        <v>41</v>
      </c>
      <c r="H7102" s="26">
        <v>900</v>
      </c>
      <c r="I7102" s="27">
        <v>9311.4</v>
      </c>
      <c r="J7102" s="22" t="s">
        <v>22</v>
      </c>
      <c r="K7102" s="22" t="s">
        <v>7119</v>
      </c>
      <c r="L7102" s="22" t="s">
        <v>43</v>
      </c>
    </row>
    <row r="7103" spans="1:12" s="1" customFormat="1" ht="19.7" customHeight="1" x14ac:dyDescent="0.2">
      <c r="A7103" s="28" t="s">
        <v>8</v>
      </c>
      <c r="B7103" s="29">
        <v>44526</v>
      </c>
      <c r="C7103" s="30">
        <v>44526.677038635004</v>
      </c>
      <c r="D7103" s="28" t="s">
        <v>10</v>
      </c>
      <c r="E7103" s="28" t="s">
        <v>27</v>
      </c>
      <c r="F7103" s="31">
        <v>106.42</v>
      </c>
      <c r="G7103" s="28" t="s">
        <v>41</v>
      </c>
      <c r="H7103" s="32">
        <v>762</v>
      </c>
      <c r="I7103" s="33">
        <v>81092.039999999994</v>
      </c>
      <c r="J7103" s="28" t="s">
        <v>23</v>
      </c>
      <c r="K7103" s="28" t="s">
        <v>7120</v>
      </c>
      <c r="L7103" s="28" t="s">
        <v>43</v>
      </c>
    </row>
    <row r="7104" spans="1:12" s="1" customFormat="1" ht="19.7" customHeight="1" x14ac:dyDescent="0.2">
      <c r="A7104" s="22" t="s">
        <v>8</v>
      </c>
      <c r="B7104" s="23">
        <v>44526</v>
      </c>
      <c r="C7104" s="24">
        <v>44526.677038732203</v>
      </c>
      <c r="D7104" s="22" t="s">
        <v>10</v>
      </c>
      <c r="E7104" s="22" t="s">
        <v>27</v>
      </c>
      <c r="F7104" s="25">
        <v>106.42</v>
      </c>
      <c r="G7104" s="22" t="s">
        <v>41</v>
      </c>
      <c r="H7104" s="26">
        <v>1596</v>
      </c>
      <c r="I7104" s="27">
        <v>169846.32</v>
      </c>
      <c r="J7104" s="22" t="s">
        <v>28</v>
      </c>
      <c r="K7104" s="22" t="s">
        <v>7121</v>
      </c>
      <c r="L7104" s="22" t="s">
        <v>43</v>
      </c>
    </row>
    <row r="7105" spans="1:12" s="1" customFormat="1" ht="19.7" customHeight="1" x14ac:dyDescent="0.2">
      <c r="A7105" s="28" t="s">
        <v>8</v>
      </c>
      <c r="B7105" s="29">
        <v>44526</v>
      </c>
      <c r="C7105" s="30">
        <v>44526.677240802797</v>
      </c>
      <c r="D7105" s="28" t="s">
        <v>10</v>
      </c>
      <c r="E7105" s="28" t="s">
        <v>27</v>
      </c>
      <c r="F7105" s="31">
        <v>106.44</v>
      </c>
      <c r="G7105" s="28" t="s">
        <v>41</v>
      </c>
      <c r="H7105" s="32">
        <v>844</v>
      </c>
      <c r="I7105" s="33">
        <v>89835.36</v>
      </c>
      <c r="J7105" s="28" t="s">
        <v>28</v>
      </c>
      <c r="K7105" s="28" t="s">
        <v>7122</v>
      </c>
      <c r="L7105" s="28" t="s">
        <v>43</v>
      </c>
    </row>
    <row r="7106" spans="1:12" s="1" customFormat="1" ht="19.7" customHeight="1" x14ac:dyDescent="0.2">
      <c r="A7106" s="22" t="s">
        <v>8</v>
      </c>
      <c r="B7106" s="23">
        <v>44526</v>
      </c>
      <c r="C7106" s="24">
        <v>44526.6772962705</v>
      </c>
      <c r="D7106" s="22" t="s">
        <v>10</v>
      </c>
      <c r="E7106" s="22" t="s">
        <v>21</v>
      </c>
      <c r="F7106" s="25">
        <v>10.348000000000001</v>
      </c>
      <c r="G7106" s="22" t="s">
        <v>41</v>
      </c>
      <c r="H7106" s="26">
        <v>1272</v>
      </c>
      <c r="I7106" s="27">
        <v>13162.66</v>
      </c>
      <c r="J7106" s="22" t="s">
        <v>22</v>
      </c>
      <c r="K7106" s="22" t="s">
        <v>7123</v>
      </c>
      <c r="L7106" s="22" t="s">
        <v>43</v>
      </c>
    </row>
    <row r="7107" spans="1:12" s="1" customFormat="1" ht="19.7" customHeight="1" x14ac:dyDescent="0.2">
      <c r="A7107" s="28" t="s">
        <v>8</v>
      </c>
      <c r="B7107" s="29">
        <v>44526</v>
      </c>
      <c r="C7107" s="30">
        <v>44526.6772962705</v>
      </c>
      <c r="D7107" s="28" t="s">
        <v>10</v>
      </c>
      <c r="E7107" s="28" t="s">
        <v>21</v>
      </c>
      <c r="F7107" s="31">
        <v>10.348000000000001</v>
      </c>
      <c r="G7107" s="28" t="s">
        <v>41</v>
      </c>
      <c r="H7107" s="32">
        <v>206</v>
      </c>
      <c r="I7107" s="33">
        <v>2131.69</v>
      </c>
      <c r="J7107" s="28" t="s">
        <v>22</v>
      </c>
      <c r="K7107" s="28" t="s">
        <v>7124</v>
      </c>
      <c r="L7107" s="28" t="s">
        <v>43</v>
      </c>
    </row>
    <row r="7108" spans="1:12" s="1" customFormat="1" ht="19.7" customHeight="1" x14ac:dyDescent="0.2">
      <c r="A7108" s="22" t="s">
        <v>8</v>
      </c>
      <c r="B7108" s="23">
        <v>44526</v>
      </c>
      <c r="C7108" s="24">
        <v>44526.677336498702</v>
      </c>
      <c r="D7108" s="22" t="s">
        <v>10</v>
      </c>
      <c r="E7108" s="22" t="s">
        <v>21</v>
      </c>
      <c r="F7108" s="25">
        <v>10.348000000000001</v>
      </c>
      <c r="G7108" s="22" t="s">
        <v>41</v>
      </c>
      <c r="H7108" s="26">
        <v>1188</v>
      </c>
      <c r="I7108" s="27">
        <v>12293.42</v>
      </c>
      <c r="J7108" s="22" t="s">
        <v>22</v>
      </c>
      <c r="K7108" s="22" t="s">
        <v>7125</v>
      </c>
      <c r="L7108" s="22" t="s">
        <v>43</v>
      </c>
    </row>
    <row r="7109" spans="1:12" s="1" customFormat="1" ht="19.7" customHeight="1" x14ac:dyDescent="0.2">
      <c r="A7109" s="28" t="s">
        <v>8</v>
      </c>
      <c r="B7109" s="29">
        <v>44526</v>
      </c>
      <c r="C7109" s="30">
        <v>44526.677336499</v>
      </c>
      <c r="D7109" s="28" t="s">
        <v>10</v>
      </c>
      <c r="E7109" s="28" t="s">
        <v>21</v>
      </c>
      <c r="F7109" s="31">
        <v>10.348000000000001</v>
      </c>
      <c r="G7109" s="28" t="s">
        <v>41</v>
      </c>
      <c r="H7109" s="32">
        <v>84</v>
      </c>
      <c r="I7109" s="33">
        <v>869.23</v>
      </c>
      <c r="J7109" s="28" t="s">
        <v>22</v>
      </c>
      <c r="K7109" s="28" t="s">
        <v>7126</v>
      </c>
      <c r="L7109" s="28" t="s">
        <v>43</v>
      </c>
    </row>
    <row r="7110" spans="1:12" s="1" customFormat="1" ht="19.7" customHeight="1" x14ac:dyDescent="0.2">
      <c r="A7110" s="22" t="s">
        <v>8</v>
      </c>
      <c r="B7110" s="23">
        <v>44526</v>
      </c>
      <c r="C7110" s="24">
        <v>44526.677336499197</v>
      </c>
      <c r="D7110" s="22" t="s">
        <v>10</v>
      </c>
      <c r="E7110" s="22" t="s">
        <v>21</v>
      </c>
      <c r="F7110" s="25">
        <v>10.348000000000001</v>
      </c>
      <c r="G7110" s="22" t="s">
        <v>41</v>
      </c>
      <c r="H7110" s="26">
        <v>84</v>
      </c>
      <c r="I7110" s="27">
        <v>869.23</v>
      </c>
      <c r="J7110" s="22" t="s">
        <v>22</v>
      </c>
      <c r="K7110" s="22" t="s">
        <v>7127</v>
      </c>
      <c r="L7110" s="22" t="s">
        <v>43</v>
      </c>
    </row>
    <row r="7111" spans="1:12" s="1" customFormat="1" ht="19.7" customHeight="1" x14ac:dyDescent="0.2">
      <c r="A7111" s="28" t="s">
        <v>8</v>
      </c>
      <c r="B7111" s="29">
        <v>44526</v>
      </c>
      <c r="C7111" s="30">
        <v>44526.677336499801</v>
      </c>
      <c r="D7111" s="28" t="s">
        <v>10</v>
      </c>
      <c r="E7111" s="28" t="s">
        <v>21</v>
      </c>
      <c r="F7111" s="31">
        <v>10.348000000000001</v>
      </c>
      <c r="G7111" s="28" t="s">
        <v>41</v>
      </c>
      <c r="H7111" s="32">
        <v>129</v>
      </c>
      <c r="I7111" s="33">
        <v>1334.89</v>
      </c>
      <c r="J7111" s="28" t="s">
        <v>22</v>
      </c>
      <c r="K7111" s="28" t="s">
        <v>7128</v>
      </c>
      <c r="L7111" s="28" t="s">
        <v>43</v>
      </c>
    </row>
    <row r="7112" spans="1:12" s="1" customFormat="1" ht="19.7" customHeight="1" x14ac:dyDescent="0.2">
      <c r="A7112" s="22" t="s">
        <v>8</v>
      </c>
      <c r="B7112" s="23">
        <v>44526</v>
      </c>
      <c r="C7112" s="24">
        <v>44526.677336711902</v>
      </c>
      <c r="D7112" s="22" t="s">
        <v>10</v>
      </c>
      <c r="E7112" s="22" t="s">
        <v>27</v>
      </c>
      <c r="F7112" s="25">
        <v>106.38</v>
      </c>
      <c r="G7112" s="22" t="s">
        <v>41</v>
      </c>
      <c r="H7112" s="26">
        <v>1327</v>
      </c>
      <c r="I7112" s="27">
        <v>141166.26</v>
      </c>
      <c r="J7112" s="22" t="s">
        <v>23</v>
      </c>
      <c r="K7112" s="22" t="s">
        <v>7129</v>
      </c>
      <c r="L7112" s="22" t="s">
        <v>43</v>
      </c>
    </row>
    <row r="7113" spans="1:12" s="1" customFormat="1" ht="19.7" customHeight="1" x14ac:dyDescent="0.2">
      <c r="A7113" s="28" t="s">
        <v>8</v>
      </c>
      <c r="B7113" s="29">
        <v>44526</v>
      </c>
      <c r="C7113" s="30">
        <v>44526.677349421603</v>
      </c>
      <c r="D7113" s="28" t="s">
        <v>10</v>
      </c>
      <c r="E7113" s="28" t="s">
        <v>21</v>
      </c>
      <c r="F7113" s="31">
        <v>10.343999999999999</v>
      </c>
      <c r="G7113" s="28" t="s">
        <v>41</v>
      </c>
      <c r="H7113" s="32">
        <v>807</v>
      </c>
      <c r="I7113" s="33">
        <v>8347.61</v>
      </c>
      <c r="J7113" s="28" t="s">
        <v>22</v>
      </c>
      <c r="K7113" s="28" t="s">
        <v>7130</v>
      </c>
      <c r="L7113" s="28" t="s">
        <v>43</v>
      </c>
    </row>
    <row r="7114" spans="1:12" s="1" customFormat="1" ht="19.7" customHeight="1" x14ac:dyDescent="0.2">
      <c r="A7114" s="22" t="s">
        <v>8</v>
      </c>
      <c r="B7114" s="23">
        <v>44526</v>
      </c>
      <c r="C7114" s="24">
        <v>44526.677349424499</v>
      </c>
      <c r="D7114" s="22" t="s">
        <v>10</v>
      </c>
      <c r="E7114" s="22" t="s">
        <v>21</v>
      </c>
      <c r="F7114" s="25">
        <v>10.343999999999999</v>
      </c>
      <c r="G7114" s="22" t="s">
        <v>41</v>
      </c>
      <c r="H7114" s="26">
        <v>53</v>
      </c>
      <c r="I7114" s="27">
        <v>548.23</v>
      </c>
      <c r="J7114" s="22" t="s">
        <v>22</v>
      </c>
      <c r="K7114" s="22" t="s">
        <v>7131</v>
      </c>
      <c r="L7114" s="22" t="s">
        <v>43</v>
      </c>
    </row>
    <row r="7115" spans="1:12" s="1" customFormat="1" ht="19.7" customHeight="1" x14ac:dyDescent="0.2">
      <c r="A7115" s="28" t="s">
        <v>8</v>
      </c>
      <c r="B7115" s="29">
        <v>44526</v>
      </c>
      <c r="C7115" s="30">
        <v>44526.677349424797</v>
      </c>
      <c r="D7115" s="28" t="s">
        <v>10</v>
      </c>
      <c r="E7115" s="28" t="s">
        <v>21</v>
      </c>
      <c r="F7115" s="31">
        <v>10.343999999999999</v>
      </c>
      <c r="G7115" s="28" t="s">
        <v>41</v>
      </c>
      <c r="H7115" s="32">
        <v>754</v>
      </c>
      <c r="I7115" s="33">
        <v>7799.38</v>
      </c>
      <c r="J7115" s="28" t="s">
        <v>22</v>
      </c>
      <c r="K7115" s="28" t="s">
        <v>7132</v>
      </c>
      <c r="L7115" s="28" t="s">
        <v>43</v>
      </c>
    </row>
    <row r="7116" spans="1:12" s="1" customFormat="1" ht="19.7" customHeight="1" x14ac:dyDescent="0.2">
      <c r="A7116" s="22" t="s">
        <v>8</v>
      </c>
      <c r="B7116" s="23">
        <v>44526</v>
      </c>
      <c r="C7116" s="24">
        <v>44526.677349425401</v>
      </c>
      <c r="D7116" s="22" t="s">
        <v>10</v>
      </c>
      <c r="E7116" s="22" t="s">
        <v>21</v>
      </c>
      <c r="F7116" s="25">
        <v>10.343999999999999</v>
      </c>
      <c r="G7116" s="22" t="s">
        <v>41</v>
      </c>
      <c r="H7116" s="26">
        <v>154</v>
      </c>
      <c r="I7116" s="27">
        <v>1592.98</v>
      </c>
      <c r="J7116" s="22" t="s">
        <v>22</v>
      </c>
      <c r="K7116" s="22" t="s">
        <v>7133</v>
      </c>
      <c r="L7116" s="22" t="s">
        <v>43</v>
      </c>
    </row>
    <row r="7117" spans="1:12" s="1" customFormat="1" ht="19.7" customHeight="1" x14ac:dyDescent="0.2">
      <c r="A7117" s="28" t="s">
        <v>8</v>
      </c>
      <c r="B7117" s="29">
        <v>44526</v>
      </c>
      <c r="C7117" s="30">
        <v>44526.677349425503</v>
      </c>
      <c r="D7117" s="28" t="s">
        <v>10</v>
      </c>
      <c r="E7117" s="28" t="s">
        <v>21</v>
      </c>
      <c r="F7117" s="31">
        <v>10.343999999999999</v>
      </c>
      <c r="G7117" s="28" t="s">
        <v>41</v>
      </c>
      <c r="H7117" s="32">
        <v>367</v>
      </c>
      <c r="I7117" s="33">
        <v>3796.25</v>
      </c>
      <c r="J7117" s="28" t="s">
        <v>22</v>
      </c>
      <c r="K7117" s="28" t="s">
        <v>7134</v>
      </c>
      <c r="L7117" s="28" t="s">
        <v>43</v>
      </c>
    </row>
    <row r="7118" spans="1:12" s="1" customFormat="1" ht="19.7" customHeight="1" x14ac:dyDescent="0.2">
      <c r="A7118" s="22" t="s">
        <v>8</v>
      </c>
      <c r="B7118" s="23">
        <v>44526</v>
      </c>
      <c r="C7118" s="24">
        <v>44526.6773494261</v>
      </c>
      <c r="D7118" s="22" t="s">
        <v>10</v>
      </c>
      <c r="E7118" s="22" t="s">
        <v>21</v>
      </c>
      <c r="F7118" s="25">
        <v>10.343999999999999</v>
      </c>
      <c r="G7118" s="22" t="s">
        <v>41</v>
      </c>
      <c r="H7118" s="26">
        <v>440</v>
      </c>
      <c r="I7118" s="27">
        <v>4551.3599999999997</v>
      </c>
      <c r="J7118" s="22" t="s">
        <v>22</v>
      </c>
      <c r="K7118" s="22" t="s">
        <v>7135</v>
      </c>
      <c r="L7118" s="22" t="s">
        <v>43</v>
      </c>
    </row>
    <row r="7119" spans="1:12" s="1" customFormat="1" ht="19.7" customHeight="1" x14ac:dyDescent="0.2">
      <c r="A7119" s="28" t="s">
        <v>8</v>
      </c>
      <c r="B7119" s="29">
        <v>44526</v>
      </c>
      <c r="C7119" s="30">
        <v>44526.677370757803</v>
      </c>
      <c r="D7119" s="28" t="s">
        <v>10</v>
      </c>
      <c r="E7119" s="28" t="s">
        <v>29</v>
      </c>
      <c r="F7119" s="31">
        <v>76.94</v>
      </c>
      <c r="G7119" s="28" t="s">
        <v>41</v>
      </c>
      <c r="H7119" s="32">
        <v>500</v>
      </c>
      <c r="I7119" s="33">
        <v>38470</v>
      </c>
      <c r="J7119" s="28" t="s">
        <v>30</v>
      </c>
      <c r="K7119" s="28" t="s">
        <v>7136</v>
      </c>
      <c r="L7119" s="28" t="s">
        <v>43</v>
      </c>
    </row>
    <row r="7120" spans="1:12" s="1" customFormat="1" ht="19.7" customHeight="1" x14ac:dyDescent="0.2">
      <c r="A7120" s="22" t="s">
        <v>8</v>
      </c>
      <c r="B7120" s="23">
        <v>44526</v>
      </c>
      <c r="C7120" s="24">
        <v>44526.677370758101</v>
      </c>
      <c r="D7120" s="22" t="s">
        <v>10</v>
      </c>
      <c r="E7120" s="22" t="s">
        <v>29</v>
      </c>
      <c r="F7120" s="25">
        <v>76.94</v>
      </c>
      <c r="G7120" s="22" t="s">
        <v>41</v>
      </c>
      <c r="H7120" s="26">
        <v>294</v>
      </c>
      <c r="I7120" s="27">
        <v>22620.36</v>
      </c>
      <c r="J7120" s="22" t="s">
        <v>30</v>
      </c>
      <c r="K7120" s="22" t="s">
        <v>7137</v>
      </c>
      <c r="L7120" s="22" t="s">
        <v>43</v>
      </c>
    </row>
    <row r="7121" spans="1:12" s="1" customFormat="1" ht="19.7" customHeight="1" x14ac:dyDescent="0.2">
      <c r="A7121" s="28" t="s">
        <v>8</v>
      </c>
      <c r="B7121" s="29">
        <v>44526</v>
      </c>
      <c r="C7121" s="30">
        <v>44526.677370854602</v>
      </c>
      <c r="D7121" s="28" t="s">
        <v>10</v>
      </c>
      <c r="E7121" s="28" t="s">
        <v>27</v>
      </c>
      <c r="F7121" s="31">
        <v>106.34</v>
      </c>
      <c r="G7121" s="28" t="s">
        <v>41</v>
      </c>
      <c r="H7121" s="32">
        <v>819</v>
      </c>
      <c r="I7121" s="33">
        <v>87092.46</v>
      </c>
      <c r="J7121" s="28" t="s">
        <v>23</v>
      </c>
      <c r="K7121" s="28" t="s">
        <v>7138</v>
      </c>
      <c r="L7121" s="28" t="s">
        <v>43</v>
      </c>
    </row>
    <row r="7122" spans="1:12" s="1" customFormat="1" ht="19.7" customHeight="1" x14ac:dyDescent="0.2">
      <c r="A7122" s="22" t="s">
        <v>8</v>
      </c>
      <c r="B7122" s="23">
        <v>44526</v>
      </c>
      <c r="C7122" s="24">
        <v>44526.677584032797</v>
      </c>
      <c r="D7122" s="22" t="s">
        <v>10</v>
      </c>
      <c r="E7122" s="22" t="s">
        <v>21</v>
      </c>
      <c r="F7122" s="25">
        <v>10.332000000000001</v>
      </c>
      <c r="G7122" s="22" t="s">
        <v>41</v>
      </c>
      <c r="H7122" s="26">
        <v>930</v>
      </c>
      <c r="I7122" s="27">
        <v>9608.76</v>
      </c>
      <c r="J7122" s="22" t="s">
        <v>22</v>
      </c>
      <c r="K7122" s="22" t="s">
        <v>7139</v>
      </c>
      <c r="L7122" s="22" t="s">
        <v>43</v>
      </c>
    </row>
    <row r="7123" spans="1:12" s="1" customFormat="1" ht="19.7" customHeight="1" x14ac:dyDescent="0.2">
      <c r="A7123" s="28" t="s">
        <v>8</v>
      </c>
      <c r="B7123" s="29">
        <v>44526</v>
      </c>
      <c r="C7123" s="30">
        <v>44526.677668894503</v>
      </c>
      <c r="D7123" s="28" t="s">
        <v>10</v>
      </c>
      <c r="E7123" s="28" t="s">
        <v>21</v>
      </c>
      <c r="F7123" s="31">
        <v>10.33</v>
      </c>
      <c r="G7123" s="28" t="s">
        <v>41</v>
      </c>
      <c r="H7123" s="32">
        <v>904</v>
      </c>
      <c r="I7123" s="33">
        <v>9338.32</v>
      </c>
      <c r="J7123" s="28" t="s">
        <v>22</v>
      </c>
      <c r="K7123" s="28" t="s">
        <v>7140</v>
      </c>
      <c r="L7123" s="28" t="s">
        <v>43</v>
      </c>
    </row>
    <row r="7124" spans="1:12" s="1" customFormat="1" ht="19.7" customHeight="1" x14ac:dyDescent="0.2">
      <c r="A7124" s="22" t="s">
        <v>8</v>
      </c>
      <c r="B7124" s="23">
        <v>44526</v>
      </c>
      <c r="C7124" s="24">
        <v>44526.677782688799</v>
      </c>
      <c r="D7124" s="22" t="s">
        <v>10</v>
      </c>
      <c r="E7124" s="22" t="s">
        <v>29</v>
      </c>
      <c r="F7124" s="25">
        <v>76.84</v>
      </c>
      <c r="G7124" s="22" t="s">
        <v>41</v>
      </c>
      <c r="H7124" s="26">
        <v>394</v>
      </c>
      <c r="I7124" s="27">
        <v>30274.959999999999</v>
      </c>
      <c r="J7124" s="22" t="s">
        <v>30</v>
      </c>
      <c r="K7124" s="22" t="s">
        <v>7141</v>
      </c>
      <c r="L7124" s="22" t="s">
        <v>43</v>
      </c>
    </row>
    <row r="7125" spans="1:12" s="1" customFormat="1" ht="19.7" customHeight="1" x14ac:dyDescent="0.2">
      <c r="A7125" s="28" t="s">
        <v>8</v>
      </c>
      <c r="B7125" s="29">
        <v>44526</v>
      </c>
      <c r="C7125" s="30">
        <v>44526.677782689098</v>
      </c>
      <c r="D7125" s="28" t="s">
        <v>10</v>
      </c>
      <c r="E7125" s="28" t="s">
        <v>29</v>
      </c>
      <c r="F7125" s="31">
        <v>76.84</v>
      </c>
      <c r="G7125" s="28" t="s">
        <v>41</v>
      </c>
      <c r="H7125" s="32">
        <v>467</v>
      </c>
      <c r="I7125" s="33">
        <v>35884.28</v>
      </c>
      <c r="J7125" s="28" t="s">
        <v>30</v>
      </c>
      <c r="K7125" s="28" t="s">
        <v>7142</v>
      </c>
      <c r="L7125" s="28" t="s">
        <v>43</v>
      </c>
    </row>
    <row r="7126" spans="1:12" s="1" customFormat="1" ht="19.7" customHeight="1" x14ac:dyDescent="0.2">
      <c r="A7126" s="22" t="s">
        <v>8</v>
      </c>
      <c r="B7126" s="23">
        <v>44526</v>
      </c>
      <c r="C7126" s="24">
        <v>44526.677897396301</v>
      </c>
      <c r="D7126" s="22" t="s">
        <v>10</v>
      </c>
      <c r="E7126" s="22" t="s">
        <v>21</v>
      </c>
      <c r="F7126" s="25">
        <v>10.327999999999999</v>
      </c>
      <c r="G7126" s="22" t="s">
        <v>41</v>
      </c>
      <c r="H7126" s="26">
        <v>261</v>
      </c>
      <c r="I7126" s="27">
        <v>2695.61</v>
      </c>
      <c r="J7126" s="22" t="s">
        <v>23</v>
      </c>
      <c r="K7126" s="22" t="s">
        <v>7143</v>
      </c>
      <c r="L7126" s="22" t="s">
        <v>43</v>
      </c>
    </row>
    <row r="7127" spans="1:12" s="1" customFormat="1" ht="19.7" customHeight="1" x14ac:dyDescent="0.2">
      <c r="A7127" s="28" t="s">
        <v>8</v>
      </c>
      <c r="B7127" s="29">
        <v>44526</v>
      </c>
      <c r="C7127" s="30">
        <v>44526.677912584797</v>
      </c>
      <c r="D7127" s="28" t="s">
        <v>10</v>
      </c>
      <c r="E7127" s="28" t="s">
        <v>21</v>
      </c>
      <c r="F7127" s="31">
        <v>10.327999999999999</v>
      </c>
      <c r="G7127" s="28" t="s">
        <v>41</v>
      </c>
      <c r="H7127" s="32">
        <v>876</v>
      </c>
      <c r="I7127" s="33">
        <v>9047.33</v>
      </c>
      <c r="J7127" s="28" t="s">
        <v>23</v>
      </c>
      <c r="K7127" s="28" t="s">
        <v>7144</v>
      </c>
      <c r="L7127" s="28" t="s">
        <v>43</v>
      </c>
    </row>
    <row r="7128" spans="1:12" s="1" customFormat="1" ht="19.7" customHeight="1" x14ac:dyDescent="0.2">
      <c r="A7128" s="22" t="s">
        <v>8</v>
      </c>
      <c r="B7128" s="23">
        <v>44526</v>
      </c>
      <c r="C7128" s="24">
        <v>44526.677912585001</v>
      </c>
      <c r="D7128" s="22" t="s">
        <v>10</v>
      </c>
      <c r="E7128" s="22" t="s">
        <v>21</v>
      </c>
      <c r="F7128" s="25">
        <v>10.327999999999999</v>
      </c>
      <c r="G7128" s="22" t="s">
        <v>41</v>
      </c>
      <c r="H7128" s="26">
        <v>48</v>
      </c>
      <c r="I7128" s="27">
        <v>495.74</v>
      </c>
      <c r="J7128" s="22" t="s">
        <v>23</v>
      </c>
      <c r="K7128" s="22" t="s">
        <v>7145</v>
      </c>
      <c r="L7128" s="22" t="s">
        <v>43</v>
      </c>
    </row>
    <row r="7129" spans="1:12" s="1" customFormat="1" ht="19.7" customHeight="1" x14ac:dyDescent="0.2">
      <c r="A7129" s="28" t="s">
        <v>8</v>
      </c>
      <c r="B7129" s="29">
        <v>44526</v>
      </c>
      <c r="C7129" s="30">
        <v>44526.678011352597</v>
      </c>
      <c r="D7129" s="28" t="s">
        <v>10</v>
      </c>
      <c r="E7129" s="28" t="s">
        <v>27</v>
      </c>
      <c r="F7129" s="31">
        <v>106.22</v>
      </c>
      <c r="G7129" s="28" t="s">
        <v>41</v>
      </c>
      <c r="H7129" s="32">
        <v>219</v>
      </c>
      <c r="I7129" s="33">
        <v>23262.18</v>
      </c>
      <c r="J7129" s="28" t="s">
        <v>23</v>
      </c>
      <c r="K7129" s="28" t="s">
        <v>7146</v>
      </c>
      <c r="L7129" s="28" t="s">
        <v>43</v>
      </c>
    </row>
    <row r="7130" spans="1:12" s="1" customFormat="1" ht="19.7" customHeight="1" x14ac:dyDescent="0.2">
      <c r="A7130" s="22" t="s">
        <v>8</v>
      </c>
      <c r="B7130" s="23">
        <v>44526</v>
      </c>
      <c r="C7130" s="24">
        <v>44526.678011353601</v>
      </c>
      <c r="D7130" s="22" t="s">
        <v>10</v>
      </c>
      <c r="E7130" s="22" t="s">
        <v>27</v>
      </c>
      <c r="F7130" s="25">
        <v>106.22</v>
      </c>
      <c r="G7130" s="22" t="s">
        <v>41</v>
      </c>
      <c r="H7130" s="26">
        <v>310</v>
      </c>
      <c r="I7130" s="27">
        <v>32928.199999999997</v>
      </c>
      <c r="J7130" s="22" t="s">
        <v>23</v>
      </c>
      <c r="K7130" s="22" t="s">
        <v>7147</v>
      </c>
      <c r="L7130" s="22" t="s">
        <v>43</v>
      </c>
    </row>
    <row r="7131" spans="1:12" s="1" customFormat="1" ht="19.7" customHeight="1" x14ac:dyDescent="0.2">
      <c r="A7131" s="28" t="s">
        <v>8</v>
      </c>
      <c r="B7131" s="29">
        <v>44526</v>
      </c>
      <c r="C7131" s="30">
        <v>44526.678011354503</v>
      </c>
      <c r="D7131" s="28" t="s">
        <v>10</v>
      </c>
      <c r="E7131" s="28" t="s">
        <v>27</v>
      </c>
      <c r="F7131" s="31">
        <v>106.22</v>
      </c>
      <c r="G7131" s="28" t="s">
        <v>41</v>
      </c>
      <c r="H7131" s="32">
        <v>82</v>
      </c>
      <c r="I7131" s="33">
        <v>8710.0400000000009</v>
      </c>
      <c r="J7131" s="28" t="s">
        <v>23</v>
      </c>
      <c r="K7131" s="28" t="s">
        <v>7148</v>
      </c>
      <c r="L7131" s="28" t="s">
        <v>43</v>
      </c>
    </row>
    <row r="7132" spans="1:12" s="1" customFormat="1" ht="19.7" customHeight="1" x14ac:dyDescent="0.2">
      <c r="A7132" s="22" t="s">
        <v>8</v>
      </c>
      <c r="B7132" s="23">
        <v>44526</v>
      </c>
      <c r="C7132" s="24">
        <v>44526.678011355201</v>
      </c>
      <c r="D7132" s="22" t="s">
        <v>10</v>
      </c>
      <c r="E7132" s="22" t="s">
        <v>27</v>
      </c>
      <c r="F7132" s="25">
        <v>106.22</v>
      </c>
      <c r="G7132" s="22" t="s">
        <v>41</v>
      </c>
      <c r="H7132" s="26">
        <v>570</v>
      </c>
      <c r="I7132" s="27">
        <v>60545.4</v>
      </c>
      <c r="J7132" s="22" t="s">
        <v>23</v>
      </c>
      <c r="K7132" s="22" t="s">
        <v>7149</v>
      </c>
      <c r="L7132" s="22" t="s">
        <v>43</v>
      </c>
    </row>
    <row r="7133" spans="1:12" s="1" customFormat="1" ht="19.7" customHeight="1" x14ac:dyDescent="0.2">
      <c r="A7133" s="28" t="s">
        <v>8</v>
      </c>
      <c r="B7133" s="29">
        <v>44526</v>
      </c>
      <c r="C7133" s="30">
        <v>44526.678011584903</v>
      </c>
      <c r="D7133" s="28" t="s">
        <v>10</v>
      </c>
      <c r="E7133" s="28" t="s">
        <v>27</v>
      </c>
      <c r="F7133" s="31">
        <v>106.22</v>
      </c>
      <c r="G7133" s="28" t="s">
        <v>41</v>
      </c>
      <c r="H7133" s="32">
        <v>824</v>
      </c>
      <c r="I7133" s="33">
        <v>87525.28</v>
      </c>
      <c r="J7133" s="28" t="s">
        <v>24</v>
      </c>
      <c r="K7133" s="28" t="s">
        <v>7150</v>
      </c>
      <c r="L7133" s="28" t="s">
        <v>43</v>
      </c>
    </row>
    <row r="7134" spans="1:12" s="1" customFormat="1" ht="19.7" customHeight="1" x14ac:dyDescent="0.2">
      <c r="A7134" s="22" t="s">
        <v>8</v>
      </c>
      <c r="B7134" s="23">
        <v>44526</v>
      </c>
      <c r="C7134" s="24">
        <v>44526.678011654498</v>
      </c>
      <c r="D7134" s="22" t="s">
        <v>10</v>
      </c>
      <c r="E7134" s="22" t="s">
        <v>27</v>
      </c>
      <c r="F7134" s="25">
        <v>106.22</v>
      </c>
      <c r="G7134" s="22" t="s">
        <v>41</v>
      </c>
      <c r="H7134" s="26">
        <v>1300</v>
      </c>
      <c r="I7134" s="27">
        <v>138086</v>
      </c>
      <c r="J7134" s="22" t="s">
        <v>28</v>
      </c>
      <c r="K7134" s="22" t="s">
        <v>7151</v>
      </c>
      <c r="L7134" s="22" t="s">
        <v>43</v>
      </c>
    </row>
    <row r="7135" spans="1:12" s="1" customFormat="1" ht="19.7" customHeight="1" x14ac:dyDescent="0.2">
      <c r="A7135" s="28" t="s">
        <v>8</v>
      </c>
      <c r="B7135" s="29">
        <v>44526</v>
      </c>
      <c r="C7135" s="30">
        <v>44526.678011654803</v>
      </c>
      <c r="D7135" s="28" t="s">
        <v>10</v>
      </c>
      <c r="E7135" s="28" t="s">
        <v>27</v>
      </c>
      <c r="F7135" s="31">
        <v>106.22</v>
      </c>
      <c r="G7135" s="28" t="s">
        <v>41</v>
      </c>
      <c r="H7135" s="32">
        <v>1174</v>
      </c>
      <c r="I7135" s="33">
        <v>124702.28</v>
      </c>
      <c r="J7135" s="28" t="s">
        <v>28</v>
      </c>
      <c r="K7135" s="28" t="s">
        <v>7152</v>
      </c>
      <c r="L7135" s="28" t="s">
        <v>43</v>
      </c>
    </row>
    <row r="7136" spans="1:12" s="1" customFormat="1" ht="19.7" customHeight="1" x14ac:dyDescent="0.2">
      <c r="A7136" s="22" t="s">
        <v>8</v>
      </c>
      <c r="B7136" s="23">
        <v>44526</v>
      </c>
      <c r="C7136" s="24">
        <v>44526.678080218997</v>
      </c>
      <c r="D7136" s="22" t="s">
        <v>10</v>
      </c>
      <c r="E7136" s="22" t="s">
        <v>27</v>
      </c>
      <c r="F7136" s="25">
        <v>106.26</v>
      </c>
      <c r="G7136" s="22" t="s">
        <v>41</v>
      </c>
      <c r="H7136" s="26">
        <v>873</v>
      </c>
      <c r="I7136" s="27">
        <v>92764.98</v>
      </c>
      <c r="J7136" s="22" t="s">
        <v>28</v>
      </c>
      <c r="K7136" s="22" t="s">
        <v>7153</v>
      </c>
      <c r="L7136" s="22" t="s">
        <v>43</v>
      </c>
    </row>
    <row r="7137" spans="1:12" s="1" customFormat="1" ht="19.7" customHeight="1" x14ac:dyDescent="0.2">
      <c r="A7137" s="28" t="s">
        <v>8</v>
      </c>
      <c r="B7137" s="29">
        <v>44526</v>
      </c>
      <c r="C7137" s="30">
        <v>44526.6781363478</v>
      </c>
      <c r="D7137" s="28" t="s">
        <v>10</v>
      </c>
      <c r="E7137" s="28" t="s">
        <v>21</v>
      </c>
      <c r="F7137" s="31">
        <v>10.326000000000001</v>
      </c>
      <c r="G7137" s="28" t="s">
        <v>41</v>
      </c>
      <c r="H7137" s="32">
        <v>550</v>
      </c>
      <c r="I7137" s="33">
        <v>5679.3</v>
      </c>
      <c r="J7137" s="28" t="s">
        <v>22</v>
      </c>
      <c r="K7137" s="28" t="s">
        <v>7154</v>
      </c>
      <c r="L7137" s="28" t="s">
        <v>43</v>
      </c>
    </row>
    <row r="7138" spans="1:12" s="1" customFormat="1" ht="19.7" customHeight="1" x14ac:dyDescent="0.2">
      <c r="A7138" s="22" t="s">
        <v>8</v>
      </c>
      <c r="B7138" s="23">
        <v>44526</v>
      </c>
      <c r="C7138" s="24">
        <v>44526.678136348099</v>
      </c>
      <c r="D7138" s="22" t="s">
        <v>10</v>
      </c>
      <c r="E7138" s="22" t="s">
        <v>21</v>
      </c>
      <c r="F7138" s="25">
        <v>10.326000000000001</v>
      </c>
      <c r="G7138" s="22" t="s">
        <v>41</v>
      </c>
      <c r="H7138" s="26">
        <v>428</v>
      </c>
      <c r="I7138" s="27">
        <v>4419.53</v>
      </c>
      <c r="J7138" s="22" t="s">
        <v>22</v>
      </c>
      <c r="K7138" s="22" t="s">
        <v>7155</v>
      </c>
      <c r="L7138" s="22" t="s">
        <v>43</v>
      </c>
    </row>
    <row r="7139" spans="1:12" s="1" customFormat="1" ht="19.7" customHeight="1" x14ac:dyDescent="0.2">
      <c r="A7139" s="28" t="s">
        <v>8</v>
      </c>
      <c r="B7139" s="29">
        <v>44526</v>
      </c>
      <c r="C7139" s="30">
        <v>44526.678162080003</v>
      </c>
      <c r="D7139" s="28" t="s">
        <v>10</v>
      </c>
      <c r="E7139" s="28" t="s">
        <v>27</v>
      </c>
      <c r="F7139" s="31">
        <v>106.22</v>
      </c>
      <c r="G7139" s="28" t="s">
        <v>41</v>
      </c>
      <c r="H7139" s="32">
        <v>260</v>
      </c>
      <c r="I7139" s="33">
        <v>27617.200000000001</v>
      </c>
      <c r="J7139" s="28" t="s">
        <v>28</v>
      </c>
      <c r="K7139" s="28" t="s">
        <v>7156</v>
      </c>
      <c r="L7139" s="28" t="s">
        <v>43</v>
      </c>
    </row>
    <row r="7140" spans="1:12" s="1" customFormat="1" ht="19.7" customHeight="1" x14ac:dyDescent="0.2">
      <c r="A7140" s="22" t="s">
        <v>8</v>
      </c>
      <c r="B7140" s="23">
        <v>44526</v>
      </c>
      <c r="C7140" s="24">
        <v>44526.678162080403</v>
      </c>
      <c r="D7140" s="22" t="s">
        <v>10</v>
      </c>
      <c r="E7140" s="22" t="s">
        <v>27</v>
      </c>
      <c r="F7140" s="25">
        <v>106.22</v>
      </c>
      <c r="G7140" s="22" t="s">
        <v>41</v>
      </c>
      <c r="H7140" s="26">
        <v>710</v>
      </c>
      <c r="I7140" s="27">
        <v>75416.2</v>
      </c>
      <c r="J7140" s="22" t="s">
        <v>28</v>
      </c>
      <c r="K7140" s="22" t="s">
        <v>7157</v>
      </c>
      <c r="L7140" s="22" t="s">
        <v>43</v>
      </c>
    </row>
    <row r="7141" spans="1:12" s="1" customFormat="1" ht="19.7" customHeight="1" x14ac:dyDescent="0.2">
      <c r="A7141" s="28" t="s">
        <v>8</v>
      </c>
      <c r="B7141" s="29">
        <v>44526</v>
      </c>
      <c r="C7141" s="30">
        <v>44526.678694385599</v>
      </c>
      <c r="D7141" s="28" t="s">
        <v>10</v>
      </c>
      <c r="E7141" s="28" t="s">
        <v>27</v>
      </c>
      <c r="F7141" s="31">
        <v>106.28</v>
      </c>
      <c r="G7141" s="28" t="s">
        <v>41</v>
      </c>
      <c r="H7141" s="32">
        <v>165</v>
      </c>
      <c r="I7141" s="33">
        <v>17536.2</v>
      </c>
      <c r="J7141" s="28" t="s">
        <v>28</v>
      </c>
      <c r="K7141" s="28" t="s">
        <v>7158</v>
      </c>
      <c r="L7141" s="28" t="s">
        <v>43</v>
      </c>
    </row>
    <row r="7142" spans="1:12" s="1" customFormat="1" ht="19.7" customHeight="1" x14ac:dyDescent="0.2">
      <c r="A7142" s="22" t="s">
        <v>8</v>
      </c>
      <c r="B7142" s="23">
        <v>44526</v>
      </c>
      <c r="C7142" s="24">
        <v>44526.678694385897</v>
      </c>
      <c r="D7142" s="22" t="s">
        <v>10</v>
      </c>
      <c r="E7142" s="22" t="s">
        <v>27</v>
      </c>
      <c r="F7142" s="25">
        <v>106.28</v>
      </c>
      <c r="G7142" s="22" t="s">
        <v>41</v>
      </c>
      <c r="H7142" s="26">
        <v>151</v>
      </c>
      <c r="I7142" s="27">
        <v>16048.28</v>
      </c>
      <c r="J7142" s="22" t="s">
        <v>28</v>
      </c>
      <c r="K7142" s="22" t="s">
        <v>7159</v>
      </c>
      <c r="L7142" s="22" t="s">
        <v>43</v>
      </c>
    </row>
    <row r="7143" spans="1:12" s="1" customFormat="1" ht="19.7" customHeight="1" x14ac:dyDescent="0.2">
      <c r="A7143" s="28" t="s">
        <v>8</v>
      </c>
      <c r="B7143" s="29">
        <v>44526</v>
      </c>
      <c r="C7143" s="30">
        <v>44526.678694386501</v>
      </c>
      <c r="D7143" s="28" t="s">
        <v>10</v>
      </c>
      <c r="E7143" s="28" t="s">
        <v>27</v>
      </c>
      <c r="F7143" s="31">
        <v>106.28</v>
      </c>
      <c r="G7143" s="28" t="s">
        <v>41</v>
      </c>
      <c r="H7143" s="32">
        <v>700</v>
      </c>
      <c r="I7143" s="33">
        <v>74396</v>
      </c>
      <c r="J7143" s="28" t="s">
        <v>28</v>
      </c>
      <c r="K7143" s="28" t="s">
        <v>7160</v>
      </c>
      <c r="L7143" s="28" t="s">
        <v>43</v>
      </c>
    </row>
    <row r="7144" spans="1:12" s="1" customFormat="1" ht="19.7" customHeight="1" x14ac:dyDescent="0.2">
      <c r="A7144" s="22" t="s">
        <v>8</v>
      </c>
      <c r="B7144" s="23">
        <v>44526</v>
      </c>
      <c r="C7144" s="24">
        <v>44526.678694482798</v>
      </c>
      <c r="D7144" s="22" t="s">
        <v>10</v>
      </c>
      <c r="E7144" s="22" t="s">
        <v>27</v>
      </c>
      <c r="F7144" s="25">
        <v>106.28</v>
      </c>
      <c r="G7144" s="22" t="s">
        <v>41</v>
      </c>
      <c r="H7144" s="26">
        <v>151</v>
      </c>
      <c r="I7144" s="27">
        <v>16048.28</v>
      </c>
      <c r="J7144" s="22" t="s">
        <v>23</v>
      </c>
      <c r="K7144" s="22" t="s">
        <v>7161</v>
      </c>
      <c r="L7144" s="22" t="s">
        <v>43</v>
      </c>
    </row>
    <row r="7145" spans="1:12" s="1" customFormat="1" ht="19.7" customHeight="1" x14ac:dyDescent="0.2">
      <c r="A7145" s="28" t="s">
        <v>8</v>
      </c>
      <c r="B7145" s="29">
        <v>44526</v>
      </c>
      <c r="C7145" s="30">
        <v>44526.678694482798</v>
      </c>
      <c r="D7145" s="28" t="s">
        <v>10</v>
      </c>
      <c r="E7145" s="28" t="s">
        <v>27</v>
      </c>
      <c r="F7145" s="31">
        <v>106.28</v>
      </c>
      <c r="G7145" s="28" t="s">
        <v>41</v>
      </c>
      <c r="H7145" s="32">
        <v>151</v>
      </c>
      <c r="I7145" s="33">
        <v>16048.28</v>
      </c>
      <c r="J7145" s="28" t="s">
        <v>23</v>
      </c>
      <c r="K7145" s="28" t="s">
        <v>7162</v>
      </c>
      <c r="L7145" s="28" t="s">
        <v>43</v>
      </c>
    </row>
    <row r="7146" spans="1:12" s="1" customFormat="1" ht="19.7" customHeight="1" x14ac:dyDescent="0.2">
      <c r="A7146" s="22" t="s">
        <v>8</v>
      </c>
      <c r="B7146" s="23">
        <v>44526</v>
      </c>
      <c r="C7146" s="24">
        <v>44526.678694482798</v>
      </c>
      <c r="D7146" s="22" t="s">
        <v>10</v>
      </c>
      <c r="E7146" s="22" t="s">
        <v>27</v>
      </c>
      <c r="F7146" s="25">
        <v>106.28</v>
      </c>
      <c r="G7146" s="22" t="s">
        <v>41</v>
      </c>
      <c r="H7146" s="26">
        <v>108</v>
      </c>
      <c r="I7146" s="27">
        <v>11478.24</v>
      </c>
      <c r="J7146" s="22" t="s">
        <v>23</v>
      </c>
      <c r="K7146" s="22" t="s">
        <v>7163</v>
      </c>
      <c r="L7146" s="22" t="s">
        <v>43</v>
      </c>
    </row>
    <row r="7147" spans="1:12" s="1" customFormat="1" ht="19.7" customHeight="1" x14ac:dyDescent="0.2">
      <c r="A7147" s="28" t="s">
        <v>8</v>
      </c>
      <c r="B7147" s="29">
        <v>44526</v>
      </c>
      <c r="C7147" s="30">
        <v>44526.678696762698</v>
      </c>
      <c r="D7147" s="28" t="s">
        <v>10</v>
      </c>
      <c r="E7147" s="28" t="s">
        <v>27</v>
      </c>
      <c r="F7147" s="31">
        <v>106.28</v>
      </c>
      <c r="G7147" s="28" t="s">
        <v>41</v>
      </c>
      <c r="H7147" s="32">
        <v>151</v>
      </c>
      <c r="I7147" s="33">
        <v>16048.28</v>
      </c>
      <c r="J7147" s="28" t="s">
        <v>23</v>
      </c>
      <c r="K7147" s="28" t="s">
        <v>7164</v>
      </c>
      <c r="L7147" s="28" t="s">
        <v>43</v>
      </c>
    </row>
    <row r="7148" spans="1:12" s="1" customFormat="1" ht="19.7" customHeight="1" x14ac:dyDescent="0.2">
      <c r="A7148" s="22" t="s">
        <v>8</v>
      </c>
      <c r="B7148" s="23">
        <v>44526</v>
      </c>
      <c r="C7148" s="24">
        <v>44526.6786968167</v>
      </c>
      <c r="D7148" s="22" t="s">
        <v>10</v>
      </c>
      <c r="E7148" s="22" t="s">
        <v>27</v>
      </c>
      <c r="F7148" s="25">
        <v>106.28</v>
      </c>
      <c r="G7148" s="22" t="s">
        <v>41</v>
      </c>
      <c r="H7148" s="26">
        <v>316</v>
      </c>
      <c r="I7148" s="27">
        <v>33584.480000000003</v>
      </c>
      <c r="J7148" s="22" t="s">
        <v>28</v>
      </c>
      <c r="K7148" s="22" t="s">
        <v>7165</v>
      </c>
      <c r="L7148" s="22" t="s">
        <v>43</v>
      </c>
    </row>
    <row r="7149" spans="1:12" s="1" customFormat="1" ht="19.7" customHeight="1" x14ac:dyDescent="0.2">
      <c r="A7149" s="28" t="s">
        <v>8</v>
      </c>
      <c r="B7149" s="29">
        <v>44526</v>
      </c>
      <c r="C7149" s="30">
        <v>44526.678696818803</v>
      </c>
      <c r="D7149" s="28" t="s">
        <v>10</v>
      </c>
      <c r="E7149" s="28" t="s">
        <v>21</v>
      </c>
      <c r="F7149" s="31">
        <v>10.332000000000001</v>
      </c>
      <c r="G7149" s="28" t="s">
        <v>41</v>
      </c>
      <c r="H7149" s="32">
        <v>1037</v>
      </c>
      <c r="I7149" s="33">
        <v>10714.28</v>
      </c>
      <c r="J7149" s="28" t="s">
        <v>22</v>
      </c>
      <c r="K7149" s="28" t="s">
        <v>7166</v>
      </c>
      <c r="L7149" s="28" t="s">
        <v>43</v>
      </c>
    </row>
    <row r="7150" spans="1:12" s="1" customFormat="1" ht="19.7" customHeight="1" x14ac:dyDescent="0.2">
      <c r="A7150" s="22" t="s">
        <v>8</v>
      </c>
      <c r="B7150" s="23">
        <v>44526</v>
      </c>
      <c r="C7150" s="24">
        <v>44526.678696818803</v>
      </c>
      <c r="D7150" s="22" t="s">
        <v>10</v>
      </c>
      <c r="E7150" s="22" t="s">
        <v>21</v>
      </c>
      <c r="F7150" s="25">
        <v>10.332000000000001</v>
      </c>
      <c r="G7150" s="22" t="s">
        <v>41</v>
      </c>
      <c r="H7150" s="26">
        <v>299</v>
      </c>
      <c r="I7150" s="27">
        <v>3089.27</v>
      </c>
      <c r="J7150" s="22" t="s">
        <v>22</v>
      </c>
      <c r="K7150" s="22" t="s">
        <v>7167</v>
      </c>
      <c r="L7150" s="22" t="s">
        <v>43</v>
      </c>
    </row>
    <row r="7151" spans="1:12" s="1" customFormat="1" ht="19.7" customHeight="1" x14ac:dyDescent="0.2">
      <c r="A7151" s="28" t="s">
        <v>8</v>
      </c>
      <c r="B7151" s="29">
        <v>44526</v>
      </c>
      <c r="C7151" s="30">
        <v>44526.678696818897</v>
      </c>
      <c r="D7151" s="28" t="s">
        <v>10</v>
      </c>
      <c r="E7151" s="28" t="s">
        <v>21</v>
      </c>
      <c r="F7151" s="31">
        <v>10.332000000000001</v>
      </c>
      <c r="G7151" s="28" t="s">
        <v>41</v>
      </c>
      <c r="H7151" s="32">
        <v>544</v>
      </c>
      <c r="I7151" s="33">
        <v>5620.61</v>
      </c>
      <c r="J7151" s="28" t="s">
        <v>22</v>
      </c>
      <c r="K7151" s="28" t="s">
        <v>7168</v>
      </c>
      <c r="L7151" s="28" t="s">
        <v>43</v>
      </c>
    </row>
    <row r="7152" spans="1:12" s="1" customFormat="1" ht="19.7" customHeight="1" x14ac:dyDescent="0.2">
      <c r="A7152" s="22" t="s">
        <v>8</v>
      </c>
      <c r="B7152" s="23">
        <v>44526</v>
      </c>
      <c r="C7152" s="24">
        <v>44526.67869683</v>
      </c>
      <c r="D7152" s="22" t="s">
        <v>10</v>
      </c>
      <c r="E7152" s="22" t="s">
        <v>27</v>
      </c>
      <c r="F7152" s="25">
        <v>106.28</v>
      </c>
      <c r="G7152" s="22" t="s">
        <v>41</v>
      </c>
      <c r="H7152" s="26">
        <v>292</v>
      </c>
      <c r="I7152" s="27">
        <v>31033.759999999998</v>
      </c>
      <c r="J7152" s="22" t="s">
        <v>28</v>
      </c>
      <c r="K7152" s="22" t="s">
        <v>7169</v>
      </c>
      <c r="L7152" s="22" t="s">
        <v>43</v>
      </c>
    </row>
    <row r="7153" spans="1:12" s="1" customFormat="1" ht="19.7" customHeight="1" x14ac:dyDescent="0.2">
      <c r="A7153" s="28" t="s">
        <v>8</v>
      </c>
      <c r="B7153" s="29">
        <v>44526</v>
      </c>
      <c r="C7153" s="30">
        <v>44526.678696830801</v>
      </c>
      <c r="D7153" s="28" t="s">
        <v>10</v>
      </c>
      <c r="E7153" s="28" t="s">
        <v>27</v>
      </c>
      <c r="F7153" s="31">
        <v>106.28</v>
      </c>
      <c r="G7153" s="28" t="s">
        <v>41</v>
      </c>
      <c r="H7153" s="32">
        <v>24</v>
      </c>
      <c r="I7153" s="33">
        <v>2550.7199999999998</v>
      </c>
      <c r="J7153" s="28" t="s">
        <v>28</v>
      </c>
      <c r="K7153" s="28" t="s">
        <v>7170</v>
      </c>
      <c r="L7153" s="28" t="s">
        <v>43</v>
      </c>
    </row>
    <row r="7154" spans="1:12" s="1" customFormat="1" ht="19.7" customHeight="1" x14ac:dyDescent="0.2">
      <c r="A7154" s="22" t="s">
        <v>8</v>
      </c>
      <c r="B7154" s="23">
        <v>44526</v>
      </c>
      <c r="C7154" s="24">
        <v>44526.6786969159</v>
      </c>
      <c r="D7154" s="22" t="s">
        <v>10</v>
      </c>
      <c r="E7154" s="22" t="s">
        <v>21</v>
      </c>
      <c r="F7154" s="25">
        <v>10.332000000000001</v>
      </c>
      <c r="G7154" s="22" t="s">
        <v>41</v>
      </c>
      <c r="H7154" s="26">
        <v>201</v>
      </c>
      <c r="I7154" s="27">
        <v>2076.73</v>
      </c>
      <c r="J7154" s="22" t="s">
        <v>23</v>
      </c>
      <c r="K7154" s="22" t="s">
        <v>7171</v>
      </c>
      <c r="L7154" s="22" t="s">
        <v>43</v>
      </c>
    </row>
    <row r="7155" spans="1:12" s="1" customFormat="1" ht="19.7" customHeight="1" x14ac:dyDescent="0.2">
      <c r="A7155" s="28" t="s">
        <v>8</v>
      </c>
      <c r="B7155" s="29">
        <v>44526</v>
      </c>
      <c r="C7155" s="30">
        <v>44526.6786969448</v>
      </c>
      <c r="D7155" s="28" t="s">
        <v>10</v>
      </c>
      <c r="E7155" s="28" t="s">
        <v>27</v>
      </c>
      <c r="F7155" s="31">
        <v>106.28</v>
      </c>
      <c r="G7155" s="28" t="s">
        <v>41</v>
      </c>
      <c r="H7155" s="32">
        <v>151</v>
      </c>
      <c r="I7155" s="33">
        <v>16048.28</v>
      </c>
      <c r="J7155" s="28" t="s">
        <v>23</v>
      </c>
      <c r="K7155" s="28" t="s">
        <v>7172</v>
      </c>
      <c r="L7155" s="28" t="s">
        <v>43</v>
      </c>
    </row>
    <row r="7156" spans="1:12" s="1" customFormat="1" ht="19.7" customHeight="1" x14ac:dyDescent="0.2">
      <c r="A7156" s="22" t="s">
        <v>8</v>
      </c>
      <c r="B7156" s="23">
        <v>44526</v>
      </c>
      <c r="C7156" s="24">
        <v>44526.678697012001</v>
      </c>
      <c r="D7156" s="22" t="s">
        <v>10</v>
      </c>
      <c r="E7156" s="22" t="s">
        <v>21</v>
      </c>
      <c r="F7156" s="25">
        <v>10.332000000000001</v>
      </c>
      <c r="G7156" s="22" t="s">
        <v>41</v>
      </c>
      <c r="H7156" s="26">
        <v>299</v>
      </c>
      <c r="I7156" s="27">
        <v>3089.27</v>
      </c>
      <c r="J7156" s="22" t="s">
        <v>22</v>
      </c>
      <c r="K7156" s="22" t="s">
        <v>7173</v>
      </c>
      <c r="L7156" s="22" t="s">
        <v>43</v>
      </c>
    </row>
    <row r="7157" spans="1:12" s="1" customFormat="1" ht="19.7" customHeight="1" x14ac:dyDescent="0.2">
      <c r="A7157" s="28" t="s">
        <v>8</v>
      </c>
      <c r="B7157" s="29">
        <v>44526</v>
      </c>
      <c r="C7157" s="30">
        <v>44526.678697012001</v>
      </c>
      <c r="D7157" s="28" t="s">
        <v>10</v>
      </c>
      <c r="E7157" s="28" t="s">
        <v>21</v>
      </c>
      <c r="F7157" s="31">
        <v>10.332000000000001</v>
      </c>
      <c r="G7157" s="28" t="s">
        <v>41</v>
      </c>
      <c r="H7157" s="32">
        <v>170</v>
      </c>
      <c r="I7157" s="33">
        <v>1756.44</v>
      </c>
      <c r="J7157" s="28" t="s">
        <v>22</v>
      </c>
      <c r="K7157" s="28" t="s">
        <v>7174</v>
      </c>
      <c r="L7157" s="28" t="s">
        <v>43</v>
      </c>
    </row>
    <row r="7158" spans="1:12" s="1" customFormat="1" ht="19.7" customHeight="1" x14ac:dyDescent="0.2">
      <c r="A7158" s="22" t="s">
        <v>8</v>
      </c>
      <c r="B7158" s="23">
        <v>44526</v>
      </c>
      <c r="C7158" s="24">
        <v>44526.678697150601</v>
      </c>
      <c r="D7158" s="22" t="s">
        <v>10</v>
      </c>
      <c r="E7158" s="22" t="s">
        <v>27</v>
      </c>
      <c r="F7158" s="25">
        <v>106.28</v>
      </c>
      <c r="G7158" s="22" t="s">
        <v>41</v>
      </c>
      <c r="H7158" s="26">
        <v>116</v>
      </c>
      <c r="I7158" s="27">
        <v>12328.48</v>
      </c>
      <c r="J7158" s="22" t="s">
        <v>23</v>
      </c>
      <c r="K7158" s="22" t="s">
        <v>7175</v>
      </c>
      <c r="L7158" s="22" t="s">
        <v>43</v>
      </c>
    </row>
    <row r="7159" spans="1:12" s="1" customFormat="1" ht="19.7" customHeight="1" x14ac:dyDescent="0.2">
      <c r="A7159" s="28" t="s">
        <v>8</v>
      </c>
      <c r="B7159" s="29">
        <v>44526</v>
      </c>
      <c r="C7159" s="30">
        <v>44526.678698796299</v>
      </c>
      <c r="D7159" s="28" t="s">
        <v>10</v>
      </c>
      <c r="E7159" s="28" t="s">
        <v>27</v>
      </c>
      <c r="F7159" s="31">
        <v>106.28</v>
      </c>
      <c r="G7159" s="28" t="s">
        <v>41</v>
      </c>
      <c r="H7159" s="32">
        <v>305</v>
      </c>
      <c r="I7159" s="33">
        <v>32415.4</v>
      </c>
      <c r="J7159" s="28" t="s">
        <v>28</v>
      </c>
      <c r="K7159" s="28" t="s">
        <v>7176</v>
      </c>
      <c r="L7159" s="28" t="s">
        <v>43</v>
      </c>
    </row>
    <row r="7160" spans="1:12" s="1" customFormat="1" ht="19.7" customHeight="1" x14ac:dyDescent="0.2">
      <c r="A7160" s="22" t="s">
        <v>8</v>
      </c>
      <c r="B7160" s="23">
        <v>44526</v>
      </c>
      <c r="C7160" s="24">
        <v>44526.678698984098</v>
      </c>
      <c r="D7160" s="22" t="s">
        <v>10</v>
      </c>
      <c r="E7160" s="22" t="s">
        <v>27</v>
      </c>
      <c r="F7160" s="25">
        <v>106.28</v>
      </c>
      <c r="G7160" s="22" t="s">
        <v>41</v>
      </c>
      <c r="H7160" s="26">
        <v>35</v>
      </c>
      <c r="I7160" s="27">
        <v>3719.8</v>
      </c>
      <c r="J7160" s="22" t="s">
        <v>23</v>
      </c>
      <c r="K7160" s="22" t="s">
        <v>7177</v>
      </c>
      <c r="L7160" s="22" t="s">
        <v>43</v>
      </c>
    </row>
    <row r="7161" spans="1:12" s="1" customFormat="1" ht="19.7" customHeight="1" x14ac:dyDescent="0.2">
      <c r="A7161" s="28" t="s">
        <v>8</v>
      </c>
      <c r="B7161" s="29">
        <v>44526</v>
      </c>
      <c r="C7161" s="30">
        <v>44526.678699034201</v>
      </c>
      <c r="D7161" s="28" t="s">
        <v>10</v>
      </c>
      <c r="E7161" s="28" t="s">
        <v>21</v>
      </c>
      <c r="F7161" s="31">
        <v>10.332000000000001</v>
      </c>
      <c r="G7161" s="28" t="s">
        <v>41</v>
      </c>
      <c r="H7161" s="32">
        <v>537</v>
      </c>
      <c r="I7161" s="33">
        <v>5548.28</v>
      </c>
      <c r="J7161" s="28" t="s">
        <v>23</v>
      </c>
      <c r="K7161" s="28" t="s">
        <v>7178</v>
      </c>
      <c r="L7161" s="28" t="s">
        <v>43</v>
      </c>
    </row>
    <row r="7162" spans="1:12" s="1" customFormat="1" ht="19.7" customHeight="1" x14ac:dyDescent="0.2">
      <c r="A7162" s="22" t="s">
        <v>8</v>
      </c>
      <c r="B7162" s="23">
        <v>44526</v>
      </c>
      <c r="C7162" s="24">
        <v>44526.678699034397</v>
      </c>
      <c r="D7162" s="22" t="s">
        <v>10</v>
      </c>
      <c r="E7162" s="22" t="s">
        <v>21</v>
      </c>
      <c r="F7162" s="25">
        <v>10.332000000000001</v>
      </c>
      <c r="G7162" s="22" t="s">
        <v>41</v>
      </c>
      <c r="H7162" s="26">
        <v>537</v>
      </c>
      <c r="I7162" s="27">
        <v>5548.28</v>
      </c>
      <c r="J7162" s="22" t="s">
        <v>23</v>
      </c>
      <c r="K7162" s="22" t="s">
        <v>7179</v>
      </c>
      <c r="L7162" s="22" t="s">
        <v>43</v>
      </c>
    </row>
    <row r="7163" spans="1:12" s="1" customFormat="1" ht="19.7" customHeight="1" x14ac:dyDescent="0.2">
      <c r="A7163" s="28" t="s">
        <v>8</v>
      </c>
      <c r="B7163" s="29">
        <v>44526</v>
      </c>
      <c r="C7163" s="30">
        <v>44526.678699038202</v>
      </c>
      <c r="D7163" s="28" t="s">
        <v>10</v>
      </c>
      <c r="E7163" s="28" t="s">
        <v>27</v>
      </c>
      <c r="F7163" s="31">
        <v>106.28</v>
      </c>
      <c r="G7163" s="28" t="s">
        <v>41</v>
      </c>
      <c r="H7163" s="32">
        <v>11</v>
      </c>
      <c r="I7163" s="33">
        <v>1169.08</v>
      </c>
      <c r="J7163" s="28" t="s">
        <v>28</v>
      </c>
      <c r="K7163" s="28" t="s">
        <v>7180</v>
      </c>
      <c r="L7163" s="28" t="s">
        <v>43</v>
      </c>
    </row>
    <row r="7164" spans="1:12" s="1" customFormat="1" ht="19.7" customHeight="1" x14ac:dyDescent="0.2">
      <c r="A7164" s="22" t="s">
        <v>8</v>
      </c>
      <c r="B7164" s="23">
        <v>44526</v>
      </c>
      <c r="C7164" s="24">
        <v>44526.678701349898</v>
      </c>
      <c r="D7164" s="22" t="s">
        <v>10</v>
      </c>
      <c r="E7164" s="22" t="s">
        <v>21</v>
      </c>
      <c r="F7164" s="25">
        <v>10.332000000000001</v>
      </c>
      <c r="G7164" s="22" t="s">
        <v>41</v>
      </c>
      <c r="H7164" s="26">
        <v>537</v>
      </c>
      <c r="I7164" s="27">
        <v>5548.28</v>
      </c>
      <c r="J7164" s="22" t="s">
        <v>23</v>
      </c>
      <c r="K7164" s="22" t="s">
        <v>7181</v>
      </c>
      <c r="L7164" s="22" t="s">
        <v>43</v>
      </c>
    </row>
    <row r="7165" spans="1:12" s="1" customFormat="1" ht="19.7" customHeight="1" x14ac:dyDescent="0.2">
      <c r="A7165" s="28" t="s">
        <v>8</v>
      </c>
      <c r="B7165" s="29">
        <v>44526</v>
      </c>
      <c r="C7165" s="30">
        <v>44526.678701350203</v>
      </c>
      <c r="D7165" s="28" t="s">
        <v>10</v>
      </c>
      <c r="E7165" s="28" t="s">
        <v>21</v>
      </c>
      <c r="F7165" s="31">
        <v>10.332000000000001</v>
      </c>
      <c r="G7165" s="28" t="s">
        <v>41</v>
      </c>
      <c r="H7165" s="32">
        <v>222</v>
      </c>
      <c r="I7165" s="33">
        <v>2293.6999999999998</v>
      </c>
      <c r="J7165" s="28" t="s">
        <v>23</v>
      </c>
      <c r="K7165" s="28" t="s">
        <v>7182</v>
      </c>
      <c r="L7165" s="28" t="s">
        <v>43</v>
      </c>
    </row>
    <row r="7166" spans="1:12" s="1" customFormat="1" ht="19.7" customHeight="1" x14ac:dyDescent="0.2">
      <c r="A7166" s="22" t="s">
        <v>8</v>
      </c>
      <c r="B7166" s="23">
        <v>44526</v>
      </c>
      <c r="C7166" s="24">
        <v>44526.678701351302</v>
      </c>
      <c r="D7166" s="22" t="s">
        <v>10</v>
      </c>
      <c r="E7166" s="22" t="s">
        <v>27</v>
      </c>
      <c r="F7166" s="25">
        <v>106.28</v>
      </c>
      <c r="G7166" s="22" t="s">
        <v>41</v>
      </c>
      <c r="H7166" s="26">
        <v>151</v>
      </c>
      <c r="I7166" s="27">
        <v>16048.28</v>
      </c>
      <c r="J7166" s="22" t="s">
        <v>23</v>
      </c>
      <c r="K7166" s="22" t="s">
        <v>7183</v>
      </c>
      <c r="L7166" s="22" t="s">
        <v>43</v>
      </c>
    </row>
    <row r="7167" spans="1:12" s="1" customFormat="1" ht="19.7" customHeight="1" x14ac:dyDescent="0.2">
      <c r="A7167" s="28" t="s">
        <v>8</v>
      </c>
      <c r="B7167" s="29">
        <v>44526</v>
      </c>
      <c r="C7167" s="30">
        <v>44526.678701352197</v>
      </c>
      <c r="D7167" s="28" t="s">
        <v>10</v>
      </c>
      <c r="E7167" s="28" t="s">
        <v>27</v>
      </c>
      <c r="F7167" s="31">
        <v>106.28</v>
      </c>
      <c r="G7167" s="28" t="s">
        <v>41</v>
      </c>
      <c r="H7167" s="32">
        <v>151</v>
      </c>
      <c r="I7167" s="33">
        <v>16048.28</v>
      </c>
      <c r="J7167" s="28" t="s">
        <v>23</v>
      </c>
      <c r="K7167" s="28" t="s">
        <v>7184</v>
      </c>
      <c r="L7167" s="28" t="s">
        <v>43</v>
      </c>
    </row>
    <row r="7168" spans="1:12" s="1" customFormat="1" ht="19.7" customHeight="1" x14ac:dyDescent="0.2">
      <c r="A7168" s="22" t="s">
        <v>8</v>
      </c>
      <c r="B7168" s="23">
        <v>44526</v>
      </c>
      <c r="C7168" s="24">
        <v>44526.678701416298</v>
      </c>
      <c r="D7168" s="22" t="s">
        <v>10</v>
      </c>
      <c r="E7168" s="22" t="s">
        <v>27</v>
      </c>
      <c r="F7168" s="25">
        <v>106.28</v>
      </c>
      <c r="G7168" s="22" t="s">
        <v>41</v>
      </c>
      <c r="H7168" s="26">
        <v>316</v>
      </c>
      <c r="I7168" s="27">
        <v>33584.480000000003</v>
      </c>
      <c r="J7168" s="22" t="s">
        <v>28</v>
      </c>
      <c r="K7168" s="22" t="s">
        <v>7185</v>
      </c>
      <c r="L7168" s="22" t="s">
        <v>43</v>
      </c>
    </row>
    <row r="7169" spans="1:12" s="1" customFormat="1" ht="19.7" customHeight="1" x14ac:dyDescent="0.2">
      <c r="A7169" s="28" t="s">
        <v>8</v>
      </c>
      <c r="B7169" s="29">
        <v>44526</v>
      </c>
      <c r="C7169" s="30">
        <v>44526.678701417601</v>
      </c>
      <c r="D7169" s="28" t="s">
        <v>10</v>
      </c>
      <c r="E7169" s="28" t="s">
        <v>27</v>
      </c>
      <c r="F7169" s="31">
        <v>106.28</v>
      </c>
      <c r="G7169" s="28" t="s">
        <v>41</v>
      </c>
      <c r="H7169" s="32">
        <v>316</v>
      </c>
      <c r="I7169" s="33">
        <v>33584.480000000003</v>
      </c>
      <c r="J7169" s="28" t="s">
        <v>28</v>
      </c>
      <c r="K7169" s="28" t="s">
        <v>7186</v>
      </c>
      <c r="L7169" s="28" t="s">
        <v>43</v>
      </c>
    </row>
    <row r="7170" spans="1:12" s="1" customFormat="1" ht="19.7" customHeight="1" x14ac:dyDescent="0.2">
      <c r="A7170" s="22" t="s">
        <v>8</v>
      </c>
      <c r="B7170" s="23">
        <v>44526</v>
      </c>
      <c r="C7170" s="24">
        <v>44526.678701418903</v>
      </c>
      <c r="D7170" s="22" t="s">
        <v>10</v>
      </c>
      <c r="E7170" s="22" t="s">
        <v>27</v>
      </c>
      <c r="F7170" s="25">
        <v>106.28</v>
      </c>
      <c r="G7170" s="22" t="s">
        <v>41</v>
      </c>
      <c r="H7170" s="26">
        <v>232</v>
      </c>
      <c r="I7170" s="27">
        <v>24656.959999999999</v>
      </c>
      <c r="J7170" s="22" t="s">
        <v>28</v>
      </c>
      <c r="K7170" s="22" t="s">
        <v>7187</v>
      </c>
      <c r="L7170" s="22" t="s">
        <v>43</v>
      </c>
    </row>
    <row r="7171" spans="1:12" s="1" customFormat="1" ht="19.7" customHeight="1" x14ac:dyDescent="0.2">
      <c r="A7171" s="28" t="s">
        <v>8</v>
      </c>
      <c r="B7171" s="29">
        <v>44526</v>
      </c>
      <c r="C7171" s="30">
        <v>44526.678701514204</v>
      </c>
      <c r="D7171" s="28" t="s">
        <v>10</v>
      </c>
      <c r="E7171" s="28" t="s">
        <v>27</v>
      </c>
      <c r="F7171" s="31">
        <v>106.28</v>
      </c>
      <c r="G7171" s="28" t="s">
        <v>41</v>
      </c>
      <c r="H7171" s="32">
        <v>151</v>
      </c>
      <c r="I7171" s="33">
        <v>16048.28</v>
      </c>
      <c r="J7171" s="28" t="s">
        <v>23</v>
      </c>
      <c r="K7171" s="28" t="s">
        <v>7188</v>
      </c>
      <c r="L7171" s="28" t="s">
        <v>43</v>
      </c>
    </row>
    <row r="7172" spans="1:12" s="1" customFormat="1" ht="19.7" customHeight="1" x14ac:dyDescent="0.2">
      <c r="A7172" s="22" t="s">
        <v>8</v>
      </c>
      <c r="B7172" s="23">
        <v>44526</v>
      </c>
      <c r="C7172" s="24">
        <v>44526.678703866397</v>
      </c>
      <c r="D7172" s="22" t="s">
        <v>10</v>
      </c>
      <c r="E7172" s="22" t="s">
        <v>27</v>
      </c>
      <c r="F7172" s="25">
        <v>106.28</v>
      </c>
      <c r="G7172" s="22" t="s">
        <v>41</v>
      </c>
      <c r="H7172" s="26">
        <v>34</v>
      </c>
      <c r="I7172" s="27">
        <v>3613.52</v>
      </c>
      <c r="J7172" s="22" t="s">
        <v>28</v>
      </c>
      <c r="K7172" s="22" t="s">
        <v>7189</v>
      </c>
      <c r="L7172" s="22" t="s">
        <v>43</v>
      </c>
    </row>
    <row r="7173" spans="1:12" s="1" customFormat="1" ht="19.7" customHeight="1" x14ac:dyDescent="0.2">
      <c r="A7173" s="28" t="s">
        <v>8</v>
      </c>
      <c r="B7173" s="29">
        <v>44526</v>
      </c>
      <c r="C7173" s="30">
        <v>44526.678809032099</v>
      </c>
      <c r="D7173" s="28" t="s">
        <v>10</v>
      </c>
      <c r="E7173" s="28" t="s">
        <v>27</v>
      </c>
      <c r="F7173" s="31">
        <v>106.18</v>
      </c>
      <c r="G7173" s="28" t="s">
        <v>41</v>
      </c>
      <c r="H7173" s="32">
        <v>787</v>
      </c>
      <c r="I7173" s="33">
        <v>83563.66</v>
      </c>
      <c r="J7173" s="28" t="s">
        <v>24</v>
      </c>
      <c r="K7173" s="28" t="s">
        <v>7190</v>
      </c>
      <c r="L7173" s="28" t="s">
        <v>43</v>
      </c>
    </row>
    <row r="7174" spans="1:12" s="1" customFormat="1" ht="19.7" customHeight="1" x14ac:dyDescent="0.2">
      <c r="A7174" s="22" t="s">
        <v>8</v>
      </c>
      <c r="B7174" s="23">
        <v>44526</v>
      </c>
      <c r="C7174" s="24">
        <v>44526.679006381397</v>
      </c>
      <c r="D7174" s="22" t="s">
        <v>10</v>
      </c>
      <c r="E7174" s="22" t="s">
        <v>27</v>
      </c>
      <c r="F7174" s="25">
        <v>106.18</v>
      </c>
      <c r="G7174" s="22" t="s">
        <v>41</v>
      </c>
      <c r="H7174" s="26">
        <v>416</v>
      </c>
      <c r="I7174" s="27">
        <v>44170.879999999997</v>
      </c>
      <c r="J7174" s="22" t="s">
        <v>28</v>
      </c>
      <c r="K7174" s="22" t="s">
        <v>7191</v>
      </c>
      <c r="L7174" s="22" t="s">
        <v>43</v>
      </c>
    </row>
    <row r="7175" spans="1:12" s="1" customFormat="1" ht="19.7" customHeight="1" x14ac:dyDescent="0.2">
      <c r="A7175" s="28" t="s">
        <v>8</v>
      </c>
      <c r="B7175" s="29">
        <v>44526</v>
      </c>
      <c r="C7175" s="30">
        <v>44526.679006614097</v>
      </c>
      <c r="D7175" s="28" t="s">
        <v>10</v>
      </c>
      <c r="E7175" s="28" t="s">
        <v>27</v>
      </c>
      <c r="F7175" s="31">
        <v>106.18</v>
      </c>
      <c r="G7175" s="28" t="s">
        <v>41</v>
      </c>
      <c r="H7175" s="32">
        <v>213</v>
      </c>
      <c r="I7175" s="33">
        <v>22616.34</v>
      </c>
      <c r="J7175" s="28" t="s">
        <v>28</v>
      </c>
      <c r="K7175" s="28" t="s">
        <v>7192</v>
      </c>
      <c r="L7175" s="28" t="s">
        <v>43</v>
      </c>
    </row>
    <row r="7176" spans="1:12" s="1" customFormat="1" ht="19.7" customHeight="1" x14ac:dyDescent="0.2">
      <c r="A7176" s="22" t="s">
        <v>8</v>
      </c>
      <c r="B7176" s="23">
        <v>44526</v>
      </c>
      <c r="C7176" s="24">
        <v>44526.679018367402</v>
      </c>
      <c r="D7176" s="22" t="s">
        <v>10</v>
      </c>
      <c r="E7176" s="22" t="s">
        <v>27</v>
      </c>
      <c r="F7176" s="25">
        <v>106.18</v>
      </c>
      <c r="G7176" s="22" t="s">
        <v>41</v>
      </c>
      <c r="H7176" s="26">
        <v>451</v>
      </c>
      <c r="I7176" s="27">
        <v>47887.18</v>
      </c>
      <c r="J7176" s="22" t="s">
        <v>28</v>
      </c>
      <c r="K7176" s="22" t="s">
        <v>7193</v>
      </c>
      <c r="L7176" s="22" t="s">
        <v>43</v>
      </c>
    </row>
    <row r="7177" spans="1:12" s="1" customFormat="1" ht="19.7" customHeight="1" x14ac:dyDescent="0.2">
      <c r="A7177" s="28" t="s">
        <v>8</v>
      </c>
      <c r="B7177" s="29">
        <v>44526</v>
      </c>
      <c r="C7177" s="30">
        <v>44526.6791332996</v>
      </c>
      <c r="D7177" s="28" t="s">
        <v>10</v>
      </c>
      <c r="E7177" s="28" t="s">
        <v>29</v>
      </c>
      <c r="F7177" s="31">
        <v>76.78</v>
      </c>
      <c r="G7177" s="28" t="s">
        <v>41</v>
      </c>
      <c r="H7177" s="32">
        <v>500</v>
      </c>
      <c r="I7177" s="33">
        <v>38390</v>
      </c>
      <c r="J7177" s="28" t="s">
        <v>30</v>
      </c>
      <c r="K7177" s="28" t="s">
        <v>7194</v>
      </c>
      <c r="L7177" s="28" t="s">
        <v>43</v>
      </c>
    </row>
    <row r="7178" spans="1:12" s="1" customFormat="1" ht="19.7" customHeight="1" x14ac:dyDescent="0.2">
      <c r="A7178" s="22" t="s">
        <v>8</v>
      </c>
      <c r="B7178" s="23">
        <v>44526</v>
      </c>
      <c r="C7178" s="24">
        <v>44526.679133299898</v>
      </c>
      <c r="D7178" s="22" t="s">
        <v>10</v>
      </c>
      <c r="E7178" s="22" t="s">
        <v>29</v>
      </c>
      <c r="F7178" s="25">
        <v>76.78</v>
      </c>
      <c r="G7178" s="22" t="s">
        <v>41</v>
      </c>
      <c r="H7178" s="26">
        <v>284</v>
      </c>
      <c r="I7178" s="27">
        <v>21805.52</v>
      </c>
      <c r="J7178" s="22" t="s">
        <v>30</v>
      </c>
      <c r="K7178" s="22" t="s">
        <v>7195</v>
      </c>
      <c r="L7178" s="22" t="s">
        <v>43</v>
      </c>
    </row>
    <row r="7179" spans="1:12" s="1" customFormat="1" ht="19.7" customHeight="1" x14ac:dyDescent="0.2">
      <c r="A7179" s="28" t="s">
        <v>8</v>
      </c>
      <c r="B7179" s="29">
        <v>44526</v>
      </c>
      <c r="C7179" s="30">
        <v>44526.679150684096</v>
      </c>
      <c r="D7179" s="28" t="s">
        <v>10</v>
      </c>
      <c r="E7179" s="28" t="s">
        <v>21</v>
      </c>
      <c r="F7179" s="31">
        <v>10.318</v>
      </c>
      <c r="G7179" s="28" t="s">
        <v>41</v>
      </c>
      <c r="H7179" s="32">
        <v>190</v>
      </c>
      <c r="I7179" s="33">
        <v>1960.42</v>
      </c>
      <c r="J7179" s="28" t="s">
        <v>23</v>
      </c>
      <c r="K7179" s="28" t="s">
        <v>7196</v>
      </c>
      <c r="L7179" s="28" t="s">
        <v>43</v>
      </c>
    </row>
    <row r="7180" spans="1:12" s="1" customFormat="1" ht="19.7" customHeight="1" x14ac:dyDescent="0.2">
      <c r="A7180" s="22" t="s">
        <v>8</v>
      </c>
      <c r="B7180" s="23">
        <v>44526</v>
      </c>
      <c r="C7180" s="24">
        <v>44526.679150684402</v>
      </c>
      <c r="D7180" s="22" t="s">
        <v>10</v>
      </c>
      <c r="E7180" s="22" t="s">
        <v>21</v>
      </c>
      <c r="F7180" s="25">
        <v>10.318</v>
      </c>
      <c r="G7180" s="22" t="s">
        <v>41</v>
      </c>
      <c r="H7180" s="26">
        <v>57</v>
      </c>
      <c r="I7180" s="27">
        <v>588.13</v>
      </c>
      <c r="J7180" s="22" t="s">
        <v>23</v>
      </c>
      <c r="K7180" s="22" t="s">
        <v>7197</v>
      </c>
      <c r="L7180" s="22" t="s">
        <v>43</v>
      </c>
    </row>
    <row r="7181" spans="1:12" s="1" customFormat="1" ht="19.7" customHeight="1" x14ac:dyDescent="0.2">
      <c r="A7181" s="28" t="s">
        <v>8</v>
      </c>
      <c r="B7181" s="29">
        <v>44526</v>
      </c>
      <c r="C7181" s="30">
        <v>44526.6791506851</v>
      </c>
      <c r="D7181" s="28" t="s">
        <v>10</v>
      </c>
      <c r="E7181" s="28" t="s">
        <v>21</v>
      </c>
      <c r="F7181" s="31">
        <v>10.318</v>
      </c>
      <c r="G7181" s="28" t="s">
        <v>41</v>
      </c>
      <c r="H7181" s="32">
        <v>321</v>
      </c>
      <c r="I7181" s="33">
        <v>3312.08</v>
      </c>
      <c r="J7181" s="28" t="s">
        <v>23</v>
      </c>
      <c r="K7181" s="28" t="s">
        <v>7198</v>
      </c>
      <c r="L7181" s="28" t="s">
        <v>43</v>
      </c>
    </row>
    <row r="7182" spans="1:12" s="1" customFormat="1" ht="19.7" customHeight="1" x14ac:dyDescent="0.2">
      <c r="A7182" s="22" t="s">
        <v>8</v>
      </c>
      <c r="B7182" s="23">
        <v>44526</v>
      </c>
      <c r="C7182" s="24">
        <v>44526.679150685202</v>
      </c>
      <c r="D7182" s="22" t="s">
        <v>10</v>
      </c>
      <c r="E7182" s="22" t="s">
        <v>21</v>
      </c>
      <c r="F7182" s="25">
        <v>10.318</v>
      </c>
      <c r="G7182" s="22" t="s">
        <v>41</v>
      </c>
      <c r="H7182" s="26">
        <v>399</v>
      </c>
      <c r="I7182" s="27">
        <v>4116.88</v>
      </c>
      <c r="J7182" s="22" t="s">
        <v>23</v>
      </c>
      <c r="K7182" s="22" t="s">
        <v>7199</v>
      </c>
      <c r="L7182" s="22" t="s">
        <v>43</v>
      </c>
    </row>
    <row r="7183" spans="1:12" s="1" customFormat="1" ht="19.7" customHeight="1" x14ac:dyDescent="0.2">
      <c r="A7183" s="28" t="s">
        <v>8</v>
      </c>
      <c r="B7183" s="29">
        <v>44526</v>
      </c>
      <c r="C7183" s="30">
        <v>44526.679156208098</v>
      </c>
      <c r="D7183" s="28" t="s">
        <v>10</v>
      </c>
      <c r="E7183" s="28" t="s">
        <v>27</v>
      </c>
      <c r="F7183" s="31">
        <v>106.14</v>
      </c>
      <c r="G7183" s="28" t="s">
        <v>41</v>
      </c>
      <c r="H7183" s="32">
        <v>900</v>
      </c>
      <c r="I7183" s="33">
        <v>95526</v>
      </c>
      <c r="J7183" s="28" t="s">
        <v>28</v>
      </c>
      <c r="K7183" s="28" t="s">
        <v>7200</v>
      </c>
      <c r="L7183" s="28" t="s">
        <v>43</v>
      </c>
    </row>
    <row r="7184" spans="1:12" s="1" customFormat="1" ht="19.7" customHeight="1" x14ac:dyDescent="0.2">
      <c r="A7184" s="22" t="s">
        <v>8</v>
      </c>
      <c r="B7184" s="23">
        <v>44526</v>
      </c>
      <c r="C7184" s="24">
        <v>44526.679365457603</v>
      </c>
      <c r="D7184" s="22" t="s">
        <v>10</v>
      </c>
      <c r="E7184" s="22" t="s">
        <v>27</v>
      </c>
      <c r="F7184" s="25">
        <v>106.14</v>
      </c>
      <c r="G7184" s="22" t="s">
        <v>41</v>
      </c>
      <c r="H7184" s="26">
        <v>700</v>
      </c>
      <c r="I7184" s="27">
        <v>74298</v>
      </c>
      <c r="J7184" s="22" t="s">
        <v>28</v>
      </c>
      <c r="K7184" s="22" t="s">
        <v>7201</v>
      </c>
      <c r="L7184" s="22" t="s">
        <v>43</v>
      </c>
    </row>
    <row r="7185" spans="1:12" s="1" customFormat="1" ht="19.7" customHeight="1" x14ac:dyDescent="0.2">
      <c r="A7185" s="28" t="s">
        <v>8</v>
      </c>
      <c r="B7185" s="29">
        <v>44526</v>
      </c>
      <c r="C7185" s="30">
        <v>44526.679365457901</v>
      </c>
      <c r="D7185" s="28" t="s">
        <v>10</v>
      </c>
      <c r="E7185" s="28" t="s">
        <v>27</v>
      </c>
      <c r="F7185" s="31">
        <v>106.14</v>
      </c>
      <c r="G7185" s="28" t="s">
        <v>41</v>
      </c>
      <c r="H7185" s="32">
        <v>352</v>
      </c>
      <c r="I7185" s="33">
        <v>37361.279999999999</v>
      </c>
      <c r="J7185" s="28" t="s">
        <v>28</v>
      </c>
      <c r="K7185" s="28" t="s">
        <v>7202</v>
      </c>
      <c r="L7185" s="28" t="s">
        <v>43</v>
      </c>
    </row>
    <row r="7186" spans="1:12" s="1" customFormat="1" ht="19.7" customHeight="1" x14ac:dyDescent="0.2">
      <c r="A7186" s="22" t="s">
        <v>8</v>
      </c>
      <c r="B7186" s="23">
        <v>44526</v>
      </c>
      <c r="C7186" s="24">
        <v>44526.679426302202</v>
      </c>
      <c r="D7186" s="22" t="s">
        <v>10</v>
      </c>
      <c r="E7186" s="22" t="s">
        <v>27</v>
      </c>
      <c r="F7186" s="25">
        <v>106.1</v>
      </c>
      <c r="G7186" s="22" t="s">
        <v>41</v>
      </c>
      <c r="H7186" s="26">
        <v>401</v>
      </c>
      <c r="I7186" s="27">
        <v>42546.1</v>
      </c>
      <c r="J7186" s="22" t="s">
        <v>23</v>
      </c>
      <c r="K7186" s="22" t="s">
        <v>7203</v>
      </c>
      <c r="L7186" s="22" t="s">
        <v>43</v>
      </c>
    </row>
    <row r="7187" spans="1:12" s="1" customFormat="1" ht="19.7" customHeight="1" x14ac:dyDescent="0.2">
      <c r="A7187" s="28" t="s">
        <v>8</v>
      </c>
      <c r="B7187" s="29">
        <v>44526</v>
      </c>
      <c r="C7187" s="30">
        <v>44526.6794263025</v>
      </c>
      <c r="D7187" s="28" t="s">
        <v>10</v>
      </c>
      <c r="E7187" s="28" t="s">
        <v>27</v>
      </c>
      <c r="F7187" s="31">
        <v>106.1</v>
      </c>
      <c r="G7187" s="28" t="s">
        <v>41</v>
      </c>
      <c r="H7187" s="32">
        <v>376</v>
      </c>
      <c r="I7187" s="33">
        <v>39893.599999999999</v>
      </c>
      <c r="J7187" s="28" t="s">
        <v>23</v>
      </c>
      <c r="K7187" s="28" t="s">
        <v>7204</v>
      </c>
      <c r="L7187" s="28" t="s">
        <v>43</v>
      </c>
    </row>
    <row r="7188" spans="1:12" s="1" customFormat="1" ht="19.7" customHeight="1" x14ac:dyDescent="0.2">
      <c r="A7188" s="22" t="s">
        <v>8</v>
      </c>
      <c r="B7188" s="23">
        <v>44526</v>
      </c>
      <c r="C7188" s="24">
        <v>44526.679426303897</v>
      </c>
      <c r="D7188" s="22" t="s">
        <v>10</v>
      </c>
      <c r="E7188" s="22" t="s">
        <v>27</v>
      </c>
      <c r="F7188" s="25">
        <v>106.1</v>
      </c>
      <c r="G7188" s="22" t="s">
        <v>41</v>
      </c>
      <c r="H7188" s="26">
        <v>347</v>
      </c>
      <c r="I7188" s="27">
        <v>36816.699999999997</v>
      </c>
      <c r="J7188" s="22" t="s">
        <v>23</v>
      </c>
      <c r="K7188" s="22" t="s">
        <v>7205</v>
      </c>
      <c r="L7188" s="22" t="s">
        <v>43</v>
      </c>
    </row>
    <row r="7189" spans="1:12" s="1" customFormat="1" ht="19.7" customHeight="1" x14ac:dyDescent="0.2">
      <c r="A7189" s="28" t="s">
        <v>8</v>
      </c>
      <c r="B7189" s="29">
        <v>44526</v>
      </c>
      <c r="C7189" s="30">
        <v>44526.679426520299</v>
      </c>
      <c r="D7189" s="28" t="s">
        <v>10</v>
      </c>
      <c r="E7189" s="28" t="s">
        <v>21</v>
      </c>
      <c r="F7189" s="31">
        <v>10.31</v>
      </c>
      <c r="G7189" s="28" t="s">
        <v>41</v>
      </c>
      <c r="H7189" s="32">
        <v>830</v>
      </c>
      <c r="I7189" s="33">
        <v>8557.2999999999993</v>
      </c>
      <c r="J7189" s="28" t="s">
        <v>23</v>
      </c>
      <c r="K7189" s="28" t="s">
        <v>7206</v>
      </c>
      <c r="L7189" s="28" t="s">
        <v>43</v>
      </c>
    </row>
    <row r="7190" spans="1:12" s="1" customFormat="1" ht="19.7" customHeight="1" x14ac:dyDescent="0.2">
      <c r="A7190" s="22" t="s">
        <v>8</v>
      </c>
      <c r="B7190" s="23">
        <v>44526</v>
      </c>
      <c r="C7190" s="24">
        <v>44526.6794266176</v>
      </c>
      <c r="D7190" s="22" t="s">
        <v>10</v>
      </c>
      <c r="E7190" s="22" t="s">
        <v>21</v>
      </c>
      <c r="F7190" s="25">
        <v>10.31</v>
      </c>
      <c r="G7190" s="22" t="s">
        <v>41</v>
      </c>
      <c r="H7190" s="26">
        <v>1235</v>
      </c>
      <c r="I7190" s="27">
        <v>12732.85</v>
      </c>
      <c r="J7190" s="22" t="s">
        <v>22</v>
      </c>
      <c r="K7190" s="22" t="s">
        <v>7207</v>
      </c>
      <c r="L7190" s="22" t="s">
        <v>43</v>
      </c>
    </row>
    <row r="7191" spans="1:12" s="1" customFormat="1" ht="19.7" customHeight="1" x14ac:dyDescent="0.2">
      <c r="A7191" s="28" t="s">
        <v>8</v>
      </c>
      <c r="B7191" s="29">
        <v>44526</v>
      </c>
      <c r="C7191" s="30">
        <v>44526.6794267355</v>
      </c>
      <c r="D7191" s="28" t="s">
        <v>10</v>
      </c>
      <c r="E7191" s="28" t="s">
        <v>21</v>
      </c>
      <c r="F7191" s="31">
        <v>10.31</v>
      </c>
      <c r="G7191" s="28" t="s">
        <v>41</v>
      </c>
      <c r="H7191" s="32">
        <v>150</v>
      </c>
      <c r="I7191" s="33">
        <v>1546.5</v>
      </c>
      <c r="J7191" s="28" t="s">
        <v>23</v>
      </c>
      <c r="K7191" s="28" t="s">
        <v>7208</v>
      </c>
      <c r="L7191" s="28" t="s">
        <v>43</v>
      </c>
    </row>
    <row r="7192" spans="1:12" s="1" customFormat="1" ht="19.7" customHeight="1" x14ac:dyDescent="0.2">
      <c r="A7192" s="22" t="s">
        <v>8</v>
      </c>
      <c r="B7192" s="23">
        <v>44526</v>
      </c>
      <c r="C7192" s="24">
        <v>44526.679498416197</v>
      </c>
      <c r="D7192" s="22" t="s">
        <v>10</v>
      </c>
      <c r="E7192" s="22" t="s">
        <v>27</v>
      </c>
      <c r="F7192" s="25">
        <v>106.1</v>
      </c>
      <c r="G7192" s="22" t="s">
        <v>41</v>
      </c>
      <c r="H7192" s="26">
        <v>853</v>
      </c>
      <c r="I7192" s="27">
        <v>90503.3</v>
      </c>
      <c r="J7192" s="22" t="s">
        <v>23</v>
      </c>
      <c r="K7192" s="22" t="s">
        <v>7209</v>
      </c>
      <c r="L7192" s="22" t="s">
        <v>43</v>
      </c>
    </row>
    <row r="7193" spans="1:12" s="1" customFormat="1" ht="19.7" customHeight="1" x14ac:dyDescent="0.2">
      <c r="A7193" s="28" t="s">
        <v>8</v>
      </c>
      <c r="B7193" s="29">
        <v>44526</v>
      </c>
      <c r="C7193" s="30">
        <v>44526.679623652897</v>
      </c>
      <c r="D7193" s="28" t="s">
        <v>10</v>
      </c>
      <c r="E7193" s="28" t="s">
        <v>27</v>
      </c>
      <c r="F7193" s="31">
        <v>106.12</v>
      </c>
      <c r="G7193" s="28" t="s">
        <v>41</v>
      </c>
      <c r="H7193" s="32">
        <v>917</v>
      </c>
      <c r="I7193" s="33">
        <v>97312.04</v>
      </c>
      <c r="J7193" s="28" t="s">
        <v>28</v>
      </c>
      <c r="K7193" s="28" t="s">
        <v>7210</v>
      </c>
      <c r="L7193" s="28" t="s">
        <v>43</v>
      </c>
    </row>
    <row r="7194" spans="1:12" s="1" customFormat="1" ht="19.7" customHeight="1" x14ac:dyDescent="0.2">
      <c r="A7194" s="22" t="s">
        <v>8</v>
      </c>
      <c r="B7194" s="23">
        <v>44526</v>
      </c>
      <c r="C7194" s="24">
        <v>44526.679633664899</v>
      </c>
      <c r="D7194" s="22" t="s">
        <v>10</v>
      </c>
      <c r="E7194" s="22" t="s">
        <v>21</v>
      </c>
      <c r="F7194" s="25">
        <v>10.31</v>
      </c>
      <c r="G7194" s="22" t="s">
        <v>41</v>
      </c>
      <c r="H7194" s="26">
        <v>1801</v>
      </c>
      <c r="I7194" s="27">
        <v>18568.310000000001</v>
      </c>
      <c r="J7194" s="22" t="s">
        <v>23</v>
      </c>
      <c r="K7194" s="22" t="s">
        <v>7211</v>
      </c>
      <c r="L7194" s="22" t="s">
        <v>43</v>
      </c>
    </row>
    <row r="7195" spans="1:12" s="1" customFormat="1" ht="19.7" customHeight="1" x14ac:dyDescent="0.2">
      <c r="A7195" s="28" t="s">
        <v>8</v>
      </c>
      <c r="B7195" s="29">
        <v>44526</v>
      </c>
      <c r="C7195" s="30">
        <v>44526.679703629998</v>
      </c>
      <c r="D7195" s="28" t="s">
        <v>10</v>
      </c>
      <c r="E7195" s="28" t="s">
        <v>21</v>
      </c>
      <c r="F7195" s="31">
        <v>10.305999999999999</v>
      </c>
      <c r="G7195" s="28" t="s">
        <v>41</v>
      </c>
      <c r="H7195" s="32">
        <v>1444</v>
      </c>
      <c r="I7195" s="33">
        <v>14881.86</v>
      </c>
      <c r="J7195" s="28" t="s">
        <v>23</v>
      </c>
      <c r="K7195" s="28" t="s">
        <v>7212</v>
      </c>
      <c r="L7195" s="28" t="s">
        <v>43</v>
      </c>
    </row>
    <row r="7196" spans="1:12" s="1" customFormat="1" ht="19.7" customHeight="1" x14ac:dyDescent="0.2">
      <c r="A7196" s="22" t="s">
        <v>8</v>
      </c>
      <c r="B7196" s="23">
        <v>44526</v>
      </c>
      <c r="C7196" s="24">
        <v>44526.679827099797</v>
      </c>
      <c r="D7196" s="22" t="s">
        <v>10</v>
      </c>
      <c r="E7196" s="22" t="s">
        <v>27</v>
      </c>
      <c r="F7196" s="25">
        <v>106.08</v>
      </c>
      <c r="G7196" s="22" t="s">
        <v>41</v>
      </c>
      <c r="H7196" s="26">
        <v>889</v>
      </c>
      <c r="I7196" s="27">
        <v>94305.12</v>
      </c>
      <c r="J7196" s="22" t="s">
        <v>28</v>
      </c>
      <c r="K7196" s="22" t="s">
        <v>7213</v>
      </c>
      <c r="L7196" s="22" t="s">
        <v>43</v>
      </c>
    </row>
    <row r="7197" spans="1:12" s="1" customFormat="1" ht="19.7" customHeight="1" x14ac:dyDescent="0.2">
      <c r="A7197" s="28" t="s">
        <v>8</v>
      </c>
      <c r="B7197" s="29">
        <v>44526</v>
      </c>
      <c r="C7197" s="30">
        <v>44526.679886652499</v>
      </c>
      <c r="D7197" s="28" t="s">
        <v>10</v>
      </c>
      <c r="E7197" s="28" t="s">
        <v>21</v>
      </c>
      <c r="F7197" s="31">
        <v>10.304</v>
      </c>
      <c r="G7197" s="28" t="s">
        <v>41</v>
      </c>
      <c r="H7197" s="32">
        <v>993</v>
      </c>
      <c r="I7197" s="33">
        <v>10231.870000000001</v>
      </c>
      <c r="J7197" s="28" t="s">
        <v>23</v>
      </c>
      <c r="K7197" s="28" t="s">
        <v>7214</v>
      </c>
      <c r="L7197" s="28" t="s">
        <v>43</v>
      </c>
    </row>
    <row r="7198" spans="1:12" s="1" customFormat="1" ht="19.7" customHeight="1" x14ac:dyDescent="0.2">
      <c r="A7198" s="22" t="s">
        <v>8</v>
      </c>
      <c r="B7198" s="23">
        <v>44526</v>
      </c>
      <c r="C7198" s="24">
        <v>44526.679887527796</v>
      </c>
      <c r="D7198" s="22" t="s">
        <v>10</v>
      </c>
      <c r="E7198" s="22" t="s">
        <v>21</v>
      </c>
      <c r="F7198" s="25">
        <v>10.304</v>
      </c>
      <c r="G7198" s="22" t="s">
        <v>41</v>
      </c>
      <c r="H7198" s="26">
        <v>36</v>
      </c>
      <c r="I7198" s="27">
        <v>370.94</v>
      </c>
      <c r="J7198" s="22" t="s">
        <v>23</v>
      </c>
      <c r="K7198" s="22" t="s">
        <v>7215</v>
      </c>
      <c r="L7198" s="22" t="s">
        <v>43</v>
      </c>
    </row>
    <row r="7199" spans="1:12" s="1" customFormat="1" ht="19.7" customHeight="1" x14ac:dyDescent="0.2">
      <c r="A7199" s="28" t="s">
        <v>8</v>
      </c>
      <c r="B7199" s="29">
        <v>44526</v>
      </c>
      <c r="C7199" s="30">
        <v>44526.680094394404</v>
      </c>
      <c r="D7199" s="28" t="s">
        <v>10</v>
      </c>
      <c r="E7199" s="28" t="s">
        <v>21</v>
      </c>
      <c r="F7199" s="31">
        <v>10.308</v>
      </c>
      <c r="G7199" s="28" t="s">
        <v>41</v>
      </c>
      <c r="H7199" s="32">
        <v>897</v>
      </c>
      <c r="I7199" s="33">
        <v>9246.2800000000007</v>
      </c>
      <c r="J7199" s="28" t="s">
        <v>23</v>
      </c>
      <c r="K7199" s="28" t="s">
        <v>7216</v>
      </c>
      <c r="L7199" s="28" t="s">
        <v>43</v>
      </c>
    </row>
    <row r="7200" spans="1:12" s="1" customFormat="1" ht="19.7" customHeight="1" x14ac:dyDescent="0.2">
      <c r="A7200" s="22" t="s">
        <v>8</v>
      </c>
      <c r="B7200" s="23">
        <v>44526</v>
      </c>
      <c r="C7200" s="24">
        <v>44526.680190753497</v>
      </c>
      <c r="D7200" s="22" t="s">
        <v>10</v>
      </c>
      <c r="E7200" s="22" t="s">
        <v>27</v>
      </c>
      <c r="F7200" s="25">
        <v>106.06</v>
      </c>
      <c r="G7200" s="22" t="s">
        <v>41</v>
      </c>
      <c r="H7200" s="26">
        <v>879</v>
      </c>
      <c r="I7200" s="27">
        <v>93226.74</v>
      </c>
      <c r="J7200" s="22" t="s">
        <v>23</v>
      </c>
      <c r="K7200" s="22" t="s">
        <v>7217</v>
      </c>
      <c r="L7200" s="22" t="s">
        <v>43</v>
      </c>
    </row>
    <row r="7201" spans="1:12" s="1" customFormat="1" ht="19.7" customHeight="1" x14ac:dyDescent="0.2">
      <c r="A7201" s="28" t="s">
        <v>8</v>
      </c>
      <c r="B7201" s="29">
        <v>44526</v>
      </c>
      <c r="C7201" s="30">
        <v>44526.680190822903</v>
      </c>
      <c r="D7201" s="28" t="s">
        <v>10</v>
      </c>
      <c r="E7201" s="28" t="s">
        <v>21</v>
      </c>
      <c r="F7201" s="31">
        <v>10.305999999999999</v>
      </c>
      <c r="G7201" s="28" t="s">
        <v>41</v>
      </c>
      <c r="H7201" s="32">
        <v>1056</v>
      </c>
      <c r="I7201" s="33">
        <v>10883.14</v>
      </c>
      <c r="J7201" s="28" t="s">
        <v>22</v>
      </c>
      <c r="K7201" s="28" t="s">
        <v>7218</v>
      </c>
      <c r="L7201" s="28" t="s">
        <v>43</v>
      </c>
    </row>
    <row r="7202" spans="1:12" s="1" customFormat="1" ht="19.7" customHeight="1" x14ac:dyDescent="0.2">
      <c r="A7202" s="22" t="s">
        <v>8</v>
      </c>
      <c r="B7202" s="23">
        <v>44526</v>
      </c>
      <c r="C7202" s="24">
        <v>44526.6802556205</v>
      </c>
      <c r="D7202" s="22" t="s">
        <v>10</v>
      </c>
      <c r="E7202" s="22" t="s">
        <v>27</v>
      </c>
      <c r="F7202" s="25">
        <v>106.06</v>
      </c>
      <c r="G7202" s="22" t="s">
        <v>41</v>
      </c>
      <c r="H7202" s="26">
        <v>637</v>
      </c>
      <c r="I7202" s="27">
        <v>67560.22</v>
      </c>
      <c r="J7202" s="22" t="s">
        <v>23</v>
      </c>
      <c r="K7202" s="22" t="s">
        <v>7219</v>
      </c>
      <c r="L7202" s="22" t="s">
        <v>43</v>
      </c>
    </row>
    <row r="7203" spans="1:12" s="1" customFormat="1" ht="19.7" customHeight="1" x14ac:dyDescent="0.2">
      <c r="A7203" s="28" t="s">
        <v>8</v>
      </c>
      <c r="B7203" s="29">
        <v>44526</v>
      </c>
      <c r="C7203" s="30">
        <v>44526.680255620697</v>
      </c>
      <c r="D7203" s="28" t="s">
        <v>10</v>
      </c>
      <c r="E7203" s="28" t="s">
        <v>27</v>
      </c>
      <c r="F7203" s="31">
        <v>106.06</v>
      </c>
      <c r="G7203" s="28" t="s">
        <v>41</v>
      </c>
      <c r="H7203" s="32">
        <v>170</v>
      </c>
      <c r="I7203" s="33">
        <v>18030.2</v>
      </c>
      <c r="J7203" s="28" t="s">
        <v>23</v>
      </c>
      <c r="K7203" s="28" t="s">
        <v>7220</v>
      </c>
      <c r="L7203" s="28" t="s">
        <v>43</v>
      </c>
    </row>
    <row r="7204" spans="1:12" s="1" customFormat="1" ht="19.7" customHeight="1" x14ac:dyDescent="0.2">
      <c r="A7204" s="22" t="s">
        <v>8</v>
      </c>
      <c r="B7204" s="23">
        <v>44526</v>
      </c>
      <c r="C7204" s="24">
        <v>44526.680255735497</v>
      </c>
      <c r="D7204" s="22" t="s">
        <v>10</v>
      </c>
      <c r="E7204" s="22" t="s">
        <v>27</v>
      </c>
      <c r="F7204" s="25">
        <v>106.06</v>
      </c>
      <c r="G7204" s="22" t="s">
        <v>41</v>
      </c>
      <c r="H7204" s="26">
        <v>158</v>
      </c>
      <c r="I7204" s="27">
        <v>16757.48</v>
      </c>
      <c r="J7204" s="22" t="s">
        <v>28</v>
      </c>
      <c r="K7204" s="22" t="s">
        <v>7221</v>
      </c>
      <c r="L7204" s="22" t="s">
        <v>43</v>
      </c>
    </row>
    <row r="7205" spans="1:12" s="1" customFormat="1" ht="19.7" customHeight="1" x14ac:dyDescent="0.2">
      <c r="A7205" s="28" t="s">
        <v>8</v>
      </c>
      <c r="B7205" s="29">
        <v>44526</v>
      </c>
      <c r="C7205" s="30">
        <v>44526.680433864101</v>
      </c>
      <c r="D7205" s="28" t="s">
        <v>10</v>
      </c>
      <c r="E7205" s="28" t="s">
        <v>27</v>
      </c>
      <c r="F7205" s="31">
        <v>106.14</v>
      </c>
      <c r="G7205" s="28" t="s">
        <v>41</v>
      </c>
      <c r="H7205" s="32">
        <v>1582</v>
      </c>
      <c r="I7205" s="33">
        <v>167913.48</v>
      </c>
      <c r="J7205" s="28" t="s">
        <v>28</v>
      </c>
      <c r="K7205" s="28" t="s">
        <v>7222</v>
      </c>
      <c r="L7205" s="28" t="s">
        <v>43</v>
      </c>
    </row>
    <row r="7206" spans="1:12" s="1" customFormat="1" ht="19.7" customHeight="1" x14ac:dyDescent="0.2">
      <c r="A7206" s="22" t="s">
        <v>8</v>
      </c>
      <c r="B7206" s="23">
        <v>44526</v>
      </c>
      <c r="C7206" s="24">
        <v>44526.680518180598</v>
      </c>
      <c r="D7206" s="22" t="s">
        <v>10</v>
      </c>
      <c r="E7206" s="22" t="s">
        <v>27</v>
      </c>
      <c r="F7206" s="25">
        <v>106.14</v>
      </c>
      <c r="G7206" s="22" t="s">
        <v>41</v>
      </c>
      <c r="H7206" s="26">
        <v>700</v>
      </c>
      <c r="I7206" s="27">
        <v>74298</v>
      </c>
      <c r="J7206" s="22" t="s">
        <v>28</v>
      </c>
      <c r="K7206" s="22" t="s">
        <v>7223</v>
      </c>
      <c r="L7206" s="22" t="s">
        <v>43</v>
      </c>
    </row>
    <row r="7207" spans="1:12" s="1" customFormat="1" ht="19.7" customHeight="1" x14ac:dyDescent="0.2">
      <c r="A7207" s="28" t="s">
        <v>8</v>
      </c>
      <c r="B7207" s="29">
        <v>44526</v>
      </c>
      <c r="C7207" s="30">
        <v>44526.680518180598</v>
      </c>
      <c r="D7207" s="28" t="s">
        <v>10</v>
      </c>
      <c r="E7207" s="28" t="s">
        <v>27</v>
      </c>
      <c r="F7207" s="31">
        <v>106.14</v>
      </c>
      <c r="G7207" s="28" t="s">
        <v>41</v>
      </c>
      <c r="H7207" s="32">
        <v>412</v>
      </c>
      <c r="I7207" s="33">
        <v>43729.68</v>
      </c>
      <c r="J7207" s="28" t="s">
        <v>28</v>
      </c>
      <c r="K7207" s="28" t="s">
        <v>7224</v>
      </c>
      <c r="L7207" s="28" t="s">
        <v>43</v>
      </c>
    </row>
    <row r="7208" spans="1:12" s="1" customFormat="1" ht="19.7" customHeight="1" x14ac:dyDescent="0.2">
      <c r="A7208" s="22" t="s">
        <v>8</v>
      </c>
      <c r="B7208" s="23">
        <v>44526</v>
      </c>
      <c r="C7208" s="24">
        <v>44526.680528546698</v>
      </c>
      <c r="D7208" s="22" t="s">
        <v>10</v>
      </c>
      <c r="E7208" s="22" t="s">
        <v>27</v>
      </c>
      <c r="F7208" s="25">
        <v>106.14</v>
      </c>
      <c r="G7208" s="22" t="s">
        <v>41</v>
      </c>
      <c r="H7208" s="26">
        <v>791</v>
      </c>
      <c r="I7208" s="27">
        <v>83956.74</v>
      </c>
      <c r="J7208" s="22" t="s">
        <v>28</v>
      </c>
      <c r="K7208" s="22" t="s">
        <v>7225</v>
      </c>
      <c r="L7208" s="22" t="s">
        <v>43</v>
      </c>
    </row>
    <row r="7209" spans="1:12" s="1" customFormat="1" ht="19.7" customHeight="1" x14ac:dyDescent="0.2">
      <c r="A7209" s="28" t="s">
        <v>8</v>
      </c>
      <c r="B7209" s="29">
        <v>44526</v>
      </c>
      <c r="C7209" s="30">
        <v>44526.680637099598</v>
      </c>
      <c r="D7209" s="28" t="s">
        <v>10</v>
      </c>
      <c r="E7209" s="28" t="s">
        <v>21</v>
      </c>
      <c r="F7209" s="31">
        <v>10.311999999999999</v>
      </c>
      <c r="G7209" s="28" t="s">
        <v>41</v>
      </c>
      <c r="H7209" s="32">
        <v>862</v>
      </c>
      <c r="I7209" s="33">
        <v>8888.94</v>
      </c>
      <c r="J7209" s="28" t="s">
        <v>22</v>
      </c>
      <c r="K7209" s="28" t="s">
        <v>7226</v>
      </c>
      <c r="L7209" s="28" t="s">
        <v>43</v>
      </c>
    </row>
    <row r="7210" spans="1:12" s="1" customFormat="1" ht="19.7" customHeight="1" x14ac:dyDescent="0.2">
      <c r="A7210" s="22" t="s">
        <v>8</v>
      </c>
      <c r="B7210" s="23">
        <v>44526</v>
      </c>
      <c r="C7210" s="24">
        <v>44526.680760613999</v>
      </c>
      <c r="D7210" s="22" t="s">
        <v>10</v>
      </c>
      <c r="E7210" s="22" t="s">
        <v>27</v>
      </c>
      <c r="F7210" s="25">
        <v>106.18</v>
      </c>
      <c r="G7210" s="22" t="s">
        <v>41</v>
      </c>
      <c r="H7210" s="26">
        <v>792</v>
      </c>
      <c r="I7210" s="27">
        <v>84094.56</v>
      </c>
      <c r="J7210" s="22" t="s">
        <v>28</v>
      </c>
      <c r="K7210" s="22" t="s">
        <v>7227</v>
      </c>
      <c r="L7210" s="22" t="s">
        <v>43</v>
      </c>
    </row>
    <row r="7211" spans="1:12" s="1" customFormat="1" ht="19.7" customHeight="1" x14ac:dyDescent="0.2">
      <c r="A7211" s="28" t="s">
        <v>8</v>
      </c>
      <c r="B7211" s="29">
        <v>44526</v>
      </c>
      <c r="C7211" s="30">
        <v>44526.680836507199</v>
      </c>
      <c r="D7211" s="28" t="s">
        <v>10</v>
      </c>
      <c r="E7211" s="28" t="s">
        <v>21</v>
      </c>
      <c r="F7211" s="31">
        <v>10.314</v>
      </c>
      <c r="G7211" s="28" t="s">
        <v>41</v>
      </c>
      <c r="H7211" s="32">
        <v>1285</v>
      </c>
      <c r="I7211" s="33">
        <v>13253.49</v>
      </c>
      <c r="J7211" s="28" t="s">
        <v>22</v>
      </c>
      <c r="K7211" s="28" t="s">
        <v>7228</v>
      </c>
      <c r="L7211" s="28" t="s">
        <v>43</v>
      </c>
    </row>
    <row r="7212" spans="1:12" s="1" customFormat="1" ht="19.7" customHeight="1" x14ac:dyDescent="0.2">
      <c r="A7212" s="22" t="s">
        <v>8</v>
      </c>
      <c r="B7212" s="23">
        <v>44526</v>
      </c>
      <c r="C7212" s="24">
        <v>44526.680836603999</v>
      </c>
      <c r="D7212" s="22" t="s">
        <v>10</v>
      </c>
      <c r="E7212" s="22" t="s">
        <v>21</v>
      </c>
      <c r="F7212" s="25">
        <v>10.314</v>
      </c>
      <c r="G7212" s="22" t="s">
        <v>41</v>
      </c>
      <c r="H7212" s="26">
        <v>863</v>
      </c>
      <c r="I7212" s="27">
        <v>8900.98</v>
      </c>
      <c r="J7212" s="22" t="s">
        <v>23</v>
      </c>
      <c r="K7212" s="22" t="s">
        <v>7229</v>
      </c>
      <c r="L7212" s="22" t="s">
        <v>43</v>
      </c>
    </row>
    <row r="7213" spans="1:12" s="1" customFormat="1" ht="19.7" customHeight="1" x14ac:dyDescent="0.2">
      <c r="A7213" s="28" t="s">
        <v>8</v>
      </c>
      <c r="B7213" s="29">
        <v>44526</v>
      </c>
      <c r="C7213" s="30">
        <v>44526.680836624997</v>
      </c>
      <c r="D7213" s="28" t="s">
        <v>10</v>
      </c>
      <c r="E7213" s="28" t="s">
        <v>21</v>
      </c>
      <c r="F7213" s="31">
        <v>10.314</v>
      </c>
      <c r="G7213" s="28" t="s">
        <v>41</v>
      </c>
      <c r="H7213" s="32">
        <v>156</v>
      </c>
      <c r="I7213" s="33">
        <v>1608.98</v>
      </c>
      <c r="J7213" s="28" t="s">
        <v>23</v>
      </c>
      <c r="K7213" s="28" t="s">
        <v>7230</v>
      </c>
      <c r="L7213" s="28" t="s">
        <v>43</v>
      </c>
    </row>
    <row r="7214" spans="1:12" s="1" customFormat="1" ht="19.7" customHeight="1" x14ac:dyDescent="0.2">
      <c r="A7214" s="22" t="s">
        <v>8</v>
      </c>
      <c r="B7214" s="23">
        <v>44526</v>
      </c>
      <c r="C7214" s="24">
        <v>44526.681028474297</v>
      </c>
      <c r="D7214" s="22" t="s">
        <v>10</v>
      </c>
      <c r="E7214" s="22" t="s">
        <v>27</v>
      </c>
      <c r="F7214" s="25">
        <v>106.18</v>
      </c>
      <c r="G7214" s="22" t="s">
        <v>41</v>
      </c>
      <c r="H7214" s="26">
        <v>1498</v>
      </c>
      <c r="I7214" s="27">
        <v>159057.64000000001</v>
      </c>
      <c r="J7214" s="22" t="s">
        <v>28</v>
      </c>
      <c r="K7214" s="22" t="s">
        <v>7231</v>
      </c>
      <c r="L7214" s="22" t="s">
        <v>43</v>
      </c>
    </row>
    <row r="7215" spans="1:12" s="1" customFormat="1" ht="19.7" customHeight="1" x14ac:dyDescent="0.2">
      <c r="A7215" s="28" t="s">
        <v>8</v>
      </c>
      <c r="B7215" s="29">
        <v>44526</v>
      </c>
      <c r="C7215" s="30">
        <v>44526.681028474501</v>
      </c>
      <c r="D7215" s="28" t="s">
        <v>10</v>
      </c>
      <c r="E7215" s="28" t="s">
        <v>27</v>
      </c>
      <c r="F7215" s="31">
        <v>106.18</v>
      </c>
      <c r="G7215" s="28" t="s">
        <v>41</v>
      </c>
      <c r="H7215" s="32">
        <v>123</v>
      </c>
      <c r="I7215" s="33">
        <v>13060.14</v>
      </c>
      <c r="J7215" s="28" t="s">
        <v>28</v>
      </c>
      <c r="K7215" s="28" t="s">
        <v>7232</v>
      </c>
      <c r="L7215" s="28" t="s">
        <v>43</v>
      </c>
    </row>
    <row r="7216" spans="1:12" s="1" customFormat="1" ht="19.7" customHeight="1" x14ac:dyDescent="0.2">
      <c r="A7216" s="22" t="s">
        <v>8</v>
      </c>
      <c r="B7216" s="23">
        <v>44526</v>
      </c>
      <c r="C7216" s="24">
        <v>44526.681381552698</v>
      </c>
      <c r="D7216" s="22" t="s">
        <v>10</v>
      </c>
      <c r="E7216" s="22" t="s">
        <v>29</v>
      </c>
      <c r="F7216" s="25">
        <v>76.83</v>
      </c>
      <c r="G7216" s="22" t="s">
        <v>41</v>
      </c>
      <c r="H7216" s="26">
        <v>26</v>
      </c>
      <c r="I7216" s="27">
        <v>1997.58</v>
      </c>
      <c r="J7216" s="22" t="s">
        <v>30</v>
      </c>
      <c r="K7216" s="22" t="s">
        <v>7233</v>
      </c>
      <c r="L7216" s="22" t="s">
        <v>43</v>
      </c>
    </row>
    <row r="7217" spans="1:12" s="1" customFormat="1" ht="19.7" customHeight="1" x14ac:dyDescent="0.2">
      <c r="A7217" s="28" t="s">
        <v>8</v>
      </c>
      <c r="B7217" s="29">
        <v>44526</v>
      </c>
      <c r="C7217" s="30">
        <v>44526.681381552902</v>
      </c>
      <c r="D7217" s="28" t="s">
        <v>10</v>
      </c>
      <c r="E7217" s="28" t="s">
        <v>29</v>
      </c>
      <c r="F7217" s="31">
        <v>76.83</v>
      </c>
      <c r="G7217" s="28" t="s">
        <v>41</v>
      </c>
      <c r="H7217" s="32">
        <v>588</v>
      </c>
      <c r="I7217" s="33">
        <v>45176.04</v>
      </c>
      <c r="J7217" s="28" t="s">
        <v>30</v>
      </c>
      <c r="K7217" s="28" t="s">
        <v>7234</v>
      </c>
      <c r="L7217" s="28" t="s">
        <v>43</v>
      </c>
    </row>
    <row r="7218" spans="1:12" s="1" customFormat="1" ht="19.7" customHeight="1" x14ac:dyDescent="0.2">
      <c r="A7218" s="22" t="s">
        <v>8</v>
      </c>
      <c r="B7218" s="23">
        <v>44526</v>
      </c>
      <c r="C7218" s="24">
        <v>44526.681381553099</v>
      </c>
      <c r="D7218" s="22" t="s">
        <v>10</v>
      </c>
      <c r="E7218" s="22" t="s">
        <v>29</v>
      </c>
      <c r="F7218" s="25">
        <v>76.83</v>
      </c>
      <c r="G7218" s="22" t="s">
        <v>41</v>
      </c>
      <c r="H7218" s="26">
        <v>1165</v>
      </c>
      <c r="I7218" s="27">
        <v>89506.95</v>
      </c>
      <c r="J7218" s="22" t="s">
        <v>30</v>
      </c>
      <c r="K7218" s="22" t="s">
        <v>7235</v>
      </c>
      <c r="L7218" s="22" t="s">
        <v>43</v>
      </c>
    </row>
    <row r="7219" spans="1:12" s="1" customFormat="1" ht="19.7" customHeight="1" x14ac:dyDescent="0.2">
      <c r="A7219" s="28" t="s">
        <v>8</v>
      </c>
      <c r="B7219" s="29">
        <v>44526</v>
      </c>
      <c r="C7219" s="30">
        <v>44526.681644799399</v>
      </c>
      <c r="D7219" s="28" t="s">
        <v>10</v>
      </c>
      <c r="E7219" s="28" t="s">
        <v>21</v>
      </c>
      <c r="F7219" s="31">
        <v>10.334</v>
      </c>
      <c r="G7219" s="28" t="s">
        <v>41</v>
      </c>
      <c r="H7219" s="32">
        <v>1560</v>
      </c>
      <c r="I7219" s="33">
        <v>16121.04</v>
      </c>
      <c r="J7219" s="28" t="s">
        <v>22</v>
      </c>
      <c r="K7219" s="28" t="s">
        <v>7236</v>
      </c>
      <c r="L7219" s="28" t="s">
        <v>43</v>
      </c>
    </row>
    <row r="7220" spans="1:12" s="1" customFormat="1" ht="19.7" customHeight="1" x14ac:dyDescent="0.2">
      <c r="A7220" s="22" t="s">
        <v>8</v>
      </c>
      <c r="B7220" s="23">
        <v>44526</v>
      </c>
      <c r="C7220" s="24">
        <v>44526.681644799603</v>
      </c>
      <c r="D7220" s="22" t="s">
        <v>10</v>
      </c>
      <c r="E7220" s="22" t="s">
        <v>21</v>
      </c>
      <c r="F7220" s="25">
        <v>10.334</v>
      </c>
      <c r="G7220" s="22" t="s">
        <v>41</v>
      </c>
      <c r="H7220" s="26">
        <v>1140</v>
      </c>
      <c r="I7220" s="27">
        <v>11780.76</v>
      </c>
      <c r="J7220" s="22" t="s">
        <v>22</v>
      </c>
      <c r="K7220" s="22" t="s">
        <v>7237</v>
      </c>
      <c r="L7220" s="22" t="s">
        <v>43</v>
      </c>
    </row>
    <row r="7221" spans="1:12" s="1" customFormat="1" ht="19.7" customHeight="1" x14ac:dyDescent="0.2">
      <c r="A7221" s="28" t="s">
        <v>8</v>
      </c>
      <c r="B7221" s="29">
        <v>44526</v>
      </c>
      <c r="C7221" s="30">
        <v>44526.6816448967</v>
      </c>
      <c r="D7221" s="28" t="s">
        <v>10</v>
      </c>
      <c r="E7221" s="28" t="s">
        <v>21</v>
      </c>
      <c r="F7221" s="31">
        <v>10.334</v>
      </c>
      <c r="G7221" s="28" t="s">
        <v>41</v>
      </c>
      <c r="H7221" s="32">
        <v>1814</v>
      </c>
      <c r="I7221" s="33">
        <v>18745.88</v>
      </c>
      <c r="J7221" s="28" t="s">
        <v>23</v>
      </c>
      <c r="K7221" s="28" t="s">
        <v>7238</v>
      </c>
      <c r="L7221" s="28" t="s">
        <v>43</v>
      </c>
    </row>
    <row r="7222" spans="1:12" s="1" customFormat="1" ht="19.7" customHeight="1" x14ac:dyDescent="0.2">
      <c r="A7222" s="22" t="s">
        <v>8</v>
      </c>
      <c r="B7222" s="23">
        <v>44526</v>
      </c>
      <c r="C7222" s="24">
        <v>44526.681703092603</v>
      </c>
      <c r="D7222" s="22" t="s">
        <v>10</v>
      </c>
      <c r="E7222" s="22" t="s">
        <v>27</v>
      </c>
      <c r="F7222" s="25">
        <v>106.3</v>
      </c>
      <c r="G7222" s="22" t="s">
        <v>41</v>
      </c>
      <c r="H7222" s="26">
        <v>359</v>
      </c>
      <c r="I7222" s="27">
        <v>38161.699999999997</v>
      </c>
      <c r="J7222" s="22" t="s">
        <v>28</v>
      </c>
      <c r="K7222" s="22" t="s">
        <v>7239</v>
      </c>
      <c r="L7222" s="22" t="s">
        <v>43</v>
      </c>
    </row>
    <row r="7223" spans="1:12" s="1" customFormat="1" ht="19.7" customHeight="1" x14ac:dyDescent="0.2">
      <c r="A7223" s="28" t="s">
        <v>8</v>
      </c>
      <c r="B7223" s="29">
        <v>44526</v>
      </c>
      <c r="C7223" s="30">
        <v>44526.681703189701</v>
      </c>
      <c r="D7223" s="28" t="s">
        <v>10</v>
      </c>
      <c r="E7223" s="28" t="s">
        <v>27</v>
      </c>
      <c r="F7223" s="31">
        <v>106.3</v>
      </c>
      <c r="G7223" s="28" t="s">
        <v>41</v>
      </c>
      <c r="H7223" s="32">
        <v>172</v>
      </c>
      <c r="I7223" s="33">
        <v>18283.599999999999</v>
      </c>
      <c r="J7223" s="28" t="s">
        <v>23</v>
      </c>
      <c r="K7223" s="28" t="s">
        <v>7240</v>
      </c>
      <c r="L7223" s="28" t="s">
        <v>43</v>
      </c>
    </row>
    <row r="7224" spans="1:12" s="1" customFormat="1" ht="19.7" customHeight="1" x14ac:dyDescent="0.2">
      <c r="A7224" s="22" t="s">
        <v>8</v>
      </c>
      <c r="B7224" s="23">
        <v>44526</v>
      </c>
      <c r="C7224" s="24">
        <v>44526.681703293601</v>
      </c>
      <c r="D7224" s="22" t="s">
        <v>10</v>
      </c>
      <c r="E7224" s="22" t="s">
        <v>27</v>
      </c>
      <c r="F7224" s="25">
        <v>106.3</v>
      </c>
      <c r="G7224" s="22" t="s">
        <v>41</v>
      </c>
      <c r="H7224" s="26">
        <v>172</v>
      </c>
      <c r="I7224" s="27">
        <v>18283.599999999999</v>
      </c>
      <c r="J7224" s="22" t="s">
        <v>23</v>
      </c>
      <c r="K7224" s="22" t="s">
        <v>7241</v>
      </c>
      <c r="L7224" s="22" t="s">
        <v>43</v>
      </c>
    </row>
    <row r="7225" spans="1:12" s="1" customFormat="1" ht="19.7" customHeight="1" x14ac:dyDescent="0.2">
      <c r="A7225" s="28" t="s">
        <v>8</v>
      </c>
      <c r="B7225" s="29">
        <v>44526</v>
      </c>
      <c r="C7225" s="30">
        <v>44526.681703293601</v>
      </c>
      <c r="D7225" s="28" t="s">
        <v>10</v>
      </c>
      <c r="E7225" s="28" t="s">
        <v>27</v>
      </c>
      <c r="F7225" s="31">
        <v>106.3</v>
      </c>
      <c r="G7225" s="28" t="s">
        <v>41</v>
      </c>
      <c r="H7225" s="32">
        <v>172</v>
      </c>
      <c r="I7225" s="33">
        <v>18283.599999999999</v>
      </c>
      <c r="J7225" s="28" t="s">
        <v>23</v>
      </c>
      <c r="K7225" s="28" t="s">
        <v>7242</v>
      </c>
      <c r="L7225" s="28" t="s">
        <v>43</v>
      </c>
    </row>
    <row r="7226" spans="1:12" s="1" customFormat="1" ht="19.7" customHeight="1" x14ac:dyDescent="0.2">
      <c r="A7226" s="22" t="s">
        <v>8</v>
      </c>
      <c r="B7226" s="23">
        <v>44526</v>
      </c>
      <c r="C7226" s="24">
        <v>44526.681703293601</v>
      </c>
      <c r="D7226" s="22" t="s">
        <v>10</v>
      </c>
      <c r="E7226" s="22" t="s">
        <v>27</v>
      </c>
      <c r="F7226" s="25">
        <v>106.3</v>
      </c>
      <c r="G7226" s="22" t="s">
        <v>41</v>
      </c>
      <c r="H7226" s="26">
        <v>63</v>
      </c>
      <c r="I7226" s="27">
        <v>6696.9</v>
      </c>
      <c r="J7226" s="22" t="s">
        <v>23</v>
      </c>
      <c r="K7226" s="22" t="s">
        <v>7243</v>
      </c>
      <c r="L7226" s="22" t="s">
        <v>43</v>
      </c>
    </row>
    <row r="7227" spans="1:12" s="1" customFormat="1" ht="19.7" customHeight="1" x14ac:dyDescent="0.2">
      <c r="A7227" s="28" t="s">
        <v>8</v>
      </c>
      <c r="B7227" s="29">
        <v>44526</v>
      </c>
      <c r="C7227" s="30">
        <v>44526.681703298302</v>
      </c>
      <c r="D7227" s="28" t="s">
        <v>10</v>
      </c>
      <c r="E7227" s="28" t="s">
        <v>21</v>
      </c>
      <c r="F7227" s="31">
        <v>10.334</v>
      </c>
      <c r="G7227" s="28" t="s">
        <v>41</v>
      </c>
      <c r="H7227" s="32">
        <v>73</v>
      </c>
      <c r="I7227" s="33">
        <v>754.38</v>
      </c>
      <c r="J7227" s="28" t="s">
        <v>24</v>
      </c>
      <c r="K7227" s="28" t="s">
        <v>7244</v>
      </c>
      <c r="L7227" s="28" t="s">
        <v>43</v>
      </c>
    </row>
    <row r="7228" spans="1:12" s="1" customFormat="1" ht="19.7" customHeight="1" x14ac:dyDescent="0.2">
      <c r="A7228" s="22" t="s">
        <v>8</v>
      </c>
      <c r="B7228" s="23">
        <v>44526</v>
      </c>
      <c r="C7228" s="24">
        <v>44526.681703312803</v>
      </c>
      <c r="D7228" s="22" t="s">
        <v>10</v>
      </c>
      <c r="E7228" s="22" t="s">
        <v>27</v>
      </c>
      <c r="F7228" s="25">
        <v>106.3</v>
      </c>
      <c r="G7228" s="22" t="s">
        <v>41</v>
      </c>
      <c r="H7228" s="26">
        <v>359</v>
      </c>
      <c r="I7228" s="27">
        <v>38161.699999999997</v>
      </c>
      <c r="J7228" s="22" t="s">
        <v>28</v>
      </c>
      <c r="K7228" s="22" t="s">
        <v>7245</v>
      </c>
      <c r="L7228" s="22" t="s">
        <v>43</v>
      </c>
    </row>
    <row r="7229" spans="1:12" s="1" customFormat="1" ht="19.7" customHeight="1" x14ac:dyDescent="0.2">
      <c r="A7229" s="28" t="s">
        <v>8</v>
      </c>
      <c r="B7229" s="29">
        <v>44526</v>
      </c>
      <c r="C7229" s="30">
        <v>44526.681703362301</v>
      </c>
      <c r="D7229" s="28" t="s">
        <v>10</v>
      </c>
      <c r="E7229" s="28" t="s">
        <v>27</v>
      </c>
      <c r="F7229" s="31">
        <v>106.3</v>
      </c>
      <c r="G7229" s="28" t="s">
        <v>41</v>
      </c>
      <c r="H7229" s="32">
        <v>359</v>
      </c>
      <c r="I7229" s="33">
        <v>38161.699999999997</v>
      </c>
      <c r="J7229" s="28" t="s">
        <v>28</v>
      </c>
      <c r="K7229" s="28" t="s">
        <v>7246</v>
      </c>
      <c r="L7229" s="28" t="s">
        <v>43</v>
      </c>
    </row>
    <row r="7230" spans="1:12" s="1" customFormat="1" ht="19.7" customHeight="1" x14ac:dyDescent="0.2">
      <c r="A7230" s="22" t="s">
        <v>8</v>
      </c>
      <c r="B7230" s="23">
        <v>44526</v>
      </c>
      <c r="C7230" s="24">
        <v>44526.681703362301</v>
      </c>
      <c r="D7230" s="22" t="s">
        <v>10</v>
      </c>
      <c r="E7230" s="22" t="s">
        <v>27</v>
      </c>
      <c r="F7230" s="25">
        <v>106.3</v>
      </c>
      <c r="G7230" s="22" t="s">
        <v>41</v>
      </c>
      <c r="H7230" s="26">
        <v>293</v>
      </c>
      <c r="I7230" s="27">
        <v>31145.9</v>
      </c>
      <c r="J7230" s="22" t="s">
        <v>28</v>
      </c>
      <c r="K7230" s="22" t="s">
        <v>7247</v>
      </c>
      <c r="L7230" s="22" t="s">
        <v>43</v>
      </c>
    </row>
    <row r="7231" spans="1:12" s="1" customFormat="1" ht="19.7" customHeight="1" x14ac:dyDescent="0.2">
      <c r="A7231" s="28" t="s">
        <v>8</v>
      </c>
      <c r="B7231" s="29">
        <v>44526</v>
      </c>
      <c r="C7231" s="30">
        <v>44526.682168394997</v>
      </c>
      <c r="D7231" s="28" t="s">
        <v>10</v>
      </c>
      <c r="E7231" s="28" t="s">
        <v>21</v>
      </c>
      <c r="F7231" s="31">
        <v>10.332000000000001</v>
      </c>
      <c r="G7231" s="28" t="s">
        <v>41</v>
      </c>
      <c r="H7231" s="32">
        <v>630</v>
      </c>
      <c r="I7231" s="33">
        <v>6509.16</v>
      </c>
      <c r="J7231" s="28" t="s">
        <v>22</v>
      </c>
      <c r="K7231" s="28" t="s">
        <v>7248</v>
      </c>
      <c r="L7231" s="28" t="s">
        <v>43</v>
      </c>
    </row>
    <row r="7232" spans="1:12" s="1" customFormat="1" ht="19.7" customHeight="1" x14ac:dyDescent="0.2">
      <c r="A7232" s="22" t="s">
        <v>8</v>
      </c>
      <c r="B7232" s="23">
        <v>44526</v>
      </c>
      <c r="C7232" s="24">
        <v>44526.682168396401</v>
      </c>
      <c r="D7232" s="22" t="s">
        <v>10</v>
      </c>
      <c r="E7232" s="22" t="s">
        <v>21</v>
      </c>
      <c r="F7232" s="25">
        <v>10.332000000000001</v>
      </c>
      <c r="G7232" s="22" t="s">
        <v>41</v>
      </c>
      <c r="H7232" s="26">
        <v>630</v>
      </c>
      <c r="I7232" s="27">
        <v>6509.16</v>
      </c>
      <c r="J7232" s="22" t="s">
        <v>22</v>
      </c>
      <c r="K7232" s="22" t="s">
        <v>7249</v>
      </c>
      <c r="L7232" s="22" t="s">
        <v>43</v>
      </c>
    </row>
    <row r="7233" spans="1:12" s="1" customFormat="1" ht="19.7" customHeight="1" x14ac:dyDescent="0.2">
      <c r="A7233" s="28" t="s">
        <v>8</v>
      </c>
      <c r="B7233" s="29">
        <v>44526</v>
      </c>
      <c r="C7233" s="30">
        <v>44526.682168397499</v>
      </c>
      <c r="D7233" s="28" t="s">
        <v>10</v>
      </c>
      <c r="E7233" s="28" t="s">
        <v>21</v>
      </c>
      <c r="F7233" s="31">
        <v>10.332000000000001</v>
      </c>
      <c r="G7233" s="28" t="s">
        <v>41</v>
      </c>
      <c r="H7233" s="32">
        <v>67</v>
      </c>
      <c r="I7233" s="33">
        <v>692.24</v>
      </c>
      <c r="J7233" s="28" t="s">
        <v>22</v>
      </c>
      <c r="K7233" s="28" t="s">
        <v>7250</v>
      </c>
      <c r="L7233" s="28" t="s">
        <v>43</v>
      </c>
    </row>
    <row r="7234" spans="1:12" s="1" customFormat="1" ht="19.7" customHeight="1" x14ac:dyDescent="0.2">
      <c r="A7234" s="22" t="s">
        <v>8</v>
      </c>
      <c r="B7234" s="23">
        <v>44526</v>
      </c>
      <c r="C7234" s="24">
        <v>44526.682168397798</v>
      </c>
      <c r="D7234" s="22" t="s">
        <v>10</v>
      </c>
      <c r="E7234" s="22" t="s">
        <v>21</v>
      </c>
      <c r="F7234" s="25">
        <v>10.332000000000001</v>
      </c>
      <c r="G7234" s="22" t="s">
        <v>41</v>
      </c>
      <c r="H7234" s="26">
        <v>563</v>
      </c>
      <c r="I7234" s="27">
        <v>5816.92</v>
      </c>
      <c r="J7234" s="22" t="s">
        <v>22</v>
      </c>
      <c r="K7234" s="22" t="s">
        <v>7251</v>
      </c>
      <c r="L7234" s="22" t="s">
        <v>43</v>
      </c>
    </row>
    <row r="7235" spans="1:12" s="1" customFormat="1" ht="19.7" customHeight="1" x14ac:dyDescent="0.2">
      <c r="A7235" s="28" t="s">
        <v>8</v>
      </c>
      <c r="B7235" s="29">
        <v>44526</v>
      </c>
      <c r="C7235" s="30">
        <v>44526.6821683979</v>
      </c>
      <c r="D7235" s="28" t="s">
        <v>10</v>
      </c>
      <c r="E7235" s="28" t="s">
        <v>21</v>
      </c>
      <c r="F7235" s="31">
        <v>10.332000000000001</v>
      </c>
      <c r="G7235" s="28" t="s">
        <v>41</v>
      </c>
      <c r="H7235" s="32">
        <v>164</v>
      </c>
      <c r="I7235" s="33">
        <v>1694.45</v>
      </c>
      <c r="J7235" s="28" t="s">
        <v>22</v>
      </c>
      <c r="K7235" s="28" t="s">
        <v>7252</v>
      </c>
      <c r="L7235" s="28" t="s">
        <v>43</v>
      </c>
    </row>
    <row r="7236" spans="1:12" s="1" customFormat="1" ht="19.7" customHeight="1" x14ac:dyDescent="0.2">
      <c r="A7236" s="22" t="s">
        <v>8</v>
      </c>
      <c r="B7236" s="23">
        <v>44526</v>
      </c>
      <c r="C7236" s="24">
        <v>44526.682168398198</v>
      </c>
      <c r="D7236" s="22" t="s">
        <v>10</v>
      </c>
      <c r="E7236" s="22" t="s">
        <v>21</v>
      </c>
      <c r="F7236" s="25">
        <v>10.332000000000001</v>
      </c>
      <c r="G7236" s="22" t="s">
        <v>41</v>
      </c>
      <c r="H7236" s="26">
        <v>110</v>
      </c>
      <c r="I7236" s="27">
        <v>1136.52</v>
      </c>
      <c r="J7236" s="22" t="s">
        <v>22</v>
      </c>
      <c r="K7236" s="22" t="s">
        <v>7253</v>
      </c>
      <c r="L7236" s="22" t="s">
        <v>43</v>
      </c>
    </row>
    <row r="7237" spans="1:12" s="1" customFormat="1" ht="19.7" customHeight="1" x14ac:dyDescent="0.2">
      <c r="A7237" s="28" t="s">
        <v>8</v>
      </c>
      <c r="B7237" s="29">
        <v>44526</v>
      </c>
      <c r="C7237" s="30">
        <v>44526.682168501502</v>
      </c>
      <c r="D7237" s="28" t="s">
        <v>10</v>
      </c>
      <c r="E7237" s="28" t="s">
        <v>27</v>
      </c>
      <c r="F7237" s="31">
        <v>106.28</v>
      </c>
      <c r="G7237" s="28" t="s">
        <v>41</v>
      </c>
      <c r="H7237" s="32">
        <v>370</v>
      </c>
      <c r="I7237" s="33">
        <v>39323.599999999999</v>
      </c>
      <c r="J7237" s="28" t="s">
        <v>23</v>
      </c>
      <c r="K7237" s="28" t="s">
        <v>7254</v>
      </c>
      <c r="L7237" s="28" t="s">
        <v>43</v>
      </c>
    </row>
    <row r="7238" spans="1:12" s="1" customFormat="1" ht="19.7" customHeight="1" x14ac:dyDescent="0.2">
      <c r="A7238" s="22" t="s">
        <v>8</v>
      </c>
      <c r="B7238" s="23">
        <v>44526</v>
      </c>
      <c r="C7238" s="24">
        <v>44526.682168501902</v>
      </c>
      <c r="D7238" s="22" t="s">
        <v>10</v>
      </c>
      <c r="E7238" s="22" t="s">
        <v>27</v>
      </c>
      <c r="F7238" s="25">
        <v>106.28</v>
      </c>
      <c r="G7238" s="22" t="s">
        <v>41</v>
      </c>
      <c r="H7238" s="26">
        <v>370</v>
      </c>
      <c r="I7238" s="27">
        <v>39323.599999999999</v>
      </c>
      <c r="J7238" s="22" t="s">
        <v>23</v>
      </c>
      <c r="K7238" s="22" t="s">
        <v>7255</v>
      </c>
      <c r="L7238" s="22" t="s">
        <v>43</v>
      </c>
    </row>
    <row r="7239" spans="1:12" s="1" customFormat="1" ht="19.7" customHeight="1" x14ac:dyDescent="0.2">
      <c r="A7239" s="28" t="s">
        <v>8</v>
      </c>
      <c r="B7239" s="29">
        <v>44526</v>
      </c>
      <c r="C7239" s="30">
        <v>44526.682168501902</v>
      </c>
      <c r="D7239" s="28" t="s">
        <v>10</v>
      </c>
      <c r="E7239" s="28" t="s">
        <v>27</v>
      </c>
      <c r="F7239" s="31">
        <v>106.28</v>
      </c>
      <c r="G7239" s="28" t="s">
        <v>41</v>
      </c>
      <c r="H7239" s="32">
        <v>370</v>
      </c>
      <c r="I7239" s="33">
        <v>39323.599999999999</v>
      </c>
      <c r="J7239" s="28" t="s">
        <v>23</v>
      </c>
      <c r="K7239" s="28" t="s">
        <v>7256</v>
      </c>
      <c r="L7239" s="28" t="s">
        <v>43</v>
      </c>
    </row>
    <row r="7240" spans="1:12" s="1" customFormat="1" ht="19.7" customHeight="1" x14ac:dyDescent="0.2">
      <c r="A7240" s="22" t="s">
        <v>8</v>
      </c>
      <c r="B7240" s="23">
        <v>44526</v>
      </c>
      <c r="C7240" s="24">
        <v>44526.682168501902</v>
      </c>
      <c r="D7240" s="22" t="s">
        <v>10</v>
      </c>
      <c r="E7240" s="22" t="s">
        <v>27</v>
      </c>
      <c r="F7240" s="25">
        <v>106.28</v>
      </c>
      <c r="G7240" s="22" t="s">
        <v>41</v>
      </c>
      <c r="H7240" s="26">
        <v>334</v>
      </c>
      <c r="I7240" s="27">
        <v>35497.519999999997</v>
      </c>
      <c r="J7240" s="22" t="s">
        <v>23</v>
      </c>
      <c r="K7240" s="22" t="s">
        <v>7257</v>
      </c>
      <c r="L7240" s="22" t="s">
        <v>43</v>
      </c>
    </row>
    <row r="7241" spans="1:12" s="1" customFormat="1" ht="19.7" customHeight="1" x14ac:dyDescent="0.2">
      <c r="A7241" s="28" t="s">
        <v>8</v>
      </c>
      <c r="B7241" s="29">
        <v>44526</v>
      </c>
      <c r="C7241" s="30">
        <v>44526.682168502703</v>
      </c>
      <c r="D7241" s="28" t="s">
        <v>10</v>
      </c>
      <c r="E7241" s="28" t="s">
        <v>27</v>
      </c>
      <c r="F7241" s="31">
        <v>106.28</v>
      </c>
      <c r="G7241" s="28" t="s">
        <v>41</v>
      </c>
      <c r="H7241" s="32">
        <v>264</v>
      </c>
      <c r="I7241" s="33">
        <v>28057.919999999998</v>
      </c>
      <c r="J7241" s="28" t="s">
        <v>23</v>
      </c>
      <c r="K7241" s="28" t="s">
        <v>7258</v>
      </c>
      <c r="L7241" s="28" t="s">
        <v>43</v>
      </c>
    </row>
    <row r="7242" spans="1:12" s="1" customFormat="1" ht="19.7" customHeight="1" x14ac:dyDescent="0.2">
      <c r="A7242" s="22" t="s">
        <v>8</v>
      </c>
      <c r="B7242" s="23">
        <v>44526</v>
      </c>
      <c r="C7242" s="24">
        <v>44526.682168503001</v>
      </c>
      <c r="D7242" s="22" t="s">
        <v>10</v>
      </c>
      <c r="E7242" s="22" t="s">
        <v>27</v>
      </c>
      <c r="F7242" s="25">
        <v>106.28</v>
      </c>
      <c r="G7242" s="22" t="s">
        <v>41</v>
      </c>
      <c r="H7242" s="26">
        <v>101</v>
      </c>
      <c r="I7242" s="27">
        <v>10734.28</v>
      </c>
      <c r="J7242" s="22" t="s">
        <v>23</v>
      </c>
      <c r="K7242" s="22" t="s">
        <v>7259</v>
      </c>
      <c r="L7242" s="22" t="s">
        <v>43</v>
      </c>
    </row>
    <row r="7243" spans="1:12" s="1" customFormat="1" ht="19.7" customHeight="1" x14ac:dyDescent="0.2">
      <c r="A7243" s="28" t="s">
        <v>8</v>
      </c>
      <c r="B7243" s="29">
        <v>44526</v>
      </c>
      <c r="C7243" s="30">
        <v>44526.682168590902</v>
      </c>
      <c r="D7243" s="28" t="s">
        <v>10</v>
      </c>
      <c r="E7243" s="28" t="s">
        <v>21</v>
      </c>
      <c r="F7243" s="31">
        <v>10.332000000000001</v>
      </c>
      <c r="G7243" s="28" t="s">
        <v>41</v>
      </c>
      <c r="H7243" s="32">
        <v>630</v>
      </c>
      <c r="I7243" s="33">
        <v>6509.16</v>
      </c>
      <c r="J7243" s="28" t="s">
        <v>22</v>
      </c>
      <c r="K7243" s="28" t="s">
        <v>7260</v>
      </c>
      <c r="L7243" s="28" t="s">
        <v>43</v>
      </c>
    </row>
    <row r="7244" spans="1:12" s="1" customFormat="1" ht="19.7" customHeight="1" x14ac:dyDescent="0.2">
      <c r="A7244" s="22" t="s">
        <v>8</v>
      </c>
      <c r="B7244" s="23">
        <v>44526</v>
      </c>
      <c r="C7244" s="24">
        <v>44526.682168590902</v>
      </c>
      <c r="D7244" s="22" t="s">
        <v>10</v>
      </c>
      <c r="E7244" s="22" t="s">
        <v>21</v>
      </c>
      <c r="F7244" s="25">
        <v>10.332000000000001</v>
      </c>
      <c r="G7244" s="22" t="s">
        <v>41</v>
      </c>
      <c r="H7244" s="26">
        <v>17</v>
      </c>
      <c r="I7244" s="27">
        <v>175.64</v>
      </c>
      <c r="J7244" s="22" t="s">
        <v>22</v>
      </c>
      <c r="K7244" s="22" t="s">
        <v>7261</v>
      </c>
      <c r="L7244" s="22" t="s">
        <v>43</v>
      </c>
    </row>
    <row r="7245" spans="1:12" s="1" customFormat="1" ht="19.7" customHeight="1" x14ac:dyDescent="0.2">
      <c r="A7245" s="28" t="s">
        <v>8</v>
      </c>
      <c r="B7245" s="29">
        <v>44526</v>
      </c>
      <c r="C7245" s="30">
        <v>44526.682168618601</v>
      </c>
      <c r="D7245" s="28" t="s">
        <v>10</v>
      </c>
      <c r="E7245" s="28" t="s">
        <v>27</v>
      </c>
      <c r="F7245" s="31">
        <v>106.28</v>
      </c>
      <c r="G7245" s="28" t="s">
        <v>41</v>
      </c>
      <c r="H7245" s="32">
        <v>31</v>
      </c>
      <c r="I7245" s="33">
        <v>3294.68</v>
      </c>
      <c r="J7245" s="28" t="s">
        <v>28</v>
      </c>
      <c r="K7245" s="28" t="s">
        <v>7262</v>
      </c>
      <c r="L7245" s="28" t="s">
        <v>43</v>
      </c>
    </row>
    <row r="7246" spans="1:12" s="1" customFormat="1" ht="19.7" customHeight="1" x14ac:dyDescent="0.2">
      <c r="A7246" s="22" t="s">
        <v>8</v>
      </c>
      <c r="B7246" s="23">
        <v>44526</v>
      </c>
      <c r="C7246" s="24">
        <v>44526.682168618798</v>
      </c>
      <c r="D7246" s="22" t="s">
        <v>10</v>
      </c>
      <c r="E7246" s="22" t="s">
        <v>27</v>
      </c>
      <c r="F7246" s="25">
        <v>106.28</v>
      </c>
      <c r="G7246" s="22" t="s">
        <v>41</v>
      </c>
      <c r="H7246" s="26">
        <v>742</v>
      </c>
      <c r="I7246" s="27">
        <v>78859.759999999995</v>
      </c>
      <c r="J7246" s="22" t="s">
        <v>28</v>
      </c>
      <c r="K7246" s="22" t="s">
        <v>7263</v>
      </c>
      <c r="L7246" s="22" t="s">
        <v>43</v>
      </c>
    </row>
    <row r="7247" spans="1:12" s="1" customFormat="1" ht="19.7" customHeight="1" x14ac:dyDescent="0.2">
      <c r="A7247" s="28" t="s">
        <v>8</v>
      </c>
      <c r="B7247" s="29">
        <v>44526</v>
      </c>
      <c r="C7247" s="30">
        <v>44526.6821686189</v>
      </c>
      <c r="D7247" s="28" t="s">
        <v>10</v>
      </c>
      <c r="E7247" s="28" t="s">
        <v>27</v>
      </c>
      <c r="F7247" s="31">
        <v>106.28</v>
      </c>
      <c r="G7247" s="28" t="s">
        <v>41</v>
      </c>
      <c r="H7247" s="32">
        <v>742</v>
      </c>
      <c r="I7247" s="33">
        <v>78859.759999999995</v>
      </c>
      <c r="J7247" s="28" t="s">
        <v>28</v>
      </c>
      <c r="K7247" s="28" t="s">
        <v>7264</v>
      </c>
      <c r="L7247" s="28" t="s">
        <v>43</v>
      </c>
    </row>
    <row r="7248" spans="1:12" s="1" customFormat="1" ht="19.7" customHeight="1" x14ac:dyDescent="0.2">
      <c r="A7248" s="22" t="s">
        <v>8</v>
      </c>
      <c r="B7248" s="23">
        <v>44526</v>
      </c>
      <c r="C7248" s="24">
        <v>44526.682168619198</v>
      </c>
      <c r="D7248" s="22" t="s">
        <v>10</v>
      </c>
      <c r="E7248" s="22" t="s">
        <v>29</v>
      </c>
      <c r="F7248" s="25">
        <v>76.86</v>
      </c>
      <c r="G7248" s="22" t="s">
        <v>41</v>
      </c>
      <c r="H7248" s="26">
        <v>500</v>
      </c>
      <c r="I7248" s="27">
        <v>38430</v>
      </c>
      <c r="J7248" s="22" t="s">
        <v>30</v>
      </c>
      <c r="K7248" s="22" t="s">
        <v>7265</v>
      </c>
      <c r="L7248" s="22" t="s">
        <v>43</v>
      </c>
    </row>
    <row r="7249" spans="1:12" s="1" customFormat="1" ht="19.7" customHeight="1" x14ac:dyDescent="0.2">
      <c r="A7249" s="28" t="s">
        <v>8</v>
      </c>
      <c r="B7249" s="29">
        <v>44526</v>
      </c>
      <c r="C7249" s="30">
        <v>44526.682168619402</v>
      </c>
      <c r="D7249" s="28" t="s">
        <v>10</v>
      </c>
      <c r="E7249" s="28" t="s">
        <v>27</v>
      </c>
      <c r="F7249" s="31">
        <v>106.28</v>
      </c>
      <c r="G7249" s="28" t="s">
        <v>41</v>
      </c>
      <c r="H7249" s="32">
        <v>700</v>
      </c>
      <c r="I7249" s="33">
        <v>74396</v>
      </c>
      <c r="J7249" s="28" t="s">
        <v>28</v>
      </c>
      <c r="K7249" s="28" t="s">
        <v>7266</v>
      </c>
      <c r="L7249" s="28" t="s">
        <v>43</v>
      </c>
    </row>
    <row r="7250" spans="1:12" s="1" customFormat="1" ht="19.7" customHeight="1" x14ac:dyDescent="0.2">
      <c r="A7250" s="22" t="s">
        <v>8</v>
      </c>
      <c r="B7250" s="23">
        <v>44526</v>
      </c>
      <c r="C7250" s="24">
        <v>44526.682168619402</v>
      </c>
      <c r="D7250" s="22" t="s">
        <v>10</v>
      </c>
      <c r="E7250" s="22" t="s">
        <v>29</v>
      </c>
      <c r="F7250" s="25">
        <v>76.86</v>
      </c>
      <c r="G7250" s="22" t="s">
        <v>41</v>
      </c>
      <c r="H7250" s="26">
        <v>393</v>
      </c>
      <c r="I7250" s="27">
        <v>30205.98</v>
      </c>
      <c r="J7250" s="22" t="s">
        <v>30</v>
      </c>
      <c r="K7250" s="22" t="s">
        <v>7267</v>
      </c>
      <c r="L7250" s="22" t="s">
        <v>43</v>
      </c>
    </row>
    <row r="7251" spans="1:12" s="1" customFormat="1" ht="19.7" customHeight="1" x14ac:dyDescent="0.2">
      <c r="A7251" s="28" t="s">
        <v>8</v>
      </c>
      <c r="B7251" s="29">
        <v>44526</v>
      </c>
      <c r="C7251" s="30">
        <v>44526.682168620602</v>
      </c>
      <c r="D7251" s="28" t="s">
        <v>10</v>
      </c>
      <c r="E7251" s="28" t="s">
        <v>27</v>
      </c>
      <c r="F7251" s="31">
        <v>106.28</v>
      </c>
      <c r="G7251" s="28" t="s">
        <v>41</v>
      </c>
      <c r="H7251" s="32">
        <v>351</v>
      </c>
      <c r="I7251" s="33">
        <v>37304.28</v>
      </c>
      <c r="J7251" s="28" t="s">
        <v>28</v>
      </c>
      <c r="K7251" s="28" t="s">
        <v>7268</v>
      </c>
      <c r="L7251" s="28" t="s">
        <v>43</v>
      </c>
    </row>
    <row r="7252" spans="1:12" s="1" customFormat="1" ht="19.7" customHeight="1" x14ac:dyDescent="0.2">
      <c r="A7252" s="22" t="s">
        <v>8</v>
      </c>
      <c r="B7252" s="23">
        <v>44526</v>
      </c>
      <c r="C7252" s="24">
        <v>44526.682168737701</v>
      </c>
      <c r="D7252" s="22" t="s">
        <v>10</v>
      </c>
      <c r="E7252" s="22" t="s">
        <v>27</v>
      </c>
      <c r="F7252" s="25">
        <v>106.28</v>
      </c>
      <c r="G7252" s="22" t="s">
        <v>41</v>
      </c>
      <c r="H7252" s="26">
        <v>370</v>
      </c>
      <c r="I7252" s="27">
        <v>39323.599999999999</v>
      </c>
      <c r="J7252" s="22" t="s">
        <v>23</v>
      </c>
      <c r="K7252" s="22" t="s">
        <v>7269</v>
      </c>
      <c r="L7252" s="22" t="s">
        <v>43</v>
      </c>
    </row>
    <row r="7253" spans="1:12" s="1" customFormat="1" ht="19.7" customHeight="1" x14ac:dyDescent="0.2">
      <c r="A7253" s="28" t="s">
        <v>8</v>
      </c>
      <c r="B7253" s="29">
        <v>44526</v>
      </c>
      <c r="C7253" s="30">
        <v>44526.682168738</v>
      </c>
      <c r="D7253" s="28" t="s">
        <v>10</v>
      </c>
      <c r="E7253" s="28" t="s">
        <v>27</v>
      </c>
      <c r="F7253" s="31">
        <v>106.28</v>
      </c>
      <c r="G7253" s="28" t="s">
        <v>41</v>
      </c>
      <c r="H7253" s="32">
        <v>370</v>
      </c>
      <c r="I7253" s="33">
        <v>39323.599999999999</v>
      </c>
      <c r="J7253" s="28" t="s">
        <v>23</v>
      </c>
      <c r="K7253" s="28" t="s">
        <v>7270</v>
      </c>
      <c r="L7253" s="28" t="s">
        <v>43</v>
      </c>
    </row>
    <row r="7254" spans="1:12" s="1" customFormat="1" ht="19.7" customHeight="1" x14ac:dyDescent="0.2">
      <c r="A7254" s="22" t="s">
        <v>8</v>
      </c>
      <c r="B7254" s="23">
        <v>44526</v>
      </c>
      <c r="C7254" s="24">
        <v>44526.682168741703</v>
      </c>
      <c r="D7254" s="22" t="s">
        <v>10</v>
      </c>
      <c r="E7254" s="22" t="s">
        <v>27</v>
      </c>
      <c r="F7254" s="25">
        <v>106.28</v>
      </c>
      <c r="G7254" s="22" t="s">
        <v>41</v>
      </c>
      <c r="H7254" s="26">
        <v>485</v>
      </c>
      <c r="I7254" s="27">
        <v>51545.8</v>
      </c>
      <c r="J7254" s="22" t="s">
        <v>23</v>
      </c>
      <c r="K7254" s="22" t="s">
        <v>7271</v>
      </c>
      <c r="L7254" s="22" t="s">
        <v>43</v>
      </c>
    </row>
    <row r="7255" spans="1:12" s="1" customFormat="1" ht="19.7" customHeight="1" x14ac:dyDescent="0.2">
      <c r="A7255" s="28" t="s">
        <v>8</v>
      </c>
      <c r="B7255" s="29">
        <v>44526</v>
      </c>
      <c r="C7255" s="30">
        <v>44526.682171451102</v>
      </c>
      <c r="D7255" s="28" t="s">
        <v>10</v>
      </c>
      <c r="E7255" s="28" t="s">
        <v>27</v>
      </c>
      <c r="F7255" s="31">
        <v>106.24</v>
      </c>
      <c r="G7255" s="28" t="s">
        <v>41</v>
      </c>
      <c r="H7255" s="32">
        <v>141</v>
      </c>
      <c r="I7255" s="33">
        <v>14979.84</v>
      </c>
      <c r="J7255" s="28" t="s">
        <v>23</v>
      </c>
      <c r="K7255" s="28" t="s">
        <v>7272</v>
      </c>
      <c r="L7255" s="28" t="s">
        <v>43</v>
      </c>
    </row>
    <row r="7256" spans="1:12" s="1" customFormat="1" ht="19.7" customHeight="1" x14ac:dyDescent="0.2">
      <c r="A7256" s="22" t="s">
        <v>8</v>
      </c>
      <c r="B7256" s="23">
        <v>44526</v>
      </c>
      <c r="C7256" s="24">
        <v>44526.6822177125</v>
      </c>
      <c r="D7256" s="22" t="s">
        <v>10</v>
      </c>
      <c r="E7256" s="22" t="s">
        <v>27</v>
      </c>
      <c r="F7256" s="25">
        <v>106.22</v>
      </c>
      <c r="G7256" s="22" t="s">
        <v>41</v>
      </c>
      <c r="H7256" s="26">
        <v>11</v>
      </c>
      <c r="I7256" s="27">
        <v>1168.42</v>
      </c>
      <c r="J7256" s="22" t="s">
        <v>23</v>
      </c>
      <c r="K7256" s="22" t="s">
        <v>7273</v>
      </c>
      <c r="L7256" s="22" t="s">
        <v>43</v>
      </c>
    </row>
    <row r="7257" spans="1:12" s="1" customFormat="1" ht="19.7" customHeight="1" x14ac:dyDescent="0.2">
      <c r="A7257" s="28" t="s">
        <v>8</v>
      </c>
      <c r="B7257" s="29">
        <v>44526</v>
      </c>
      <c r="C7257" s="30">
        <v>44526.682217713402</v>
      </c>
      <c r="D7257" s="28" t="s">
        <v>10</v>
      </c>
      <c r="E7257" s="28" t="s">
        <v>27</v>
      </c>
      <c r="F7257" s="31">
        <v>106.22</v>
      </c>
      <c r="G7257" s="28" t="s">
        <v>41</v>
      </c>
      <c r="H7257" s="32">
        <v>280</v>
      </c>
      <c r="I7257" s="33">
        <v>29741.599999999999</v>
      </c>
      <c r="J7257" s="28" t="s">
        <v>23</v>
      </c>
      <c r="K7257" s="28" t="s">
        <v>7274</v>
      </c>
      <c r="L7257" s="28" t="s">
        <v>43</v>
      </c>
    </row>
    <row r="7258" spans="1:12" s="1" customFormat="1" ht="19.7" customHeight="1" x14ac:dyDescent="0.2">
      <c r="A7258" s="22" t="s">
        <v>8</v>
      </c>
      <c r="B7258" s="23">
        <v>44526</v>
      </c>
      <c r="C7258" s="24">
        <v>44526.682217714297</v>
      </c>
      <c r="D7258" s="22" t="s">
        <v>10</v>
      </c>
      <c r="E7258" s="22" t="s">
        <v>27</v>
      </c>
      <c r="F7258" s="25">
        <v>106.22</v>
      </c>
      <c r="G7258" s="22" t="s">
        <v>41</v>
      </c>
      <c r="H7258" s="26">
        <v>60</v>
      </c>
      <c r="I7258" s="27">
        <v>6373.2</v>
      </c>
      <c r="J7258" s="22" t="s">
        <v>23</v>
      </c>
      <c r="K7258" s="22" t="s">
        <v>7275</v>
      </c>
      <c r="L7258" s="22" t="s">
        <v>43</v>
      </c>
    </row>
    <row r="7259" spans="1:12" s="1" customFormat="1" ht="19.7" customHeight="1" x14ac:dyDescent="0.2">
      <c r="A7259" s="28" t="s">
        <v>8</v>
      </c>
      <c r="B7259" s="29">
        <v>44526</v>
      </c>
      <c r="C7259" s="30">
        <v>44526.682217728703</v>
      </c>
      <c r="D7259" s="28" t="s">
        <v>10</v>
      </c>
      <c r="E7259" s="28" t="s">
        <v>27</v>
      </c>
      <c r="F7259" s="31">
        <v>106.22</v>
      </c>
      <c r="G7259" s="28" t="s">
        <v>41</v>
      </c>
      <c r="H7259" s="32">
        <v>231</v>
      </c>
      <c r="I7259" s="33">
        <v>24536.82</v>
      </c>
      <c r="J7259" s="28" t="s">
        <v>23</v>
      </c>
      <c r="K7259" s="28" t="s">
        <v>7276</v>
      </c>
      <c r="L7259" s="28" t="s">
        <v>43</v>
      </c>
    </row>
    <row r="7260" spans="1:12" s="1" customFormat="1" ht="19.7" customHeight="1" x14ac:dyDescent="0.2">
      <c r="A7260" s="22" t="s">
        <v>8</v>
      </c>
      <c r="B7260" s="23">
        <v>44526</v>
      </c>
      <c r="C7260" s="24">
        <v>44526.682217728703</v>
      </c>
      <c r="D7260" s="22" t="s">
        <v>10</v>
      </c>
      <c r="E7260" s="22" t="s">
        <v>27</v>
      </c>
      <c r="F7260" s="25">
        <v>106.22</v>
      </c>
      <c r="G7260" s="22" t="s">
        <v>41</v>
      </c>
      <c r="H7260" s="26">
        <v>249</v>
      </c>
      <c r="I7260" s="27">
        <v>26448.78</v>
      </c>
      <c r="J7260" s="22" t="s">
        <v>23</v>
      </c>
      <c r="K7260" s="22" t="s">
        <v>7277</v>
      </c>
      <c r="L7260" s="22" t="s">
        <v>43</v>
      </c>
    </row>
    <row r="7261" spans="1:12" s="1" customFormat="1" ht="19.7" customHeight="1" x14ac:dyDescent="0.2">
      <c r="A7261" s="28" t="s">
        <v>8</v>
      </c>
      <c r="B7261" s="29">
        <v>44526</v>
      </c>
      <c r="C7261" s="30">
        <v>44526.682217834998</v>
      </c>
      <c r="D7261" s="28" t="s">
        <v>10</v>
      </c>
      <c r="E7261" s="28" t="s">
        <v>27</v>
      </c>
      <c r="F7261" s="31">
        <v>106.22</v>
      </c>
      <c r="G7261" s="28" t="s">
        <v>41</v>
      </c>
      <c r="H7261" s="32">
        <v>608</v>
      </c>
      <c r="I7261" s="33">
        <v>64581.760000000002</v>
      </c>
      <c r="J7261" s="28" t="s">
        <v>28</v>
      </c>
      <c r="K7261" s="28" t="s">
        <v>7278</v>
      </c>
      <c r="L7261" s="28" t="s">
        <v>43</v>
      </c>
    </row>
    <row r="7262" spans="1:12" s="1" customFormat="1" ht="19.7" customHeight="1" x14ac:dyDescent="0.2">
      <c r="A7262" s="22" t="s">
        <v>8</v>
      </c>
      <c r="B7262" s="23">
        <v>44526</v>
      </c>
      <c r="C7262" s="24">
        <v>44526.682217834998</v>
      </c>
      <c r="D7262" s="22" t="s">
        <v>10</v>
      </c>
      <c r="E7262" s="22" t="s">
        <v>27</v>
      </c>
      <c r="F7262" s="25">
        <v>106.22</v>
      </c>
      <c r="G7262" s="22" t="s">
        <v>41</v>
      </c>
      <c r="H7262" s="26">
        <v>700</v>
      </c>
      <c r="I7262" s="27">
        <v>74354</v>
      </c>
      <c r="J7262" s="22" t="s">
        <v>28</v>
      </c>
      <c r="K7262" s="22" t="s">
        <v>7279</v>
      </c>
      <c r="L7262" s="22" t="s">
        <v>43</v>
      </c>
    </row>
    <row r="7263" spans="1:12" s="1" customFormat="1" ht="19.7" customHeight="1" x14ac:dyDescent="0.2">
      <c r="A7263" s="28" t="s">
        <v>8</v>
      </c>
      <c r="B7263" s="29">
        <v>44526</v>
      </c>
      <c r="C7263" s="30">
        <v>44526.682217846297</v>
      </c>
      <c r="D7263" s="28" t="s">
        <v>10</v>
      </c>
      <c r="E7263" s="28" t="s">
        <v>27</v>
      </c>
      <c r="F7263" s="31">
        <v>106.22</v>
      </c>
      <c r="G7263" s="28" t="s">
        <v>41</v>
      </c>
      <c r="H7263" s="32">
        <v>176</v>
      </c>
      <c r="I7263" s="33">
        <v>18694.72</v>
      </c>
      <c r="J7263" s="28" t="s">
        <v>23</v>
      </c>
      <c r="K7263" s="28" t="s">
        <v>7280</v>
      </c>
      <c r="L7263" s="28" t="s">
        <v>43</v>
      </c>
    </row>
    <row r="7264" spans="1:12" s="1" customFormat="1" ht="19.7" customHeight="1" x14ac:dyDescent="0.2">
      <c r="A7264" s="22" t="s">
        <v>8</v>
      </c>
      <c r="B7264" s="23">
        <v>44526</v>
      </c>
      <c r="C7264" s="24">
        <v>44526.682310730401</v>
      </c>
      <c r="D7264" s="22" t="s">
        <v>10</v>
      </c>
      <c r="E7264" s="22" t="s">
        <v>27</v>
      </c>
      <c r="F7264" s="25">
        <v>106.24</v>
      </c>
      <c r="G7264" s="22" t="s">
        <v>41</v>
      </c>
      <c r="H7264" s="26">
        <v>413</v>
      </c>
      <c r="I7264" s="27">
        <v>43877.120000000003</v>
      </c>
      <c r="J7264" s="22" t="s">
        <v>28</v>
      </c>
      <c r="K7264" s="22" t="s">
        <v>7281</v>
      </c>
      <c r="L7264" s="22" t="s">
        <v>43</v>
      </c>
    </row>
    <row r="7265" spans="1:12" s="1" customFormat="1" ht="19.7" customHeight="1" x14ac:dyDescent="0.2">
      <c r="A7265" s="28" t="s">
        <v>8</v>
      </c>
      <c r="B7265" s="29">
        <v>44526</v>
      </c>
      <c r="C7265" s="30">
        <v>44526.682310730597</v>
      </c>
      <c r="D7265" s="28" t="s">
        <v>10</v>
      </c>
      <c r="E7265" s="28" t="s">
        <v>27</v>
      </c>
      <c r="F7265" s="31">
        <v>106.24</v>
      </c>
      <c r="G7265" s="28" t="s">
        <v>41</v>
      </c>
      <c r="H7265" s="32">
        <v>567</v>
      </c>
      <c r="I7265" s="33">
        <v>60238.080000000002</v>
      </c>
      <c r="J7265" s="28" t="s">
        <v>28</v>
      </c>
      <c r="K7265" s="28" t="s">
        <v>7282</v>
      </c>
      <c r="L7265" s="28" t="s">
        <v>43</v>
      </c>
    </row>
    <row r="7266" spans="1:12" s="1" customFormat="1" ht="19.7" customHeight="1" x14ac:dyDescent="0.2">
      <c r="A7266" s="22" t="s">
        <v>8</v>
      </c>
      <c r="B7266" s="23">
        <v>44526</v>
      </c>
      <c r="C7266" s="24">
        <v>44526.682310731499</v>
      </c>
      <c r="D7266" s="22" t="s">
        <v>10</v>
      </c>
      <c r="E7266" s="22" t="s">
        <v>21</v>
      </c>
      <c r="F7266" s="25">
        <v>10.326000000000001</v>
      </c>
      <c r="G7266" s="22" t="s">
        <v>41</v>
      </c>
      <c r="H7266" s="26">
        <v>288</v>
      </c>
      <c r="I7266" s="27">
        <v>2973.89</v>
      </c>
      <c r="J7266" s="22" t="s">
        <v>22</v>
      </c>
      <c r="K7266" s="22" t="s">
        <v>7283</v>
      </c>
      <c r="L7266" s="22" t="s">
        <v>43</v>
      </c>
    </row>
    <row r="7267" spans="1:12" s="1" customFormat="1" ht="19.7" customHeight="1" x14ac:dyDescent="0.2">
      <c r="A7267" s="28" t="s">
        <v>8</v>
      </c>
      <c r="B7267" s="29">
        <v>44526</v>
      </c>
      <c r="C7267" s="30">
        <v>44526.6823107327</v>
      </c>
      <c r="D7267" s="28" t="s">
        <v>10</v>
      </c>
      <c r="E7267" s="28" t="s">
        <v>21</v>
      </c>
      <c r="F7267" s="31">
        <v>10.326000000000001</v>
      </c>
      <c r="G7267" s="28" t="s">
        <v>41</v>
      </c>
      <c r="H7267" s="32">
        <v>288</v>
      </c>
      <c r="I7267" s="33">
        <v>2973.89</v>
      </c>
      <c r="J7267" s="28" t="s">
        <v>22</v>
      </c>
      <c r="K7267" s="28" t="s">
        <v>7284</v>
      </c>
      <c r="L7267" s="28" t="s">
        <v>43</v>
      </c>
    </row>
    <row r="7268" spans="1:12" s="1" customFormat="1" ht="19.7" customHeight="1" x14ac:dyDescent="0.2">
      <c r="A7268" s="22" t="s">
        <v>8</v>
      </c>
      <c r="B7268" s="23">
        <v>44526</v>
      </c>
      <c r="C7268" s="24">
        <v>44526.682310734301</v>
      </c>
      <c r="D7268" s="22" t="s">
        <v>10</v>
      </c>
      <c r="E7268" s="22" t="s">
        <v>21</v>
      </c>
      <c r="F7268" s="25">
        <v>10.326000000000001</v>
      </c>
      <c r="G7268" s="22" t="s">
        <v>41</v>
      </c>
      <c r="H7268" s="26">
        <v>176</v>
      </c>
      <c r="I7268" s="27">
        <v>1817.38</v>
      </c>
      <c r="J7268" s="22" t="s">
        <v>22</v>
      </c>
      <c r="K7268" s="22" t="s">
        <v>7285</v>
      </c>
      <c r="L7268" s="22" t="s">
        <v>43</v>
      </c>
    </row>
    <row r="7269" spans="1:12" s="1" customFormat="1" ht="19.7" customHeight="1" x14ac:dyDescent="0.2">
      <c r="A7269" s="28" t="s">
        <v>8</v>
      </c>
      <c r="B7269" s="29">
        <v>44526</v>
      </c>
      <c r="C7269" s="30">
        <v>44526.682310734701</v>
      </c>
      <c r="D7269" s="28" t="s">
        <v>10</v>
      </c>
      <c r="E7269" s="28" t="s">
        <v>21</v>
      </c>
      <c r="F7269" s="31">
        <v>10.326000000000001</v>
      </c>
      <c r="G7269" s="28" t="s">
        <v>41</v>
      </c>
      <c r="H7269" s="32">
        <v>112</v>
      </c>
      <c r="I7269" s="33">
        <v>1156.51</v>
      </c>
      <c r="J7269" s="28" t="s">
        <v>22</v>
      </c>
      <c r="K7269" s="28" t="s">
        <v>7286</v>
      </c>
      <c r="L7269" s="28" t="s">
        <v>43</v>
      </c>
    </row>
    <row r="7270" spans="1:12" s="1" customFormat="1" ht="19.7" customHeight="1" x14ac:dyDescent="0.2">
      <c r="A7270" s="22" t="s">
        <v>8</v>
      </c>
      <c r="B7270" s="23">
        <v>44526</v>
      </c>
      <c r="C7270" s="24">
        <v>44526.682310846001</v>
      </c>
      <c r="D7270" s="22" t="s">
        <v>10</v>
      </c>
      <c r="E7270" s="22" t="s">
        <v>21</v>
      </c>
      <c r="F7270" s="25">
        <v>10.326000000000001</v>
      </c>
      <c r="G7270" s="22" t="s">
        <v>41</v>
      </c>
      <c r="H7270" s="26">
        <v>141</v>
      </c>
      <c r="I7270" s="27">
        <v>1455.97</v>
      </c>
      <c r="J7270" s="22" t="s">
        <v>23</v>
      </c>
      <c r="K7270" s="22" t="s">
        <v>7287</v>
      </c>
      <c r="L7270" s="22" t="s">
        <v>43</v>
      </c>
    </row>
    <row r="7271" spans="1:12" s="1" customFormat="1" ht="19.7" customHeight="1" x14ac:dyDescent="0.2">
      <c r="A7271" s="28" t="s">
        <v>8</v>
      </c>
      <c r="B7271" s="29">
        <v>44526</v>
      </c>
      <c r="C7271" s="30">
        <v>44526.682310846503</v>
      </c>
      <c r="D7271" s="28" t="s">
        <v>10</v>
      </c>
      <c r="E7271" s="28" t="s">
        <v>21</v>
      </c>
      <c r="F7271" s="31">
        <v>10.326000000000001</v>
      </c>
      <c r="G7271" s="28" t="s">
        <v>41</v>
      </c>
      <c r="H7271" s="32">
        <v>53</v>
      </c>
      <c r="I7271" s="33">
        <v>547.28</v>
      </c>
      <c r="J7271" s="28" t="s">
        <v>23</v>
      </c>
      <c r="K7271" s="28" t="s">
        <v>7288</v>
      </c>
      <c r="L7271" s="28" t="s">
        <v>43</v>
      </c>
    </row>
    <row r="7272" spans="1:12" s="1" customFormat="1" ht="19.7" customHeight="1" x14ac:dyDescent="0.2">
      <c r="A7272" s="22" t="s">
        <v>8</v>
      </c>
      <c r="B7272" s="23">
        <v>44526</v>
      </c>
      <c r="C7272" s="24">
        <v>44526.682310848097</v>
      </c>
      <c r="D7272" s="22" t="s">
        <v>10</v>
      </c>
      <c r="E7272" s="22" t="s">
        <v>21</v>
      </c>
      <c r="F7272" s="25">
        <v>10.326000000000001</v>
      </c>
      <c r="G7272" s="22" t="s">
        <v>41</v>
      </c>
      <c r="H7272" s="26">
        <v>80</v>
      </c>
      <c r="I7272" s="27">
        <v>826.08</v>
      </c>
      <c r="J7272" s="22" t="s">
        <v>23</v>
      </c>
      <c r="K7272" s="22" t="s">
        <v>7289</v>
      </c>
      <c r="L7272" s="22" t="s">
        <v>43</v>
      </c>
    </row>
    <row r="7273" spans="1:12" s="1" customFormat="1" ht="19.7" customHeight="1" x14ac:dyDescent="0.2">
      <c r="A7273" s="28" t="s">
        <v>8</v>
      </c>
      <c r="B7273" s="29">
        <v>44526</v>
      </c>
      <c r="C7273" s="30">
        <v>44526.682338690298</v>
      </c>
      <c r="D7273" s="28" t="s">
        <v>10</v>
      </c>
      <c r="E7273" s="28" t="s">
        <v>21</v>
      </c>
      <c r="F7273" s="31">
        <v>10.326000000000001</v>
      </c>
      <c r="G7273" s="28" t="s">
        <v>41</v>
      </c>
      <c r="H7273" s="32">
        <v>114</v>
      </c>
      <c r="I7273" s="33">
        <v>1177.1600000000001</v>
      </c>
      <c r="J7273" s="28" t="s">
        <v>23</v>
      </c>
      <c r="K7273" s="28" t="s">
        <v>7290</v>
      </c>
      <c r="L7273" s="28" t="s">
        <v>43</v>
      </c>
    </row>
    <row r="7274" spans="1:12" s="1" customFormat="1" ht="19.7" customHeight="1" x14ac:dyDescent="0.2">
      <c r="A7274" s="22" t="s">
        <v>8</v>
      </c>
      <c r="B7274" s="23">
        <v>44526</v>
      </c>
      <c r="C7274" s="24">
        <v>44526.682338803999</v>
      </c>
      <c r="D7274" s="22" t="s">
        <v>10</v>
      </c>
      <c r="E7274" s="22" t="s">
        <v>21</v>
      </c>
      <c r="F7274" s="25">
        <v>10.326000000000001</v>
      </c>
      <c r="G7274" s="22" t="s">
        <v>41</v>
      </c>
      <c r="H7274" s="26">
        <v>288</v>
      </c>
      <c r="I7274" s="27">
        <v>2973.89</v>
      </c>
      <c r="J7274" s="22" t="s">
        <v>22</v>
      </c>
      <c r="K7274" s="22" t="s">
        <v>7291</v>
      </c>
      <c r="L7274" s="22" t="s">
        <v>43</v>
      </c>
    </row>
    <row r="7275" spans="1:12" s="1" customFormat="1" ht="19.7" customHeight="1" x14ac:dyDescent="0.2">
      <c r="A7275" s="28" t="s">
        <v>8</v>
      </c>
      <c r="B7275" s="29">
        <v>44526</v>
      </c>
      <c r="C7275" s="30">
        <v>44526.682338805404</v>
      </c>
      <c r="D7275" s="28" t="s">
        <v>10</v>
      </c>
      <c r="E7275" s="28" t="s">
        <v>21</v>
      </c>
      <c r="F7275" s="31">
        <v>10.326000000000001</v>
      </c>
      <c r="G7275" s="28" t="s">
        <v>41</v>
      </c>
      <c r="H7275" s="32">
        <v>42</v>
      </c>
      <c r="I7275" s="33">
        <v>433.69</v>
      </c>
      <c r="J7275" s="28" t="s">
        <v>22</v>
      </c>
      <c r="K7275" s="28" t="s">
        <v>7292</v>
      </c>
      <c r="L7275" s="28" t="s">
        <v>43</v>
      </c>
    </row>
    <row r="7276" spans="1:12" s="1" customFormat="1" ht="19.7" customHeight="1" x14ac:dyDescent="0.2">
      <c r="A7276" s="22" t="s">
        <v>8</v>
      </c>
      <c r="B7276" s="23">
        <v>44526</v>
      </c>
      <c r="C7276" s="24">
        <v>44526.682338806197</v>
      </c>
      <c r="D7276" s="22" t="s">
        <v>10</v>
      </c>
      <c r="E7276" s="22" t="s">
        <v>21</v>
      </c>
      <c r="F7276" s="25">
        <v>10.326000000000001</v>
      </c>
      <c r="G7276" s="22" t="s">
        <v>41</v>
      </c>
      <c r="H7276" s="26">
        <v>24</v>
      </c>
      <c r="I7276" s="27">
        <v>247.82</v>
      </c>
      <c r="J7276" s="22" t="s">
        <v>22</v>
      </c>
      <c r="K7276" s="22" t="s">
        <v>7293</v>
      </c>
      <c r="L7276" s="22" t="s">
        <v>43</v>
      </c>
    </row>
    <row r="7277" spans="1:12" s="1" customFormat="1" ht="19.7" customHeight="1" x14ac:dyDescent="0.2">
      <c r="A7277" s="28" t="s">
        <v>8</v>
      </c>
      <c r="B7277" s="29">
        <v>44526</v>
      </c>
      <c r="C7277" s="30">
        <v>44526.682340040898</v>
      </c>
      <c r="D7277" s="28" t="s">
        <v>10</v>
      </c>
      <c r="E7277" s="28" t="s">
        <v>21</v>
      </c>
      <c r="F7277" s="31">
        <v>10.326000000000001</v>
      </c>
      <c r="G7277" s="28" t="s">
        <v>41</v>
      </c>
      <c r="H7277" s="32">
        <v>517</v>
      </c>
      <c r="I7277" s="33">
        <v>5338.54</v>
      </c>
      <c r="J7277" s="28" t="s">
        <v>22</v>
      </c>
      <c r="K7277" s="28" t="s">
        <v>7294</v>
      </c>
      <c r="L7277" s="28" t="s">
        <v>43</v>
      </c>
    </row>
    <row r="7278" spans="1:12" s="1" customFormat="1" ht="19.7" customHeight="1" x14ac:dyDescent="0.2">
      <c r="A7278" s="22" t="s">
        <v>8</v>
      </c>
      <c r="B7278" s="23">
        <v>44526</v>
      </c>
      <c r="C7278" s="24">
        <v>44526.682340273001</v>
      </c>
      <c r="D7278" s="22" t="s">
        <v>10</v>
      </c>
      <c r="E7278" s="22" t="s">
        <v>21</v>
      </c>
      <c r="F7278" s="25">
        <v>10.326000000000001</v>
      </c>
      <c r="G7278" s="22" t="s">
        <v>41</v>
      </c>
      <c r="H7278" s="26">
        <v>147</v>
      </c>
      <c r="I7278" s="27">
        <v>1517.92</v>
      </c>
      <c r="J7278" s="22" t="s">
        <v>22</v>
      </c>
      <c r="K7278" s="22" t="s">
        <v>7295</v>
      </c>
      <c r="L7278" s="22" t="s">
        <v>43</v>
      </c>
    </row>
    <row r="7279" spans="1:12" s="1" customFormat="1" ht="19.7" customHeight="1" x14ac:dyDescent="0.2">
      <c r="A7279" s="28" t="s">
        <v>8</v>
      </c>
      <c r="B7279" s="29">
        <v>44526</v>
      </c>
      <c r="C7279" s="30">
        <v>44526.682868347598</v>
      </c>
      <c r="D7279" s="28" t="s">
        <v>10</v>
      </c>
      <c r="E7279" s="28" t="s">
        <v>21</v>
      </c>
      <c r="F7279" s="31">
        <v>10.343999999999999</v>
      </c>
      <c r="G7279" s="28" t="s">
        <v>41</v>
      </c>
      <c r="H7279" s="32">
        <v>516</v>
      </c>
      <c r="I7279" s="33">
        <v>5337.5</v>
      </c>
      <c r="J7279" s="28" t="s">
        <v>23</v>
      </c>
      <c r="K7279" s="28" t="s">
        <v>7296</v>
      </c>
      <c r="L7279" s="28" t="s">
        <v>43</v>
      </c>
    </row>
    <row r="7280" spans="1:12" s="1" customFormat="1" ht="19.7" customHeight="1" x14ac:dyDescent="0.2">
      <c r="A7280" s="22" t="s">
        <v>8</v>
      </c>
      <c r="B7280" s="23">
        <v>44526</v>
      </c>
      <c r="C7280" s="24">
        <v>44526.682868347598</v>
      </c>
      <c r="D7280" s="22" t="s">
        <v>10</v>
      </c>
      <c r="E7280" s="22" t="s">
        <v>21</v>
      </c>
      <c r="F7280" s="25">
        <v>10.343999999999999</v>
      </c>
      <c r="G7280" s="22" t="s">
        <v>41</v>
      </c>
      <c r="H7280" s="26">
        <v>516</v>
      </c>
      <c r="I7280" s="27">
        <v>5337.5</v>
      </c>
      <c r="J7280" s="22" t="s">
        <v>23</v>
      </c>
      <c r="K7280" s="22" t="s">
        <v>7297</v>
      </c>
      <c r="L7280" s="22" t="s">
        <v>43</v>
      </c>
    </row>
    <row r="7281" spans="1:12" s="1" customFormat="1" ht="19.7" customHeight="1" x14ac:dyDescent="0.2">
      <c r="A7281" s="28" t="s">
        <v>8</v>
      </c>
      <c r="B7281" s="29">
        <v>44526</v>
      </c>
      <c r="C7281" s="30">
        <v>44526.682868347598</v>
      </c>
      <c r="D7281" s="28" t="s">
        <v>10</v>
      </c>
      <c r="E7281" s="28" t="s">
        <v>21</v>
      </c>
      <c r="F7281" s="31">
        <v>10.343999999999999</v>
      </c>
      <c r="G7281" s="28" t="s">
        <v>41</v>
      </c>
      <c r="H7281" s="32">
        <v>516</v>
      </c>
      <c r="I7281" s="33">
        <v>5337.5</v>
      </c>
      <c r="J7281" s="28" t="s">
        <v>23</v>
      </c>
      <c r="K7281" s="28" t="s">
        <v>7298</v>
      </c>
      <c r="L7281" s="28" t="s">
        <v>43</v>
      </c>
    </row>
    <row r="7282" spans="1:12" s="1" customFormat="1" ht="19.7" customHeight="1" x14ac:dyDescent="0.2">
      <c r="A7282" s="22" t="s">
        <v>8</v>
      </c>
      <c r="B7282" s="23">
        <v>44526</v>
      </c>
      <c r="C7282" s="24">
        <v>44526.682868347598</v>
      </c>
      <c r="D7282" s="22" t="s">
        <v>10</v>
      </c>
      <c r="E7282" s="22" t="s">
        <v>21</v>
      </c>
      <c r="F7282" s="25">
        <v>10.343999999999999</v>
      </c>
      <c r="G7282" s="22" t="s">
        <v>41</v>
      </c>
      <c r="H7282" s="26">
        <v>516</v>
      </c>
      <c r="I7282" s="27">
        <v>5337.5</v>
      </c>
      <c r="J7282" s="22" t="s">
        <v>23</v>
      </c>
      <c r="K7282" s="22" t="s">
        <v>7299</v>
      </c>
      <c r="L7282" s="22" t="s">
        <v>43</v>
      </c>
    </row>
    <row r="7283" spans="1:12" s="1" customFormat="1" ht="19.7" customHeight="1" x14ac:dyDescent="0.2">
      <c r="A7283" s="28" t="s">
        <v>8</v>
      </c>
      <c r="B7283" s="29">
        <v>44526</v>
      </c>
      <c r="C7283" s="30">
        <v>44526.682868347598</v>
      </c>
      <c r="D7283" s="28" t="s">
        <v>10</v>
      </c>
      <c r="E7283" s="28" t="s">
        <v>21</v>
      </c>
      <c r="F7283" s="31">
        <v>10.343999999999999</v>
      </c>
      <c r="G7283" s="28" t="s">
        <v>41</v>
      </c>
      <c r="H7283" s="32">
        <v>516</v>
      </c>
      <c r="I7283" s="33">
        <v>5337.5</v>
      </c>
      <c r="J7283" s="28" t="s">
        <v>23</v>
      </c>
      <c r="K7283" s="28" t="s">
        <v>7300</v>
      </c>
      <c r="L7283" s="28" t="s">
        <v>43</v>
      </c>
    </row>
    <row r="7284" spans="1:12" s="1" customFormat="1" ht="19.7" customHeight="1" x14ac:dyDescent="0.2">
      <c r="A7284" s="22" t="s">
        <v>8</v>
      </c>
      <c r="B7284" s="23">
        <v>44526</v>
      </c>
      <c r="C7284" s="24">
        <v>44526.682868347598</v>
      </c>
      <c r="D7284" s="22" t="s">
        <v>10</v>
      </c>
      <c r="E7284" s="22" t="s">
        <v>21</v>
      </c>
      <c r="F7284" s="25">
        <v>10.343999999999999</v>
      </c>
      <c r="G7284" s="22" t="s">
        <v>41</v>
      </c>
      <c r="H7284" s="26">
        <v>516</v>
      </c>
      <c r="I7284" s="27">
        <v>5337.5</v>
      </c>
      <c r="J7284" s="22" t="s">
        <v>23</v>
      </c>
      <c r="K7284" s="22" t="s">
        <v>7301</v>
      </c>
      <c r="L7284" s="22" t="s">
        <v>43</v>
      </c>
    </row>
    <row r="7285" spans="1:12" s="1" customFormat="1" ht="19.7" customHeight="1" x14ac:dyDescent="0.2">
      <c r="A7285" s="28" t="s">
        <v>8</v>
      </c>
      <c r="B7285" s="29">
        <v>44526</v>
      </c>
      <c r="C7285" s="30">
        <v>44526.682868347598</v>
      </c>
      <c r="D7285" s="28" t="s">
        <v>10</v>
      </c>
      <c r="E7285" s="28" t="s">
        <v>21</v>
      </c>
      <c r="F7285" s="31">
        <v>10.343999999999999</v>
      </c>
      <c r="G7285" s="28" t="s">
        <v>41</v>
      </c>
      <c r="H7285" s="32">
        <v>516</v>
      </c>
      <c r="I7285" s="33">
        <v>5337.5</v>
      </c>
      <c r="J7285" s="28" t="s">
        <v>23</v>
      </c>
      <c r="K7285" s="28" t="s">
        <v>7302</v>
      </c>
      <c r="L7285" s="28" t="s">
        <v>43</v>
      </c>
    </row>
    <row r="7286" spans="1:12" s="1" customFormat="1" ht="19.7" customHeight="1" x14ac:dyDescent="0.2">
      <c r="A7286" s="22" t="s">
        <v>8</v>
      </c>
      <c r="B7286" s="23">
        <v>44526</v>
      </c>
      <c r="C7286" s="24">
        <v>44526.682868347598</v>
      </c>
      <c r="D7286" s="22" t="s">
        <v>10</v>
      </c>
      <c r="E7286" s="22" t="s">
        <v>21</v>
      </c>
      <c r="F7286" s="25">
        <v>10.343999999999999</v>
      </c>
      <c r="G7286" s="22" t="s">
        <v>41</v>
      </c>
      <c r="H7286" s="26">
        <v>320</v>
      </c>
      <c r="I7286" s="27">
        <v>3310.08</v>
      </c>
      <c r="J7286" s="22" t="s">
        <v>23</v>
      </c>
      <c r="K7286" s="22" t="s">
        <v>7303</v>
      </c>
      <c r="L7286" s="22" t="s">
        <v>43</v>
      </c>
    </row>
    <row r="7287" spans="1:12" s="1" customFormat="1" ht="19.7" customHeight="1" x14ac:dyDescent="0.2">
      <c r="A7287" s="28" t="s">
        <v>8</v>
      </c>
      <c r="B7287" s="29">
        <v>44526</v>
      </c>
      <c r="C7287" s="30">
        <v>44526.682868352997</v>
      </c>
      <c r="D7287" s="28" t="s">
        <v>10</v>
      </c>
      <c r="E7287" s="28" t="s">
        <v>27</v>
      </c>
      <c r="F7287" s="31">
        <v>106.38</v>
      </c>
      <c r="G7287" s="28" t="s">
        <v>41</v>
      </c>
      <c r="H7287" s="32">
        <v>260</v>
      </c>
      <c r="I7287" s="33">
        <v>27658.799999999999</v>
      </c>
      <c r="J7287" s="28" t="s">
        <v>23</v>
      </c>
      <c r="K7287" s="28" t="s">
        <v>7304</v>
      </c>
      <c r="L7287" s="28" t="s">
        <v>43</v>
      </c>
    </row>
    <row r="7288" spans="1:12" s="1" customFormat="1" ht="19.7" customHeight="1" x14ac:dyDescent="0.2">
      <c r="A7288" s="22" t="s">
        <v>8</v>
      </c>
      <c r="B7288" s="23">
        <v>44526</v>
      </c>
      <c r="C7288" s="24">
        <v>44526.682869988297</v>
      </c>
      <c r="D7288" s="22" t="s">
        <v>10</v>
      </c>
      <c r="E7288" s="22" t="s">
        <v>27</v>
      </c>
      <c r="F7288" s="25">
        <v>106.38</v>
      </c>
      <c r="G7288" s="22" t="s">
        <v>41</v>
      </c>
      <c r="H7288" s="26">
        <v>732</v>
      </c>
      <c r="I7288" s="27">
        <v>77870.16</v>
      </c>
      <c r="J7288" s="22" t="s">
        <v>23</v>
      </c>
      <c r="K7288" s="22" t="s">
        <v>7305</v>
      </c>
      <c r="L7288" s="22" t="s">
        <v>43</v>
      </c>
    </row>
    <row r="7289" spans="1:12" s="1" customFormat="1" ht="19.7" customHeight="1" x14ac:dyDescent="0.2">
      <c r="A7289" s="28" t="s">
        <v>8</v>
      </c>
      <c r="B7289" s="29">
        <v>44526</v>
      </c>
      <c r="C7289" s="30">
        <v>44526.682870085402</v>
      </c>
      <c r="D7289" s="28" t="s">
        <v>10</v>
      </c>
      <c r="E7289" s="28" t="s">
        <v>27</v>
      </c>
      <c r="F7289" s="31">
        <v>106.38</v>
      </c>
      <c r="G7289" s="28" t="s">
        <v>41</v>
      </c>
      <c r="H7289" s="32">
        <v>2079</v>
      </c>
      <c r="I7289" s="33">
        <v>221164.02</v>
      </c>
      <c r="J7289" s="28" t="s">
        <v>28</v>
      </c>
      <c r="K7289" s="28" t="s">
        <v>7306</v>
      </c>
      <c r="L7289" s="28" t="s">
        <v>43</v>
      </c>
    </row>
    <row r="7290" spans="1:12" s="1" customFormat="1" ht="19.7" customHeight="1" x14ac:dyDescent="0.2">
      <c r="A7290" s="22" t="s">
        <v>8</v>
      </c>
      <c r="B7290" s="23">
        <v>44526</v>
      </c>
      <c r="C7290" s="24">
        <v>44526.683253215</v>
      </c>
      <c r="D7290" s="22" t="s">
        <v>10</v>
      </c>
      <c r="E7290" s="22" t="s">
        <v>27</v>
      </c>
      <c r="F7290" s="25">
        <v>106.38</v>
      </c>
      <c r="G7290" s="22" t="s">
        <v>41</v>
      </c>
      <c r="H7290" s="26">
        <v>1373</v>
      </c>
      <c r="I7290" s="27">
        <v>146059.74</v>
      </c>
      <c r="J7290" s="22" t="s">
        <v>23</v>
      </c>
      <c r="K7290" s="22" t="s">
        <v>7307</v>
      </c>
      <c r="L7290" s="22" t="s">
        <v>43</v>
      </c>
    </row>
    <row r="7291" spans="1:12" s="1" customFormat="1" ht="19.7" customHeight="1" x14ac:dyDescent="0.2">
      <c r="A7291" s="28" t="s">
        <v>8</v>
      </c>
      <c r="B7291" s="29">
        <v>44526</v>
      </c>
      <c r="C7291" s="30">
        <v>44526.6833254956</v>
      </c>
      <c r="D7291" s="28" t="s">
        <v>10</v>
      </c>
      <c r="E7291" s="28" t="s">
        <v>27</v>
      </c>
      <c r="F7291" s="31">
        <v>106.38</v>
      </c>
      <c r="G7291" s="28" t="s">
        <v>41</v>
      </c>
      <c r="H7291" s="32">
        <v>920</v>
      </c>
      <c r="I7291" s="33">
        <v>97869.6</v>
      </c>
      <c r="J7291" s="28" t="s">
        <v>23</v>
      </c>
      <c r="K7291" s="28" t="s">
        <v>7308</v>
      </c>
      <c r="L7291" s="28" t="s">
        <v>43</v>
      </c>
    </row>
    <row r="7292" spans="1:12" s="1" customFormat="1" ht="19.7" customHeight="1" x14ac:dyDescent="0.2">
      <c r="A7292" s="22" t="s">
        <v>8</v>
      </c>
      <c r="B7292" s="23">
        <v>44526</v>
      </c>
      <c r="C7292" s="24">
        <v>44526.6833255616</v>
      </c>
      <c r="D7292" s="22" t="s">
        <v>10</v>
      </c>
      <c r="E7292" s="22" t="s">
        <v>27</v>
      </c>
      <c r="F7292" s="25">
        <v>106.38</v>
      </c>
      <c r="G7292" s="22" t="s">
        <v>41</v>
      </c>
      <c r="H7292" s="26">
        <v>556</v>
      </c>
      <c r="I7292" s="27">
        <v>59147.28</v>
      </c>
      <c r="J7292" s="22" t="s">
        <v>28</v>
      </c>
      <c r="K7292" s="22" t="s">
        <v>7309</v>
      </c>
      <c r="L7292" s="22" t="s">
        <v>43</v>
      </c>
    </row>
    <row r="7293" spans="1:12" s="1" customFormat="1" ht="19.7" customHeight="1" x14ac:dyDescent="0.2">
      <c r="A7293" s="28" t="s">
        <v>8</v>
      </c>
      <c r="B7293" s="29">
        <v>44526</v>
      </c>
      <c r="C7293" s="30">
        <v>44526.683325967402</v>
      </c>
      <c r="D7293" s="28" t="s">
        <v>10</v>
      </c>
      <c r="E7293" s="28" t="s">
        <v>27</v>
      </c>
      <c r="F7293" s="31">
        <v>106.38</v>
      </c>
      <c r="G7293" s="28" t="s">
        <v>41</v>
      </c>
      <c r="H7293" s="32">
        <v>1372</v>
      </c>
      <c r="I7293" s="33">
        <v>145953.35999999999</v>
      </c>
      <c r="J7293" s="28" t="s">
        <v>28</v>
      </c>
      <c r="K7293" s="28" t="s">
        <v>7310</v>
      </c>
      <c r="L7293" s="28" t="s">
        <v>43</v>
      </c>
    </row>
    <row r="7294" spans="1:12" s="1" customFormat="1" ht="19.7" customHeight="1" x14ac:dyDescent="0.2">
      <c r="A7294" s="22" t="s">
        <v>8</v>
      </c>
      <c r="B7294" s="23">
        <v>44526</v>
      </c>
      <c r="C7294" s="24">
        <v>44526.683386544697</v>
      </c>
      <c r="D7294" s="22" t="s">
        <v>10</v>
      </c>
      <c r="E7294" s="22" t="s">
        <v>27</v>
      </c>
      <c r="F7294" s="25">
        <v>106.38</v>
      </c>
      <c r="G7294" s="22" t="s">
        <v>41</v>
      </c>
      <c r="H7294" s="26">
        <v>928</v>
      </c>
      <c r="I7294" s="27">
        <v>98720.639999999999</v>
      </c>
      <c r="J7294" s="22" t="s">
        <v>23</v>
      </c>
      <c r="K7294" s="22" t="s">
        <v>7311</v>
      </c>
      <c r="L7294" s="22" t="s">
        <v>43</v>
      </c>
    </row>
    <row r="7295" spans="1:12" s="1" customFormat="1" ht="19.7" customHeight="1" x14ac:dyDescent="0.2">
      <c r="A7295" s="28" t="s">
        <v>8</v>
      </c>
      <c r="B7295" s="29">
        <v>44526</v>
      </c>
      <c r="C7295" s="30">
        <v>44526.683647887898</v>
      </c>
      <c r="D7295" s="28" t="s">
        <v>10</v>
      </c>
      <c r="E7295" s="28" t="s">
        <v>27</v>
      </c>
      <c r="F7295" s="31">
        <v>106.36</v>
      </c>
      <c r="G7295" s="28" t="s">
        <v>41</v>
      </c>
      <c r="H7295" s="32">
        <v>1069</v>
      </c>
      <c r="I7295" s="33">
        <v>113698.84</v>
      </c>
      <c r="J7295" s="28" t="s">
        <v>28</v>
      </c>
      <c r="K7295" s="28" t="s">
        <v>7312</v>
      </c>
      <c r="L7295" s="28" t="s">
        <v>43</v>
      </c>
    </row>
    <row r="7296" spans="1:12" s="1" customFormat="1" ht="19.7" customHeight="1" x14ac:dyDescent="0.2">
      <c r="A7296" s="22" t="s">
        <v>8</v>
      </c>
      <c r="B7296" s="23">
        <v>44526</v>
      </c>
      <c r="C7296" s="24">
        <v>44526.683695678301</v>
      </c>
      <c r="D7296" s="22" t="s">
        <v>10</v>
      </c>
      <c r="E7296" s="22" t="s">
        <v>21</v>
      </c>
      <c r="F7296" s="25">
        <v>10.337999999999999</v>
      </c>
      <c r="G7296" s="22" t="s">
        <v>41</v>
      </c>
      <c r="H7296" s="26">
        <v>38</v>
      </c>
      <c r="I7296" s="27">
        <v>392.84</v>
      </c>
      <c r="J7296" s="22" t="s">
        <v>22</v>
      </c>
      <c r="K7296" s="22" t="s">
        <v>7313</v>
      </c>
      <c r="L7296" s="22" t="s">
        <v>43</v>
      </c>
    </row>
    <row r="7297" spans="1:12" s="1" customFormat="1" ht="19.7" customHeight="1" x14ac:dyDescent="0.2">
      <c r="A7297" s="28" t="s">
        <v>8</v>
      </c>
      <c r="B7297" s="29">
        <v>44526</v>
      </c>
      <c r="C7297" s="30">
        <v>44526.683759999003</v>
      </c>
      <c r="D7297" s="28" t="s">
        <v>10</v>
      </c>
      <c r="E7297" s="28" t="s">
        <v>27</v>
      </c>
      <c r="F7297" s="31">
        <v>106.36</v>
      </c>
      <c r="G7297" s="28" t="s">
        <v>41</v>
      </c>
      <c r="H7297" s="32">
        <v>31</v>
      </c>
      <c r="I7297" s="33">
        <v>3297.16</v>
      </c>
      <c r="J7297" s="28" t="s">
        <v>23</v>
      </c>
      <c r="K7297" s="28" t="s">
        <v>7314</v>
      </c>
      <c r="L7297" s="28" t="s">
        <v>43</v>
      </c>
    </row>
    <row r="7298" spans="1:12" s="1" customFormat="1" ht="19.7" customHeight="1" x14ac:dyDescent="0.2">
      <c r="A7298" s="22" t="s">
        <v>8</v>
      </c>
      <c r="B7298" s="23">
        <v>44526</v>
      </c>
      <c r="C7298" s="24">
        <v>44526.683762606001</v>
      </c>
      <c r="D7298" s="22" t="s">
        <v>10</v>
      </c>
      <c r="E7298" s="22" t="s">
        <v>27</v>
      </c>
      <c r="F7298" s="25">
        <v>106.36</v>
      </c>
      <c r="G7298" s="22" t="s">
        <v>41</v>
      </c>
      <c r="H7298" s="26">
        <v>45</v>
      </c>
      <c r="I7298" s="27">
        <v>4786.2</v>
      </c>
      <c r="J7298" s="22" t="s">
        <v>23</v>
      </c>
      <c r="K7298" s="22" t="s">
        <v>7315</v>
      </c>
      <c r="L7298" s="22" t="s">
        <v>43</v>
      </c>
    </row>
    <row r="7299" spans="1:12" s="1" customFormat="1" ht="19.7" customHeight="1" x14ac:dyDescent="0.2">
      <c r="A7299" s="28" t="s">
        <v>8</v>
      </c>
      <c r="B7299" s="29">
        <v>44526</v>
      </c>
      <c r="C7299" s="30">
        <v>44526.683762606197</v>
      </c>
      <c r="D7299" s="28" t="s">
        <v>10</v>
      </c>
      <c r="E7299" s="28" t="s">
        <v>27</v>
      </c>
      <c r="F7299" s="31">
        <v>106.36</v>
      </c>
      <c r="G7299" s="28" t="s">
        <v>41</v>
      </c>
      <c r="H7299" s="32">
        <v>862</v>
      </c>
      <c r="I7299" s="33">
        <v>91682.32</v>
      </c>
      <c r="J7299" s="28" t="s">
        <v>23</v>
      </c>
      <c r="K7299" s="28" t="s">
        <v>7316</v>
      </c>
      <c r="L7299" s="28" t="s">
        <v>43</v>
      </c>
    </row>
    <row r="7300" spans="1:12" s="1" customFormat="1" ht="19.7" customHeight="1" x14ac:dyDescent="0.2">
      <c r="A7300" s="22" t="s">
        <v>8</v>
      </c>
      <c r="B7300" s="23">
        <v>44526</v>
      </c>
      <c r="C7300" s="24">
        <v>44526.683822471998</v>
      </c>
      <c r="D7300" s="22" t="s">
        <v>10</v>
      </c>
      <c r="E7300" s="22" t="s">
        <v>27</v>
      </c>
      <c r="F7300" s="25">
        <v>106.36</v>
      </c>
      <c r="G7300" s="22" t="s">
        <v>41</v>
      </c>
      <c r="H7300" s="26">
        <v>640</v>
      </c>
      <c r="I7300" s="27">
        <v>68070.399999999994</v>
      </c>
      <c r="J7300" s="22" t="s">
        <v>23</v>
      </c>
      <c r="K7300" s="22" t="s">
        <v>7317</v>
      </c>
      <c r="L7300" s="22" t="s">
        <v>43</v>
      </c>
    </row>
    <row r="7301" spans="1:12" s="1" customFormat="1" ht="19.7" customHeight="1" x14ac:dyDescent="0.2">
      <c r="A7301" s="28" t="s">
        <v>8</v>
      </c>
      <c r="B7301" s="29">
        <v>44526</v>
      </c>
      <c r="C7301" s="30">
        <v>44526.683822474297</v>
      </c>
      <c r="D7301" s="28" t="s">
        <v>10</v>
      </c>
      <c r="E7301" s="28" t="s">
        <v>27</v>
      </c>
      <c r="F7301" s="31">
        <v>106.36</v>
      </c>
      <c r="G7301" s="28" t="s">
        <v>41</v>
      </c>
      <c r="H7301" s="32">
        <v>178</v>
      </c>
      <c r="I7301" s="33">
        <v>18932.080000000002</v>
      </c>
      <c r="J7301" s="28" t="s">
        <v>23</v>
      </c>
      <c r="K7301" s="28" t="s">
        <v>7318</v>
      </c>
      <c r="L7301" s="28" t="s">
        <v>43</v>
      </c>
    </row>
    <row r="7302" spans="1:12" s="1" customFormat="1" ht="19.7" customHeight="1" x14ac:dyDescent="0.2">
      <c r="A7302" s="22" t="s">
        <v>8</v>
      </c>
      <c r="B7302" s="23">
        <v>44526</v>
      </c>
      <c r="C7302" s="24">
        <v>44526.683961505398</v>
      </c>
      <c r="D7302" s="22" t="s">
        <v>10</v>
      </c>
      <c r="E7302" s="22" t="s">
        <v>21</v>
      </c>
      <c r="F7302" s="25">
        <v>10.337999999999999</v>
      </c>
      <c r="G7302" s="22" t="s">
        <v>41</v>
      </c>
      <c r="H7302" s="26">
        <v>1228</v>
      </c>
      <c r="I7302" s="27">
        <v>12695.06</v>
      </c>
      <c r="J7302" s="22" t="s">
        <v>23</v>
      </c>
      <c r="K7302" s="22" t="s">
        <v>7319</v>
      </c>
      <c r="L7302" s="22" t="s">
        <v>43</v>
      </c>
    </row>
    <row r="7303" spans="1:12" s="1" customFormat="1" ht="19.7" customHeight="1" x14ac:dyDescent="0.2">
      <c r="A7303" s="28" t="s">
        <v>8</v>
      </c>
      <c r="B7303" s="29">
        <v>44526</v>
      </c>
      <c r="C7303" s="30">
        <v>44526.6839616129</v>
      </c>
      <c r="D7303" s="28" t="s">
        <v>10</v>
      </c>
      <c r="E7303" s="28" t="s">
        <v>21</v>
      </c>
      <c r="F7303" s="31">
        <v>10.337999999999999</v>
      </c>
      <c r="G7303" s="28" t="s">
        <v>41</v>
      </c>
      <c r="H7303" s="32">
        <v>1008</v>
      </c>
      <c r="I7303" s="33">
        <v>10420.700000000001</v>
      </c>
      <c r="J7303" s="28" t="s">
        <v>22</v>
      </c>
      <c r="K7303" s="28" t="s">
        <v>7320</v>
      </c>
      <c r="L7303" s="28" t="s">
        <v>43</v>
      </c>
    </row>
    <row r="7304" spans="1:12" s="1" customFormat="1" ht="19.7" customHeight="1" x14ac:dyDescent="0.2">
      <c r="A7304" s="22" t="s">
        <v>8</v>
      </c>
      <c r="B7304" s="23">
        <v>44526</v>
      </c>
      <c r="C7304" s="24">
        <v>44526.683961613198</v>
      </c>
      <c r="D7304" s="22" t="s">
        <v>10</v>
      </c>
      <c r="E7304" s="22" t="s">
        <v>21</v>
      </c>
      <c r="F7304" s="25">
        <v>10.337999999999999</v>
      </c>
      <c r="G7304" s="22" t="s">
        <v>41</v>
      </c>
      <c r="H7304" s="26">
        <v>781</v>
      </c>
      <c r="I7304" s="27">
        <v>8073.98</v>
      </c>
      <c r="J7304" s="22" t="s">
        <v>22</v>
      </c>
      <c r="K7304" s="22" t="s">
        <v>7321</v>
      </c>
      <c r="L7304" s="22" t="s">
        <v>43</v>
      </c>
    </row>
    <row r="7305" spans="1:12" s="1" customFormat="1" ht="19.7" customHeight="1" x14ac:dyDescent="0.2">
      <c r="A7305" s="28" t="s">
        <v>8</v>
      </c>
      <c r="B7305" s="29">
        <v>44526</v>
      </c>
      <c r="C7305" s="30">
        <v>44526.683961732902</v>
      </c>
      <c r="D7305" s="28" t="s">
        <v>10</v>
      </c>
      <c r="E7305" s="28" t="s">
        <v>21</v>
      </c>
      <c r="F7305" s="31">
        <v>10.337999999999999</v>
      </c>
      <c r="G7305" s="28" t="s">
        <v>41</v>
      </c>
      <c r="H7305" s="32">
        <v>221</v>
      </c>
      <c r="I7305" s="33">
        <v>2284.6999999999998</v>
      </c>
      <c r="J7305" s="28" t="s">
        <v>23</v>
      </c>
      <c r="K7305" s="28" t="s">
        <v>7322</v>
      </c>
      <c r="L7305" s="28" t="s">
        <v>43</v>
      </c>
    </row>
    <row r="7306" spans="1:12" s="1" customFormat="1" ht="19.7" customHeight="1" x14ac:dyDescent="0.2">
      <c r="A7306" s="22" t="s">
        <v>8</v>
      </c>
      <c r="B7306" s="23">
        <v>44526</v>
      </c>
      <c r="C7306" s="24">
        <v>44526.683961734001</v>
      </c>
      <c r="D7306" s="22" t="s">
        <v>10</v>
      </c>
      <c r="E7306" s="22" t="s">
        <v>21</v>
      </c>
      <c r="F7306" s="25">
        <v>10.337999999999999</v>
      </c>
      <c r="G7306" s="22" t="s">
        <v>41</v>
      </c>
      <c r="H7306" s="26">
        <v>1015</v>
      </c>
      <c r="I7306" s="27">
        <v>10493.07</v>
      </c>
      <c r="J7306" s="22" t="s">
        <v>23</v>
      </c>
      <c r="K7306" s="22" t="s">
        <v>7323</v>
      </c>
      <c r="L7306" s="22" t="s">
        <v>43</v>
      </c>
    </row>
    <row r="7307" spans="1:12" s="1" customFormat="1" ht="19.7" customHeight="1" x14ac:dyDescent="0.2">
      <c r="A7307" s="28" t="s">
        <v>8</v>
      </c>
      <c r="B7307" s="29">
        <v>44526</v>
      </c>
      <c r="C7307" s="30">
        <v>44526.68413034</v>
      </c>
      <c r="D7307" s="28" t="s">
        <v>10</v>
      </c>
      <c r="E7307" s="28" t="s">
        <v>21</v>
      </c>
      <c r="F7307" s="31">
        <v>10.337999999999999</v>
      </c>
      <c r="G7307" s="28" t="s">
        <v>41</v>
      </c>
      <c r="H7307" s="32">
        <v>1311</v>
      </c>
      <c r="I7307" s="33">
        <v>13553.12</v>
      </c>
      <c r="J7307" s="28" t="s">
        <v>23</v>
      </c>
      <c r="K7307" s="28" t="s">
        <v>7324</v>
      </c>
      <c r="L7307" s="28" t="s">
        <v>43</v>
      </c>
    </row>
    <row r="7308" spans="1:12" s="1" customFormat="1" ht="19.7" customHeight="1" x14ac:dyDescent="0.2">
      <c r="A7308" s="22" t="s">
        <v>8</v>
      </c>
      <c r="B7308" s="23">
        <v>44526</v>
      </c>
      <c r="C7308" s="24">
        <v>44526.684130436202</v>
      </c>
      <c r="D7308" s="22" t="s">
        <v>10</v>
      </c>
      <c r="E7308" s="22" t="s">
        <v>21</v>
      </c>
      <c r="F7308" s="25">
        <v>10.337999999999999</v>
      </c>
      <c r="G7308" s="22" t="s">
        <v>41</v>
      </c>
      <c r="H7308" s="26">
        <v>622</v>
      </c>
      <c r="I7308" s="27">
        <v>6430.24</v>
      </c>
      <c r="J7308" s="22" t="s">
        <v>22</v>
      </c>
      <c r="K7308" s="22" t="s">
        <v>7325</v>
      </c>
      <c r="L7308" s="22" t="s">
        <v>43</v>
      </c>
    </row>
    <row r="7309" spans="1:12" s="1" customFormat="1" ht="19.7" customHeight="1" x14ac:dyDescent="0.2">
      <c r="A7309" s="28" t="s">
        <v>8</v>
      </c>
      <c r="B7309" s="29">
        <v>44526</v>
      </c>
      <c r="C7309" s="30">
        <v>44526.684130436399</v>
      </c>
      <c r="D7309" s="28" t="s">
        <v>10</v>
      </c>
      <c r="E7309" s="28" t="s">
        <v>21</v>
      </c>
      <c r="F7309" s="31">
        <v>10.337999999999999</v>
      </c>
      <c r="G7309" s="28" t="s">
        <v>41</v>
      </c>
      <c r="H7309" s="32">
        <v>1329</v>
      </c>
      <c r="I7309" s="33">
        <v>13739.2</v>
      </c>
      <c r="J7309" s="28" t="s">
        <v>22</v>
      </c>
      <c r="K7309" s="28" t="s">
        <v>7326</v>
      </c>
      <c r="L7309" s="28" t="s">
        <v>43</v>
      </c>
    </row>
    <row r="7310" spans="1:12" s="1" customFormat="1" ht="19.7" customHeight="1" x14ac:dyDescent="0.2">
      <c r="A7310" s="22" t="s">
        <v>8</v>
      </c>
      <c r="B7310" s="23">
        <v>44526</v>
      </c>
      <c r="C7310" s="24">
        <v>44526.684130436697</v>
      </c>
      <c r="D7310" s="22" t="s">
        <v>10</v>
      </c>
      <c r="E7310" s="22" t="s">
        <v>29</v>
      </c>
      <c r="F7310" s="25">
        <v>76.92</v>
      </c>
      <c r="G7310" s="22" t="s">
        <v>41</v>
      </c>
      <c r="H7310" s="26">
        <v>269</v>
      </c>
      <c r="I7310" s="27">
        <v>20691.48</v>
      </c>
      <c r="J7310" s="22" t="s">
        <v>30</v>
      </c>
      <c r="K7310" s="22" t="s">
        <v>7327</v>
      </c>
      <c r="L7310" s="22" t="s">
        <v>43</v>
      </c>
    </row>
    <row r="7311" spans="1:12" s="1" customFormat="1" ht="19.7" customHeight="1" x14ac:dyDescent="0.2">
      <c r="A7311" s="28" t="s">
        <v>8</v>
      </c>
      <c r="B7311" s="29">
        <v>44526</v>
      </c>
      <c r="C7311" s="30">
        <v>44526.684130437003</v>
      </c>
      <c r="D7311" s="28" t="s">
        <v>10</v>
      </c>
      <c r="E7311" s="28" t="s">
        <v>29</v>
      </c>
      <c r="F7311" s="31">
        <v>76.92</v>
      </c>
      <c r="G7311" s="28" t="s">
        <v>41</v>
      </c>
      <c r="H7311" s="32">
        <v>528</v>
      </c>
      <c r="I7311" s="33">
        <v>40613.760000000002</v>
      </c>
      <c r="J7311" s="28" t="s">
        <v>30</v>
      </c>
      <c r="K7311" s="28" t="s">
        <v>7328</v>
      </c>
      <c r="L7311" s="28" t="s">
        <v>43</v>
      </c>
    </row>
    <row r="7312" spans="1:12" s="1" customFormat="1" ht="19.7" customHeight="1" x14ac:dyDescent="0.2">
      <c r="A7312" s="22" t="s">
        <v>8</v>
      </c>
      <c r="B7312" s="23">
        <v>44526</v>
      </c>
      <c r="C7312" s="24">
        <v>44526.684130669099</v>
      </c>
      <c r="D7312" s="22" t="s">
        <v>10</v>
      </c>
      <c r="E7312" s="22" t="s">
        <v>21</v>
      </c>
      <c r="F7312" s="25">
        <v>10.337999999999999</v>
      </c>
      <c r="G7312" s="22" t="s">
        <v>41</v>
      </c>
      <c r="H7312" s="26">
        <v>236</v>
      </c>
      <c r="I7312" s="27">
        <v>2439.77</v>
      </c>
      <c r="J7312" s="22" t="s">
        <v>22</v>
      </c>
      <c r="K7312" s="22" t="s">
        <v>7329</v>
      </c>
      <c r="L7312" s="22" t="s">
        <v>43</v>
      </c>
    </row>
    <row r="7313" spans="1:12" s="1" customFormat="1" ht="19.7" customHeight="1" x14ac:dyDescent="0.2">
      <c r="A7313" s="28" t="s">
        <v>8</v>
      </c>
      <c r="B7313" s="29">
        <v>44526</v>
      </c>
      <c r="C7313" s="30">
        <v>44526.684150137196</v>
      </c>
      <c r="D7313" s="28" t="s">
        <v>10</v>
      </c>
      <c r="E7313" s="28" t="s">
        <v>27</v>
      </c>
      <c r="F7313" s="31">
        <v>106.34</v>
      </c>
      <c r="G7313" s="28" t="s">
        <v>41</v>
      </c>
      <c r="H7313" s="32">
        <v>1078</v>
      </c>
      <c r="I7313" s="33">
        <v>114634.52</v>
      </c>
      <c r="J7313" s="28" t="s">
        <v>28</v>
      </c>
      <c r="K7313" s="28" t="s">
        <v>7330</v>
      </c>
      <c r="L7313" s="28" t="s">
        <v>43</v>
      </c>
    </row>
    <row r="7314" spans="1:12" s="1" customFormat="1" ht="19.7" customHeight="1" x14ac:dyDescent="0.2">
      <c r="A7314" s="22" t="s">
        <v>8</v>
      </c>
      <c r="B7314" s="23">
        <v>44526</v>
      </c>
      <c r="C7314" s="24">
        <v>44526.684150369001</v>
      </c>
      <c r="D7314" s="22" t="s">
        <v>10</v>
      </c>
      <c r="E7314" s="22" t="s">
        <v>29</v>
      </c>
      <c r="F7314" s="25">
        <v>76.900000000000006</v>
      </c>
      <c r="G7314" s="22" t="s">
        <v>41</v>
      </c>
      <c r="H7314" s="26">
        <v>62</v>
      </c>
      <c r="I7314" s="27">
        <v>4767.8</v>
      </c>
      <c r="J7314" s="22" t="s">
        <v>30</v>
      </c>
      <c r="K7314" s="22" t="s">
        <v>7331</v>
      </c>
      <c r="L7314" s="22" t="s">
        <v>43</v>
      </c>
    </row>
    <row r="7315" spans="1:12" s="1" customFormat="1" ht="19.7" customHeight="1" x14ac:dyDescent="0.2">
      <c r="A7315" s="28" t="s">
        <v>8</v>
      </c>
      <c r="B7315" s="29">
        <v>44526</v>
      </c>
      <c r="C7315" s="30">
        <v>44526.684150369299</v>
      </c>
      <c r="D7315" s="28" t="s">
        <v>10</v>
      </c>
      <c r="E7315" s="28" t="s">
        <v>29</v>
      </c>
      <c r="F7315" s="31">
        <v>76.900000000000006</v>
      </c>
      <c r="G7315" s="28" t="s">
        <v>41</v>
      </c>
      <c r="H7315" s="32">
        <v>807</v>
      </c>
      <c r="I7315" s="33">
        <v>62058.3</v>
      </c>
      <c r="J7315" s="28" t="s">
        <v>30</v>
      </c>
      <c r="K7315" s="28" t="s">
        <v>7332</v>
      </c>
      <c r="L7315" s="28" t="s">
        <v>43</v>
      </c>
    </row>
    <row r="7316" spans="1:12" s="1" customFormat="1" ht="19.7" customHeight="1" x14ac:dyDescent="0.2">
      <c r="A7316" s="22" t="s">
        <v>8</v>
      </c>
      <c r="B7316" s="23">
        <v>44526</v>
      </c>
      <c r="C7316" s="24">
        <v>44526.684264927899</v>
      </c>
      <c r="D7316" s="22" t="s">
        <v>10</v>
      </c>
      <c r="E7316" s="22" t="s">
        <v>27</v>
      </c>
      <c r="F7316" s="25">
        <v>106.36</v>
      </c>
      <c r="G7316" s="22" t="s">
        <v>41</v>
      </c>
      <c r="H7316" s="26">
        <v>210</v>
      </c>
      <c r="I7316" s="27">
        <v>22335.599999999999</v>
      </c>
      <c r="J7316" s="22" t="s">
        <v>23</v>
      </c>
      <c r="K7316" s="22" t="s">
        <v>7333</v>
      </c>
      <c r="L7316" s="22" t="s">
        <v>43</v>
      </c>
    </row>
    <row r="7317" spans="1:12" s="1" customFormat="1" ht="19.7" customHeight="1" x14ac:dyDescent="0.2">
      <c r="A7317" s="28" t="s">
        <v>8</v>
      </c>
      <c r="B7317" s="29">
        <v>44526</v>
      </c>
      <c r="C7317" s="30">
        <v>44526.684264928903</v>
      </c>
      <c r="D7317" s="28" t="s">
        <v>10</v>
      </c>
      <c r="E7317" s="28" t="s">
        <v>27</v>
      </c>
      <c r="F7317" s="31">
        <v>106.36</v>
      </c>
      <c r="G7317" s="28" t="s">
        <v>41</v>
      </c>
      <c r="H7317" s="32">
        <v>196</v>
      </c>
      <c r="I7317" s="33">
        <v>20846.560000000001</v>
      </c>
      <c r="J7317" s="28" t="s">
        <v>23</v>
      </c>
      <c r="K7317" s="28" t="s">
        <v>7334</v>
      </c>
      <c r="L7317" s="28" t="s">
        <v>43</v>
      </c>
    </row>
    <row r="7318" spans="1:12" s="1" customFormat="1" ht="19.7" customHeight="1" x14ac:dyDescent="0.2">
      <c r="A7318" s="22" t="s">
        <v>8</v>
      </c>
      <c r="B7318" s="23">
        <v>44526</v>
      </c>
      <c r="C7318" s="24">
        <v>44526.684264932199</v>
      </c>
      <c r="D7318" s="22" t="s">
        <v>10</v>
      </c>
      <c r="E7318" s="22" t="s">
        <v>27</v>
      </c>
      <c r="F7318" s="25">
        <v>106.36</v>
      </c>
      <c r="G7318" s="22" t="s">
        <v>41</v>
      </c>
      <c r="H7318" s="26">
        <v>201</v>
      </c>
      <c r="I7318" s="27">
        <v>21378.36</v>
      </c>
      <c r="J7318" s="22" t="s">
        <v>23</v>
      </c>
      <c r="K7318" s="22" t="s">
        <v>7335</v>
      </c>
      <c r="L7318" s="22" t="s">
        <v>43</v>
      </c>
    </row>
    <row r="7319" spans="1:12" s="1" customFormat="1" ht="19.7" customHeight="1" x14ac:dyDescent="0.2">
      <c r="A7319" s="28" t="s">
        <v>8</v>
      </c>
      <c r="B7319" s="29">
        <v>44526</v>
      </c>
      <c r="C7319" s="30">
        <v>44526.684264932403</v>
      </c>
      <c r="D7319" s="28" t="s">
        <v>10</v>
      </c>
      <c r="E7319" s="28" t="s">
        <v>27</v>
      </c>
      <c r="F7319" s="31">
        <v>106.36</v>
      </c>
      <c r="G7319" s="28" t="s">
        <v>41</v>
      </c>
      <c r="H7319" s="32">
        <v>58</v>
      </c>
      <c r="I7319" s="33">
        <v>6168.88</v>
      </c>
      <c r="J7319" s="28" t="s">
        <v>23</v>
      </c>
      <c r="K7319" s="28" t="s">
        <v>7336</v>
      </c>
      <c r="L7319" s="28" t="s">
        <v>43</v>
      </c>
    </row>
    <row r="7320" spans="1:12" s="1" customFormat="1" ht="19.7" customHeight="1" x14ac:dyDescent="0.2">
      <c r="A7320" s="22" t="s">
        <v>8</v>
      </c>
      <c r="B7320" s="23">
        <v>44526</v>
      </c>
      <c r="C7320" s="24">
        <v>44526.684264933203</v>
      </c>
      <c r="D7320" s="22" t="s">
        <v>10</v>
      </c>
      <c r="E7320" s="22" t="s">
        <v>27</v>
      </c>
      <c r="F7320" s="25">
        <v>106.36</v>
      </c>
      <c r="G7320" s="22" t="s">
        <v>41</v>
      </c>
      <c r="H7320" s="26">
        <v>548</v>
      </c>
      <c r="I7320" s="27">
        <v>58285.279999999999</v>
      </c>
      <c r="J7320" s="22" t="s">
        <v>23</v>
      </c>
      <c r="K7320" s="22" t="s">
        <v>7337</v>
      </c>
      <c r="L7320" s="22" t="s">
        <v>43</v>
      </c>
    </row>
    <row r="7321" spans="1:12" s="1" customFormat="1" ht="19.7" customHeight="1" x14ac:dyDescent="0.2">
      <c r="A7321" s="28" t="s">
        <v>8</v>
      </c>
      <c r="B7321" s="29">
        <v>44526</v>
      </c>
      <c r="C7321" s="30">
        <v>44526.684264933698</v>
      </c>
      <c r="D7321" s="28" t="s">
        <v>10</v>
      </c>
      <c r="E7321" s="28" t="s">
        <v>27</v>
      </c>
      <c r="F7321" s="31">
        <v>106.36</v>
      </c>
      <c r="G7321" s="28" t="s">
        <v>41</v>
      </c>
      <c r="H7321" s="32">
        <v>641</v>
      </c>
      <c r="I7321" s="33">
        <v>68176.759999999995</v>
      </c>
      <c r="J7321" s="28" t="s">
        <v>23</v>
      </c>
      <c r="K7321" s="28" t="s">
        <v>7338</v>
      </c>
      <c r="L7321" s="28" t="s">
        <v>43</v>
      </c>
    </row>
    <row r="7322" spans="1:12" s="1" customFormat="1" ht="19.7" customHeight="1" x14ac:dyDescent="0.2">
      <c r="A7322" s="22" t="s">
        <v>8</v>
      </c>
      <c r="B7322" s="23">
        <v>44526</v>
      </c>
      <c r="C7322" s="24">
        <v>44526.684265145697</v>
      </c>
      <c r="D7322" s="22" t="s">
        <v>10</v>
      </c>
      <c r="E7322" s="22" t="s">
        <v>21</v>
      </c>
      <c r="F7322" s="25">
        <v>10.337999999999999</v>
      </c>
      <c r="G7322" s="22" t="s">
        <v>41</v>
      </c>
      <c r="H7322" s="26">
        <v>983</v>
      </c>
      <c r="I7322" s="27">
        <v>10162.25</v>
      </c>
      <c r="J7322" s="22" t="s">
        <v>23</v>
      </c>
      <c r="K7322" s="22" t="s">
        <v>7339</v>
      </c>
      <c r="L7322" s="22" t="s">
        <v>43</v>
      </c>
    </row>
    <row r="7323" spans="1:12" s="1" customFormat="1" ht="19.7" customHeight="1" x14ac:dyDescent="0.2">
      <c r="A7323" s="28" t="s">
        <v>8</v>
      </c>
      <c r="B7323" s="29">
        <v>44526</v>
      </c>
      <c r="C7323" s="30">
        <v>44526.684325578899</v>
      </c>
      <c r="D7323" s="28" t="s">
        <v>10</v>
      </c>
      <c r="E7323" s="28" t="s">
        <v>27</v>
      </c>
      <c r="F7323" s="31">
        <v>106.32</v>
      </c>
      <c r="G7323" s="28" t="s">
        <v>41</v>
      </c>
      <c r="H7323" s="32">
        <v>851</v>
      </c>
      <c r="I7323" s="33">
        <v>90478.32</v>
      </c>
      <c r="J7323" s="28" t="s">
        <v>28</v>
      </c>
      <c r="K7323" s="28" t="s">
        <v>7340</v>
      </c>
      <c r="L7323" s="28" t="s">
        <v>43</v>
      </c>
    </row>
    <row r="7324" spans="1:12" s="1" customFormat="1" ht="19.7" customHeight="1" x14ac:dyDescent="0.2">
      <c r="A7324" s="22" t="s">
        <v>8</v>
      </c>
      <c r="B7324" s="23">
        <v>44526</v>
      </c>
      <c r="C7324" s="24">
        <v>44526.684379663297</v>
      </c>
      <c r="D7324" s="22" t="s">
        <v>10</v>
      </c>
      <c r="E7324" s="22" t="s">
        <v>21</v>
      </c>
      <c r="F7324" s="25">
        <v>10.332000000000001</v>
      </c>
      <c r="G7324" s="22" t="s">
        <v>41</v>
      </c>
      <c r="H7324" s="26">
        <v>973</v>
      </c>
      <c r="I7324" s="27">
        <v>10053.040000000001</v>
      </c>
      <c r="J7324" s="22" t="s">
        <v>22</v>
      </c>
      <c r="K7324" s="22" t="s">
        <v>7341</v>
      </c>
      <c r="L7324" s="22" t="s">
        <v>43</v>
      </c>
    </row>
    <row r="7325" spans="1:12" s="1" customFormat="1" ht="19.7" customHeight="1" x14ac:dyDescent="0.2">
      <c r="A7325" s="28" t="s">
        <v>8</v>
      </c>
      <c r="B7325" s="29">
        <v>44526</v>
      </c>
      <c r="C7325" s="30">
        <v>44526.6850441645</v>
      </c>
      <c r="D7325" s="28" t="s">
        <v>10</v>
      </c>
      <c r="E7325" s="28" t="s">
        <v>27</v>
      </c>
      <c r="F7325" s="31">
        <v>106.34</v>
      </c>
      <c r="G7325" s="28" t="s">
        <v>41</v>
      </c>
      <c r="H7325" s="32">
        <v>376</v>
      </c>
      <c r="I7325" s="33">
        <v>39983.839999999997</v>
      </c>
      <c r="J7325" s="28" t="s">
        <v>23</v>
      </c>
      <c r="K7325" s="28" t="s">
        <v>7342</v>
      </c>
      <c r="L7325" s="28" t="s">
        <v>43</v>
      </c>
    </row>
    <row r="7326" spans="1:12" s="1" customFormat="1" ht="19.7" customHeight="1" x14ac:dyDescent="0.2">
      <c r="A7326" s="22" t="s">
        <v>8</v>
      </c>
      <c r="B7326" s="23">
        <v>44526</v>
      </c>
      <c r="C7326" s="24">
        <v>44526.6850441653</v>
      </c>
      <c r="D7326" s="22" t="s">
        <v>10</v>
      </c>
      <c r="E7326" s="22" t="s">
        <v>27</v>
      </c>
      <c r="F7326" s="25">
        <v>106.34</v>
      </c>
      <c r="G7326" s="22" t="s">
        <v>41</v>
      </c>
      <c r="H7326" s="26">
        <v>331</v>
      </c>
      <c r="I7326" s="27">
        <v>35198.54</v>
      </c>
      <c r="J7326" s="22" t="s">
        <v>23</v>
      </c>
      <c r="K7326" s="22" t="s">
        <v>7343</v>
      </c>
      <c r="L7326" s="22" t="s">
        <v>43</v>
      </c>
    </row>
    <row r="7327" spans="1:12" s="1" customFormat="1" ht="19.7" customHeight="1" x14ac:dyDescent="0.2">
      <c r="A7327" s="28" t="s">
        <v>8</v>
      </c>
      <c r="B7327" s="29">
        <v>44526</v>
      </c>
      <c r="C7327" s="30">
        <v>44526.685044165999</v>
      </c>
      <c r="D7327" s="28" t="s">
        <v>10</v>
      </c>
      <c r="E7327" s="28" t="s">
        <v>27</v>
      </c>
      <c r="F7327" s="31">
        <v>106.34</v>
      </c>
      <c r="G7327" s="28" t="s">
        <v>41</v>
      </c>
      <c r="H7327" s="32">
        <v>45</v>
      </c>
      <c r="I7327" s="33">
        <v>4785.3</v>
      </c>
      <c r="J7327" s="28" t="s">
        <v>23</v>
      </c>
      <c r="K7327" s="28" t="s">
        <v>7344</v>
      </c>
      <c r="L7327" s="28" t="s">
        <v>43</v>
      </c>
    </row>
    <row r="7328" spans="1:12" s="1" customFormat="1" ht="19.7" customHeight="1" x14ac:dyDescent="0.2">
      <c r="A7328" s="22" t="s">
        <v>8</v>
      </c>
      <c r="B7328" s="23">
        <v>44526</v>
      </c>
      <c r="C7328" s="24">
        <v>44526.685044165999</v>
      </c>
      <c r="D7328" s="22" t="s">
        <v>10</v>
      </c>
      <c r="E7328" s="22" t="s">
        <v>27</v>
      </c>
      <c r="F7328" s="25">
        <v>106.34</v>
      </c>
      <c r="G7328" s="22" t="s">
        <v>41</v>
      </c>
      <c r="H7328" s="26">
        <v>331</v>
      </c>
      <c r="I7328" s="27">
        <v>35198.54</v>
      </c>
      <c r="J7328" s="22" t="s">
        <v>23</v>
      </c>
      <c r="K7328" s="22" t="s">
        <v>7345</v>
      </c>
      <c r="L7328" s="22" t="s">
        <v>43</v>
      </c>
    </row>
    <row r="7329" spans="1:12" s="1" customFormat="1" ht="19.7" customHeight="1" x14ac:dyDescent="0.2">
      <c r="A7329" s="28" t="s">
        <v>8</v>
      </c>
      <c r="B7329" s="29">
        <v>44526</v>
      </c>
      <c r="C7329" s="30">
        <v>44526.685044166697</v>
      </c>
      <c r="D7329" s="28" t="s">
        <v>10</v>
      </c>
      <c r="E7329" s="28" t="s">
        <v>27</v>
      </c>
      <c r="F7329" s="31">
        <v>106.34</v>
      </c>
      <c r="G7329" s="28" t="s">
        <v>41</v>
      </c>
      <c r="H7329" s="32">
        <v>45</v>
      </c>
      <c r="I7329" s="33">
        <v>4785.3</v>
      </c>
      <c r="J7329" s="28" t="s">
        <v>23</v>
      </c>
      <c r="K7329" s="28" t="s">
        <v>7346</v>
      </c>
      <c r="L7329" s="28" t="s">
        <v>43</v>
      </c>
    </row>
    <row r="7330" spans="1:12" s="1" customFormat="1" ht="19.7" customHeight="1" x14ac:dyDescent="0.2">
      <c r="A7330" s="22" t="s">
        <v>8</v>
      </c>
      <c r="B7330" s="23">
        <v>44526</v>
      </c>
      <c r="C7330" s="24">
        <v>44526.685044167301</v>
      </c>
      <c r="D7330" s="22" t="s">
        <v>10</v>
      </c>
      <c r="E7330" s="22" t="s">
        <v>27</v>
      </c>
      <c r="F7330" s="25">
        <v>106.34</v>
      </c>
      <c r="G7330" s="22" t="s">
        <v>41</v>
      </c>
      <c r="H7330" s="26">
        <v>113</v>
      </c>
      <c r="I7330" s="27">
        <v>12016.42</v>
      </c>
      <c r="J7330" s="22" t="s">
        <v>23</v>
      </c>
      <c r="K7330" s="22" t="s">
        <v>7347</v>
      </c>
      <c r="L7330" s="22" t="s">
        <v>43</v>
      </c>
    </row>
    <row r="7331" spans="1:12" s="1" customFormat="1" ht="19.7" customHeight="1" x14ac:dyDescent="0.2">
      <c r="A7331" s="28" t="s">
        <v>8</v>
      </c>
      <c r="B7331" s="29">
        <v>44526</v>
      </c>
      <c r="C7331" s="30">
        <v>44526.6850442621</v>
      </c>
      <c r="D7331" s="28" t="s">
        <v>10</v>
      </c>
      <c r="E7331" s="28" t="s">
        <v>27</v>
      </c>
      <c r="F7331" s="31">
        <v>106.34</v>
      </c>
      <c r="G7331" s="28" t="s">
        <v>41</v>
      </c>
      <c r="H7331" s="32">
        <v>786</v>
      </c>
      <c r="I7331" s="33">
        <v>83583.240000000005</v>
      </c>
      <c r="J7331" s="28" t="s">
        <v>28</v>
      </c>
      <c r="K7331" s="28" t="s">
        <v>7348</v>
      </c>
      <c r="L7331" s="28" t="s">
        <v>43</v>
      </c>
    </row>
    <row r="7332" spans="1:12" s="1" customFormat="1" ht="19.7" customHeight="1" x14ac:dyDescent="0.2">
      <c r="A7332" s="22" t="s">
        <v>8</v>
      </c>
      <c r="B7332" s="23">
        <v>44526</v>
      </c>
      <c r="C7332" s="24">
        <v>44526.685055532602</v>
      </c>
      <c r="D7332" s="22" t="s">
        <v>10</v>
      </c>
      <c r="E7332" s="22" t="s">
        <v>27</v>
      </c>
      <c r="F7332" s="25">
        <v>106.34</v>
      </c>
      <c r="G7332" s="22" t="s">
        <v>41</v>
      </c>
      <c r="H7332" s="26">
        <v>1162</v>
      </c>
      <c r="I7332" s="27">
        <v>123567.08</v>
      </c>
      <c r="J7332" s="22" t="s">
        <v>28</v>
      </c>
      <c r="K7332" s="22" t="s">
        <v>7349</v>
      </c>
      <c r="L7332" s="22" t="s">
        <v>43</v>
      </c>
    </row>
    <row r="7333" spans="1:12" s="1" customFormat="1" ht="19.7" customHeight="1" x14ac:dyDescent="0.2">
      <c r="A7333" s="28" t="s">
        <v>8</v>
      </c>
      <c r="B7333" s="29">
        <v>44526</v>
      </c>
      <c r="C7333" s="30">
        <v>44526.685055533497</v>
      </c>
      <c r="D7333" s="28" t="s">
        <v>10</v>
      </c>
      <c r="E7333" s="28" t="s">
        <v>27</v>
      </c>
      <c r="F7333" s="31">
        <v>106.34</v>
      </c>
      <c r="G7333" s="28" t="s">
        <v>41</v>
      </c>
      <c r="H7333" s="32">
        <v>520</v>
      </c>
      <c r="I7333" s="33">
        <v>55296.800000000003</v>
      </c>
      <c r="J7333" s="28" t="s">
        <v>28</v>
      </c>
      <c r="K7333" s="28" t="s">
        <v>7350</v>
      </c>
      <c r="L7333" s="28" t="s">
        <v>43</v>
      </c>
    </row>
    <row r="7334" spans="1:12" s="1" customFormat="1" ht="19.7" customHeight="1" x14ac:dyDescent="0.2">
      <c r="A7334" s="22" t="s">
        <v>8</v>
      </c>
      <c r="B7334" s="23">
        <v>44526</v>
      </c>
      <c r="C7334" s="24">
        <v>44526.685055533497</v>
      </c>
      <c r="D7334" s="22" t="s">
        <v>10</v>
      </c>
      <c r="E7334" s="22" t="s">
        <v>27</v>
      </c>
      <c r="F7334" s="25">
        <v>106.34</v>
      </c>
      <c r="G7334" s="22" t="s">
        <v>41</v>
      </c>
      <c r="H7334" s="26">
        <v>132</v>
      </c>
      <c r="I7334" s="27">
        <v>14036.88</v>
      </c>
      <c r="J7334" s="22" t="s">
        <v>28</v>
      </c>
      <c r="K7334" s="22" t="s">
        <v>7351</v>
      </c>
      <c r="L7334" s="22" t="s">
        <v>43</v>
      </c>
    </row>
    <row r="7335" spans="1:12" s="1" customFormat="1" ht="19.7" customHeight="1" x14ac:dyDescent="0.2">
      <c r="A7335" s="28" t="s">
        <v>8</v>
      </c>
      <c r="B7335" s="29">
        <v>44526</v>
      </c>
      <c r="C7335" s="30">
        <v>44526.685071228603</v>
      </c>
      <c r="D7335" s="28" t="s">
        <v>10</v>
      </c>
      <c r="E7335" s="28" t="s">
        <v>21</v>
      </c>
      <c r="F7335" s="31">
        <v>10.327999999999999</v>
      </c>
      <c r="G7335" s="28" t="s">
        <v>41</v>
      </c>
      <c r="H7335" s="32">
        <v>534</v>
      </c>
      <c r="I7335" s="33">
        <v>5515.15</v>
      </c>
      <c r="J7335" s="28" t="s">
        <v>22</v>
      </c>
      <c r="K7335" s="28" t="s">
        <v>7352</v>
      </c>
      <c r="L7335" s="28" t="s">
        <v>43</v>
      </c>
    </row>
    <row r="7336" spans="1:12" s="1" customFormat="1" ht="19.7" customHeight="1" x14ac:dyDescent="0.2">
      <c r="A7336" s="22" t="s">
        <v>8</v>
      </c>
      <c r="B7336" s="23">
        <v>44526</v>
      </c>
      <c r="C7336" s="24">
        <v>44526.685071228902</v>
      </c>
      <c r="D7336" s="22" t="s">
        <v>10</v>
      </c>
      <c r="E7336" s="22" t="s">
        <v>21</v>
      </c>
      <c r="F7336" s="25">
        <v>10.327999999999999</v>
      </c>
      <c r="G7336" s="22" t="s">
        <v>41</v>
      </c>
      <c r="H7336" s="26">
        <v>565</v>
      </c>
      <c r="I7336" s="27">
        <v>5835.32</v>
      </c>
      <c r="J7336" s="22" t="s">
        <v>22</v>
      </c>
      <c r="K7336" s="22" t="s">
        <v>7353</v>
      </c>
      <c r="L7336" s="22" t="s">
        <v>43</v>
      </c>
    </row>
    <row r="7337" spans="1:12" s="1" customFormat="1" ht="19.7" customHeight="1" x14ac:dyDescent="0.2">
      <c r="A7337" s="28" t="s">
        <v>8</v>
      </c>
      <c r="B7337" s="29">
        <v>44526</v>
      </c>
      <c r="C7337" s="30">
        <v>44526.685355063302</v>
      </c>
      <c r="D7337" s="28" t="s">
        <v>10</v>
      </c>
      <c r="E7337" s="28" t="s">
        <v>27</v>
      </c>
      <c r="F7337" s="31">
        <v>106.36</v>
      </c>
      <c r="G7337" s="28" t="s">
        <v>41</v>
      </c>
      <c r="H7337" s="32">
        <v>210</v>
      </c>
      <c r="I7337" s="33">
        <v>22335.599999999999</v>
      </c>
      <c r="J7337" s="28" t="s">
        <v>24</v>
      </c>
      <c r="K7337" s="28" t="s">
        <v>7354</v>
      </c>
      <c r="L7337" s="28" t="s">
        <v>43</v>
      </c>
    </row>
    <row r="7338" spans="1:12" s="1" customFormat="1" ht="19.7" customHeight="1" x14ac:dyDescent="0.2">
      <c r="A7338" s="22" t="s">
        <v>8</v>
      </c>
      <c r="B7338" s="23">
        <v>44526</v>
      </c>
      <c r="C7338" s="24">
        <v>44526.6854212123</v>
      </c>
      <c r="D7338" s="22" t="s">
        <v>10</v>
      </c>
      <c r="E7338" s="22" t="s">
        <v>27</v>
      </c>
      <c r="F7338" s="25">
        <v>106.36</v>
      </c>
      <c r="G7338" s="22" t="s">
        <v>41</v>
      </c>
      <c r="H7338" s="26">
        <v>2444</v>
      </c>
      <c r="I7338" s="27">
        <v>259943.84</v>
      </c>
      <c r="J7338" s="22" t="s">
        <v>28</v>
      </c>
      <c r="K7338" s="22" t="s">
        <v>7355</v>
      </c>
      <c r="L7338" s="22" t="s">
        <v>43</v>
      </c>
    </row>
    <row r="7339" spans="1:12" s="1" customFormat="1" ht="19.7" customHeight="1" x14ac:dyDescent="0.2">
      <c r="A7339" s="28" t="s">
        <v>8</v>
      </c>
      <c r="B7339" s="29">
        <v>44526</v>
      </c>
      <c r="C7339" s="30">
        <v>44526.685421212504</v>
      </c>
      <c r="D7339" s="28" t="s">
        <v>10</v>
      </c>
      <c r="E7339" s="28" t="s">
        <v>27</v>
      </c>
      <c r="F7339" s="31">
        <v>106.36</v>
      </c>
      <c r="G7339" s="28" t="s">
        <v>41</v>
      </c>
      <c r="H7339" s="32">
        <v>644</v>
      </c>
      <c r="I7339" s="33">
        <v>68495.839999999997</v>
      </c>
      <c r="J7339" s="28" t="s">
        <v>28</v>
      </c>
      <c r="K7339" s="28" t="s">
        <v>7356</v>
      </c>
      <c r="L7339" s="28" t="s">
        <v>43</v>
      </c>
    </row>
    <row r="7340" spans="1:12" s="1" customFormat="1" ht="19.7" customHeight="1" x14ac:dyDescent="0.2">
      <c r="A7340" s="22" t="s">
        <v>8</v>
      </c>
      <c r="B7340" s="23">
        <v>44526</v>
      </c>
      <c r="C7340" s="24">
        <v>44526.685421452101</v>
      </c>
      <c r="D7340" s="22" t="s">
        <v>10</v>
      </c>
      <c r="E7340" s="22" t="s">
        <v>21</v>
      </c>
      <c r="F7340" s="25">
        <v>10.332000000000001</v>
      </c>
      <c r="G7340" s="22" t="s">
        <v>41</v>
      </c>
      <c r="H7340" s="26">
        <v>1901</v>
      </c>
      <c r="I7340" s="27">
        <v>19641.13</v>
      </c>
      <c r="J7340" s="22" t="s">
        <v>22</v>
      </c>
      <c r="K7340" s="22" t="s">
        <v>7357</v>
      </c>
      <c r="L7340" s="22" t="s">
        <v>43</v>
      </c>
    </row>
    <row r="7341" spans="1:12" s="1" customFormat="1" ht="19.7" customHeight="1" x14ac:dyDescent="0.2">
      <c r="A7341" s="28" t="s">
        <v>8</v>
      </c>
      <c r="B7341" s="29">
        <v>44526</v>
      </c>
      <c r="C7341" s="30">
        <v>44526.6854215489</v>
      </c>
      <c r="D7341" s="28" t="s">
        <v>10</v>
      </c>
      <c r="E7341" s="28" t="s">
        <v>21</v>
      </c>
      <c r="F7341" s="31">
        <v>10.332000000000001</v>
      </c>
      <c r="G7341" s="28" t="s">
        <v>41</v>
      </c>
      <c r="H7341" s="32">
        <v>1278</v>
      </c>
      <c r="I7341" s="33">
        <v>13204.3</v>
      </c>
      <c r="J7341" s="28" t="s">
        <v>23</v>
      </c>
      <c r="K7341" s="28" t="s">
        <v>7358</v>
      </c>
      <c r="L7341" s="28" t="s">
        <v>43</v>
      </c>
    </row>
    <row r="7342" spans="1:12" s="1" customFormat="1" ht="19.7" customHeight="1" x14ac:dyDescent="0.2">
      <c r="A7342" s="22" t="s">
        <v>8</v>
      </c>
      <c r="B7342" s="23">
        <v>44526</v>
      </c>
      <c r="C7342" s="24">
        <v>44526.685421572103</v>
      </c>
      <c r="D7342" s="22" t="s">
        <v>10</v>
      </c>
      <c r="E7342" s="22" t="s">
        <v>21</v>
      </c>
      <c r="F7342" s="25">
        <v>10.332000000000001</v>
      </c>
      <c r="G7342" s="22" t="s">
        <v>41</v>
      </c>
      <c r="H7342" s="26">
        <v>230</v>
      </c>
      <c r="I7342" s="27">
        <v>2376.36</v>
      </c>
      <c r="J7342" s="22" t="s">
        <v>23</v>
      </c>
      <c r="K7342" s="22" t="s">
        <v>7359</v>
      </c>
      <c r="L7342" s="22" t="s">
        <v>43</v>
      </c>
    </row>
    <row r="7343" spans="1:12" s="1" customFormat="1" ht="19.7" customHeight="1" x14ac:dyDescent="0.2">
      <c r="A7343" s="28" t="s">
        <v>8</v>
      </c>
      <c r="B7343" s="29">
        <v>44526</v>
      </c>
      <c r="C7343" s="30">
        <v>44526.685485355403</v>
      </c>
      <c r="D7343" s="28" t="s">
        <v>10</v>
      </c>
      <c r="E7343" s="28" t="s">
        <v>29</v>
      </c>
      <c r="F7343" s="31">
        <v>76.84</v>
      </c>
      <c r="G7343" s="28" t="s">
        <v>41</v>
      </c>
      <c r="H7343" s="32">
        <v>38</v>
      </c>
      <c r="I7343" s="33">
        <v>2919.92</v>
      </c>
      <c r="J7343" s="28" t="s">
        <v>30</v>
      </c>
      <c r="K7343" s="28" t="s">
        <v>7360</v>
      </c>
      <c r="L7343" s="28" t="s">
        <v>43</v>
      </c>
    </row>
    <row r="7344" spans="1:12" s="1" customFormat="1" ht="19.7" customHeight="1" x14ac:dyDescent="0.2">
      <c r="A7344" s="22" t="s">
        <v>8</v>
      </c>
      <c r="B7344" s="23">
        <v>44526</v>
      </c>
      <c r="C7344" s="24">
        <v>44526.685485355803</v>
      </c>
      <c r="D7344" s="22" t="s">
        <v>10</v>
      </c>
      <c r="E7344" s="22" t="s">
        <v>29</v>
      </c>
      <c r="F7344" s="25">
        <v>76.84</v>
      </c>
      <c r="G7344" s="22" t="s">
        <v>41</v>
      </c>
      <c r="H7344" s="26">
        <v>96</v>
      </c>
      <c r="I7344" s="27">
        <v>7376.64</v>
      </c>
      <c r="J7344" s="22" t="s">
        <v>30</v>
      </c>
      <c r="K7344" s="22" t="s">
        <v>7361</v>
      </c>
      <c r="L7344" s="22" t="s">
        <v>43</v>
      </c>
    </row>
    <row r="7345" spans="1:12" s="1" customFormat="1" ht="19.7" customHeight="1" x14ac:dyDescent="0.2">
      <c r="A7345" s="28" t="s">
        <v>8</v>
      </c>
      <c r="B7345" s="29">
        <v>44526</v>
      </c>
      <c r="C7345" s="30">
        <v>44526.685485569498</v>
      </c>
      <c r="D7345" s="28" t="s">
        <v>10</v>
      </c>
      <c r="E7345" s="28" t="s">
        <v>29</v>
      </c>
      <c r="F7345" s="31">
        <v>76.84</v>
      </c>
      <c r="G7345" s="28" t="s">
        <v>41</v>
      </c>
      <c r="H7345" s="32">
        <v>64</v>
      </c>
      <c r="I7345" s="33">
        <v>4917.76</v>
      </c>
      <c r="J7345" s="28" t="s">
        <v>30</v>
      </c>
      <c r="K7345" s="28" t="s">
        <v>7362</v>
      </c>
      <c r="L7345" s="28" t="s">
        <v>43</v>
      </c>
    </row>
    <row r="7346" spans="1:12" s="1" customFormat="1" ht="19.7" customHeight="1" x14ac:dyDescent="0.2">
      <c r="A7346" s="22" t="s">
        <v>8</v>
      </c>
      <c r="B7346" s="23">
        <v>44526</v>
      </c>
      <c r="C7346" s="24">
        <v>44526.685485569898</v>
      </c>
      <c r="D7346" s="22" t="s">
        <v>10</v>
      </c>
      <c r="E7346" s="22" t="s">
        <v>29</v>
      </c>
      <c r="F7346" s="25">
        <v>76.84</v>
      </c>
      <c r="G7346" s="22" t="s">
        <v>41</v>
      </c>
      <c r="H7346" s="26">
        <v>85</v>
      </c>
      <c r="I7346" s="27">
        <v>6531.4</v>
      </c>
      <c r="J7346" s="22" t="s">
        <v>30</v>
      </c>
      <c r="K7346" s="22" t="s">
        <v>7363</v>
      </c>
      <c r="L7346" s="22" t="s">
        <v>43</v>
      </c>
    </row>
    <row r="7347" spans="1:12" s="1" customFormat="1" ht="19.7" customHeight="1" x14ac:dyDescent="0.2">
      <c r="A7347" s="28" t="s">
        <v>8</v>
      </c>
      <c r="B7347" s="29">
        <v>44526</v>
      </c>
      <c r="C7347" s="30">
        <v>44526.685485583301</v>
      </c>
      <c r="D7347" s="28" t="s">
        <v>10</v>
      </c>
      <c r="E7347" s="28" t="s">
        <v>29</v>
      </c>
      <c r="F7347" s="31">
        <v>76.84</v>
      </c>
      <c r="G7347" s="28" t="s">
        <v>41</v>
      </c>
      <c r="H7347" s="32">
        <v>109</v>
      </c>
      <c r="I7347" s="33">
        <v>8375.56</v>
      </c>
      <c r="J7347" s="28" t="s">
        <v>30</v>
      </c>
      <c r="K7347" s="28" t="s">
        <v>7364</v>
      </c>
      <c r="L7347" s="28" t="s">
        <v>43</v>
      </c>
    </row>
    <row r="7348" spans="1:12" s="1" customFormat="1" ht="19.7" customHeight="1" x14ac:dyDescent="0.2">
      <c r="A7348" s="22" t="s">
        <v>8</v>
      </c>
      <c r="B7348" s="23">
        <v>44526</v>
      </c>
      <c r="C7348" s="24">
        <v>44526.685485584101</v>
      </c>
      <c r="D7348" s="22" t="s">
        <v>10</v>
      </c>
      <c r="E7348" s="22" t="s">
        <v>29</v>
      </c>
      <c r="F7348" s="25">
        <v>76.84</v>
      </c>
      <c r="G7348" s="22" t="s">
        <v>41</v>
      </c>
      <c r="H7348" s="26">
        <v>63</v>
      </c>
      <c r="I7348" s="27">
        <v>4840.92</v>
      </c>
      <c r="J7348" s="22" t="s">
        <v>30</v>
      </c>
      <c r="K7348" s="22" t="s">
        <v>7365</v>
      </c>
      <c r="L7348" s="22" t="s">
        <v>43</v>
      </c>
    </row>
    <row r="7349" spans="1:12" s="1" customFormat="1" ht="19.7" customHeight="1" x14ac:dyDescent="0.2">
      <c r="A7349" s="28" t="s">
        <v>8</v>
      </c>
      <c r="B7349" s="29">
        <v>44526</v>
      </c>
      <c r="C7349" s="30">
        <v>44526.685491801902</v>
      </c>
      <c r="D7349" s="28" t="s">
        <v>10</v>
      </c>
      <c r="E7349" s="28" t="s">
        <v>29</v>
      </c>
      <c r="F7349" s="31">
        <v>76.84</v>
      </c>
      <c r="G7349" s="28" t="s">
        <v>41</v>
      </c>
      <c r="H7349" s="32">
        <v>116</v>
      </c>
      <c r="I7349" s="33">
        <v>8913.44</v>
      </c>
      <c r="J7349" s="28" t="s">
        <v>30</v>
      </c>
      <c r="K7349" s="28" t="s">
        <v>7366</v>
      </c>
      <c r="L7349" s="28" t="s">
        <v>43</v>
      </c>
    </row>
    <row r="7350" spans="1:12" s="1" customFormat="1" ht="19.7" customHeight="1" x14ac:dyDescent="0.2">
      <c r="A7350" s="22" t="s">
        <v>8</v>
      </c>
      <c r="B7350" s="23">
        <v>44526</v>
      </c>
      <c r="C7350" s="24">
        <v>44526.6859797699</v>
      </c>
      <c r="D7350" s="22" t="s">
        <v>10</v>
      </c>
      <c r="E7350" s="22" t="s">
        <v>27</v>
      </c>
      <c r="F7350" s="25">
        <v>106.4</v>
      </c>
      <c r="G7350" s="22" t="s">
        <v>41</v>
      </c>
      <c r="H7350" s="26">
        <v>146</v>
      </c>
      <c r="I7350" s="27">
        <v>15534.4</v>
      </c>
      <c r="J7350" s="22" t="s">
        <v>23</v>
      </c>
      <c r="K7350" s="22" t="s">
        <v>7367</v>
      </c>
      <c r="L7350" s="22" t="s">
        <v>43</v>
      </c>
    </row>
    <row r="7351" spans="1:12" s="1" customFormat="1" ht="19.7" customHeight="1" x14ac:dyDescent="0.2">
      <c r="A7351" s="28" t="s">
        <v>8</v>
      </c>
      <c r="B7351" s="29">
        <v>44526</v>
      </c>
      <c r="C7351" s="30">
        <v>44526.6859798238</v>
      </c>
      <c r="D7351" s="28" t="s">
        <v>10</v>
      </c>
      <c r="E7351" s="28" t="s">
        <v>27</v>
      </c>
      <c r="F7351" s="31">
        <v>106.4</v>
      </c>
      <c r="G7351" s="28" t="s">
        <v>41</v>
      </c>
      <c r="H7351" s="32">
        <v>1235</v>
      </c>
      <c r="I7351" s="33">
        <v>131404</v>
      </c>
      <c r="J7351" s="28" t="s">
        <v>28</v>
      </c>
      <c r="K7351" s="28" t="s">
        <v>7368</v>
      </c>
      <c r="L7351" s="28" t="s">
        <v>43</v>
      </c>
    </row>
    <row r="7352" spans="1:12" s="1" customFormat="1" ht="19.7" customHeight="1" x14ac:dyDescent="0.2">
      <c r="A7352" s="22" t="s">
        <v>8</v>
      </c>
      <c r="B7352" s="23">
        <v>44526</v>
      </c>
      <c r="C7352" s="24">
        <v>44526.6859798238</v>
      </c>
      <c r="D7352" s="22" t="s">
        <v>10</v>
      </c>
      <c r="E7352" s="22" t="s">
        <v>27</v>
      </c>
      <c r="F7352" s="25">
        <v>106.4</v>
      </c>
      <c r="G7352" s="22" t="s">
        <v>41</v>
      </c>
      <c r="H7352" s="26">
        <v>304</v>
      </c>
      <c r="I7352" s="27">
        <v>32345.599999999999</v>
      </c>
      <c r="J7352" s="22" t="s">
        <v>28</v>
      </c>
      <c r="K7352" s="22" t="s">
        <v>7369</v>
      </c>
      <c r="L7352" s="22" t="s">
        <v>43</v>
      </c>
    </row>
    <row r="7353" spans="1:12" s="1" customFormat="1" ht="19.7" customHeight="1" x14ac:dyDescent="0.2">
      <c r="A7353" s="28" t="s">
        <v>8</v>
      </c>
      <c r="B7353" s="29">
        <v>44526</v>
      </c>
      <c r="C7353" s="30">
        <v>44526.685979824397</v>
      </c>
      <c r="D7353" s="28" t="s">
        <v>10</v>
      </c>
      <c r="E7353" s="28" t="s">
        <v>27</v>
      </c>
      <c r="F7353" s="31">
        <v>106.4</v>
      </c>
      <c r="G7353" s="28" t="s">
        <v>41</v>
      </c>
      <c r="H7353" s="32">
        <v>700</v>
      </c>
      <c r="I7353" s="33">
        <v>74480</v>
      </c>
      <c r="J7353" s="28" t="s">
        <v>28</v>
      </c>
      <c r="K7353" s="28" t="s">
        <v>7370</v>
      </c>
      <c r="L7353" s="28" t="s">
        <v>43</v>
      </c>
    </row>
    <row r="7354" spans="1:12" s="1" customFormat="1" ht="19.7" customHeight="1" x14ac:dyDescent="0.2">
      <c r="A7354" s="22" t="s">
        <v>8</v>
      </c>
      <c r="B7354" s="23">
        <v>44526</v>
      </c>
      <c r="C7354" s="24">
        <v>44526.685979921604</v>
      </c>
      <c r="D7354" s="22" t="s">
        <v>10</v>
      </c>
      <c r="E7354" s="22" t="s">
        <v>27</v>
      </c>
      <c r="F7354" s="25">
        <v>106.4</v>
      </c>
      <c r="G7354" s="22" t="s">
        <v>41</v>
      </c>
      <c r="H7354" s="26">
        <v>146</v>
      </c>
      <c r="I7354" s="27">
        <v>15534.4</v>
      </c>
      <c r="J7354" s="22" t="s">
        <v>23</v>
      </c>
      <c r="K7354" s="22" t="s">
        <v>7371</v>
      </c>
      <c r="L7354" s="22" t="s">
        <v>43</v>
      </c>
    </row>
    <row r="7355" spans="1:12" s="1" customFormat="1" ht="19.7" customHeight="1" x14ac:dyDescent="0.2">
      <c r="A7355" s="28" t="s">
        <v>8</v>
      </c>
      <c r="B7355" s="29">
        <v>44526</v>
      </c>
      <c r="C7355" s="30">
        <v>44526.685980076902</v>
      </c>
      <c r="D7355" s="28" t="s">
        <v>10</v>
      </c>
      <c r="E7355" s="28" t="s">
        <v>27</v>
      </c>
      <c r="F7355" s="31">
        <v>106.4</v>
      </c>
      <c r="G7355" s="28" t="s">
        <v>41</v>
      </c>
      <c r="H7355" s="32">
        <v>146</v>
      </c>
      <c r="I7355" s="33">
        <v>15534.4</v>
      </c>
      <c r="J7355" s="28" t="s">
        <v>23</v>
      </c>
      <c r="K7355" s="28" t="s">
        <v>7372</v>
      </c>
      <c r="L7355" s="28" t="s">
        <v>43</v>
      </c>
    </row>
    <row r="7356" spans="1:12" s="1" customFormat="1" ht="19.7" customHeight="1" x14ac:dyDescent="0.2">
      <c r="A7356" s="22" t="s">
        <v>8</v>
      </c>
      <c r="B7356" s="23">
        <v>44526</v>
      </c>
      <c r="C7356" s="24">
        <v>44526.685980130896</v>
      </c>
      <c r="D7356" s="22" t="s">
        <v>10</v>
      </c>
      <c r="E7356" s="22" t="s">
        <v>27</v>
      </c>
      <c r="F7356" s="25">
        <v>106.4</v>
      </c>
      <c r="G7356" s="22" t="s">
        <v>41</v>
      </c>
      <c r="H7356" s="26">
        <v>304</v>
      </c>
      <c r="I7356" s="27">
        <v>32345.599999999999</v>
      </c>
      <c r="J7356" s="22" t="s">
        <v>28</v>
      </c>
      <c r="K7356" s="22" t="s">
        <v>7373</v>
      </c>
      <c r="L7356" s="22" t="s">
        <v>43</v>
      </c>
    </row>
    <row r="7357" spans="1:12" s="1" customFormat="1" ht="19.7" customHeight="1" x14ac:dyDescent="0.2">
      <c r="A7357" s="28" t="s">
        <v>8</v>
      </c>
      <c r="B7357" s="29">
        <v>44526</v>
      </c>
      <c r="C7357" s="30">
        <v>44526.685980131399</v>
      </c>
      <c r="D7357" s="28" t="s">
        <v>10</v>
      </c>
      <c r="E7357" s="28" t="s">
        <v>27</v>
      </c>
      <c r="F7357" s="31">
        <v>106.4</v>
      </c>
      <c r="G7357" s="28" t="s">
        <v>41</v>
      </c>
      <c r="H7357" s="32">
        <v>201</v>
      </c>
      <c r="I7357" s="33">
        <v>21386.400000000001</v>
      </c>
      <c r="J7357" s="28" t="s">
        <v>28</v>
      </c>
      <c r="K7357" s="28" t="s">
        <v>7374</v>
      </c>
      <c r="L7357" s="28" t="s">
        <v>43</v>
      </c>
    </row>
    <row r="7358" spans="1:12" s="1" customFormat="1" ht="19.7" customHeight="1" x14ac:dyDescent="0.2">
      <c r="A7358" s="22" t="s">
        <v>8</v>
      </c>
      <c r="B7358" s="23">
        <v>44526</v>
      </c>
      <c r="C7358" s="24">
        <v>44526.685980131602</v>
      </c>
      <c r="D7358" s="22" t="s">
        <v>10</v>
      </c>
      <c r="E7358" s="22" t="s">
        <v>27</v>
      </c>
      <c r="F7358" s="25">
        <v>106.4</v>
      </c>
      <c r="G7358" s="22" t="s">
        <v>41</v>
      </c>
      <c r="H7358" s="26">
        <v>304</v>
      </c>
      <c r="I7358" s="27">
        <v>32345.599999999999</v>
      </c>
      <c r="J7358" s="22" t="s">
        <v>28</v>
      </c>
      <c r="K7358" s="22" t="s">
        <v>7375</v>
      </c>
      <c r="L7358" s="22" t="s">
        <v>43</v>
      </c>
    </row>
    <row r="7359" spans="1:12" s="1" customFormat="1" ht="19.7" customHeight="1" x14ac:dyDescent="0.2">
      <c r="A7359" s="28" t="s">
        <v>8</v>
      </c>
      <c r="B7359" s="29">
        <v>44526</v>
      </c>
      <c r="C7359" s="30">
        <v>44526.685980228198</v>
      </c>
      <c r="D7359" s="28" t="s">
        <v>10</v>
      </c>
      <c r="E7359" s="28" t="s">
        <v>27</v>
      </c>
      <c r="F7359" s="31">
        <v>106.4</v>
      </c>
      <c r="G7359" s="28" t="s">
        <v>41</v>
      </c>
      <c r="H7359" s="32">
        <v>146</v>
      </c>
      <c r="I7359" s="33">
        <v>15534.4</v>
      </c>
      <c r="J7359" s="28" t="s">
        <v>23</v>
      </c>
      <c r="K7359" s="28" t="s">
        <v>7376</v>
      </c>
      <c r="L7359" s="28" t="s">
        <v>43</v>
      </c>
    </row>
    <row r="7360" spans="1:12" s="1" customFormat="1" ht="19.7" customHeight="1" x14ac:dyDescent="0.2">
      <c r="A7360" s="22" t="s">
        <v>8</v>
      </c>
      <c r="B7360" s="23">
        <v>44526</v>
      </c>
      <c r="C7360" s="24">
        <v>44526.685980364397</v>
      </c>
      <c r="D7360" s="22" t="s">
        <v>10</v>
      </c>
      <c r="E7360" s="22" t="s">
        <v>27</v>
      </c>
      <c r="F7360" s="25">
        <v>106.4</v>
      </c>
      <c r="G7360" s="22" t="s">
        <v>41</v>
      </c>
      <c r="H7360" s="26">
        <v>195</v>
      </c>
      <c r="I7360" s="27">
        <v>20748</v>
      </c>
      <c r="J7360" s="22" t="s">
        <v>28</v>
      </c>
      <c r="K7360" s="22" t="s">
        <v>7377</v>
      </c>
      <c r="L7360" s="22" t="s">
        <v>43</v>
      </c>
    </row>
    <row r="7361" spans="1:12" s="1" customFormat="1" ht="19.7" customHeight="1" x14ac:dyDescent="0.2">
      <c r="A7361" s="28" t="s">
        <v>8</v>
      </c>
      <c r="B7361" s="29">
        <v>44526</v>
      </c>
      <c r="C7361" s="30">
        <v>44526.685980364397</v>
      </c>
      <c r="D7361" s="28" t="s">
        <v>10</v>
      </c>
      <c r="E7361" s="28" t="s">
        <v>27</v>
      </c>
      <c r="F7361" s="31">
        <v>106.4</v>
      </c>
      <c r="G7361" s="28" t="s">
        <v>41</v>
      </c>
      <c r="H7361" s="32">
        <v>227</v>
      </c>
      <c r="I7361" s="33">
        <v>24152.799999999999</v>
      </c>
      <c r="J7361" s="28" t="s">
        <v>28</v>
      </c>
      <c r="K7361" s="28" t="s">
        <v>7378</v>
      </c>
      <c r="L7361" s="28" t="s">
        <v>43</v>
      </c>
    </row>
    <row r="7362" spans="1:12" s="1" customFormat="1" ht="19.7" customHeight="1" x14ac:dyDescent="0.2">
      <c r="A7362" s="22" t="s">
        <v>8</v>
      </c>
      <c r="B7362" s="23">
        <v>44526</v>
      </c>
      <c r="C7362" s="24">
        <v>44526.685985807802</v>
      </c>
      <c r="D7362" s="22" t="s">
        <v>10</v>
      </c>
      <c r="E7362" s="22" t="s">
        <v>21</v>
      </c>
      <c r="F7362" s="25">
        <v>10.34</v>
      </c>
      <c r="G7362" s="22" t="s">
        <v>41</v>
      </c>
      <c r="H7362" s="26">
        <v>245</v>
      </c>
      <c r="I7362" s="27">
        <v>2533.3000000000002</v>
      </c>
      <c r="J7362" s="22" t="s">
        <v>23</v>
      </c>
      <c r="K7362" s="22" t="s">
        <v>7379</v>
      </c>
      <c r="L7362" s="22" t="s">
        <v>43</v>
      </c>
    </row>
    <row r="7363" spans="1:12" s="1" customFormat="1" ht="19.7" customHeight="1" x14ac:dyDescent="0.2">
      <c r="A7363" s="28" t="s">
        <v>8</v>
      </c>
      <c r="B7363" s="29">
        <v>44526</v>
      </c>
      <c r="C7363" s="30">
        <v>44526.685985903903</v>
      </c>
      <c r="D7363" s="28" t="s">
        <v>10</v>
      </c>
      <c r="E7363" s="28" t="s">
        <v>21</v>
      </c>
      <c r="F7363" s="31">
        <v>10.34</v>
      </c>
      <c r="G7363" s="28" t="s">
        <v>41</v>
      </c>
      <c r="H7363" s="32">
        <v>364</v>
      </c>
      <c r="I7363" s="33">
        <v>3763.76</v>
      </c>
      <c r="J7363" s="28" t="s">
        <v>22</v>
      </c>
      <c r="K7363" s="28" t="s">
        <v>7380</v>
      </c>
      <c r="L7363" s="28" t="s">
        <v>43</v>
      </c>
    </row>
    <row r="7364" spans="1:12" s="1" customFormat="1" ht="19.7" customHeight="1" x14ac:dyDescent="0.2">
      <c r="A7364" s="22" t="s">
        <v>8</v>
      </c>
      <c r="B7364" s="23">
        <v>44526</v>
      </c>
      <c r="C7364" s="24">
        <v>44526.685985903998</v>
      </c>
      <c r="D7364" s="22" t="s">
        <v>10</v>
      </c>
      <c r="E7364" s="22" t="s">
        <v>21</v>
      </c>
      <c r="F7364" s="25">
        <v>10.34</v>
      </c>
      <c r="G7364" s="22" t="s">
        <v>41</v>
      </c>
      <c r="H7364" s="26">
        <v>521</v>
      </c>
      <c r="I7364" s="27">
        <v>5387.14</v>
      </c>
      <c r="J7364" s="22" t="s">
        <v>22</v>
      </c>
      <c r="K7364" s="22" t="s">
        <v>7381</v>
      </c>
      <c r="L7364" s="22" t="s">
        <v>43</v>
      </c>
    </row>
    <row r="7365" spans="1:12" s="1" customFormat="1" ht="19.7" customHeight="1" x14ac:dyDescent="0.2">
      <c r="A7365" s="28" t="s">
        <v>8</v>
      </c>
      <c r="B7365" s="29">
        <v>44526</v>
      </c>
      <c r="C7365" s="30">
        <v>44526.685985904303</v>
      </c>
      <c r="D7365" s="28" t="s">
        <v>10</v>
      </c>
      <c r="E7365" s="28" t="s">
        <v>21</v>
      </c>
      <c r="F7365" s="31">
        <v>10.34</v>
      </c>
      <c r="G7365" s="28" t="s">
        <v>41</v>
      </c>
      <c r="H7365" s="32">
        <v>277</v>
      </c>
      <c r="I7365" s="33">
        <v>2864.18</v>
      </c>
      <c r="J7365" s="28" t="s">
        <v>22</v>
      </c>
      <c r="K7365" s="28" t="s">
        <v>7382</v>
      </c>
      <c r="L7365" s="28" t="s">
        <v>43</v>
      </c>
    </row>
    <row r="7366" spans="1:12" s="1" customFormat="1" ht="19.7" customHeight="1" x14ac:dyDescent="0.2">
      <c r="A7366" s="22" t="s">
        <v>8</v>
      </c>
      <c r="B7366" s="23">
        <v>44526</v>
      </c>
      <c r="C7366" s="24">
        <v>44526.685986000899</v>
      </c>
      <c r="D7366" s="22" t="s">
        <v>10</v>
      </c>
      <c r="E7366" s="22" t="s">
        <v>21</v>
      </c>
      <c r="F7366" s="25">
        <v>10.34</v>
      </c>
      <c r="G7366" s="22" t="s">
        <v>41</v>
      </c>
      <c r="H7366" s="26">
        <v>245</v>
      </c>
      <c r="I7366" s="27">
        <v>2533.3000000000002</v>
      </c>
      <c r="J7366" s="22" t="s">
        <v>23</v>
      </c>
      <c r="K7366" s="22" t="s">
        <v>7383</v>
      </c>
      <c r="L7366" s="22" t="s">
        <v>43</v>
      </c>
    </row>
    <row r="7367" spans="1:12" s="1" customFormat="1" ht="19.7" customHeight="1" x14ac:dyDescent="0.2">
      <c r="A7367" s="28" t="s">
        <v>8</v>
      </c>
      <c r="B7367" s="29">
        <v>44526</v>
      </c>
      <c r="C7367" s="30">
        <v>44526.685986002303</v>
      </c>
      <c r="D7367" s="28" t="s">
        <v>10</v>
      </c>
      <c r="E7367" s="28" t="s">
        <v>21</v>
      </c>
      <c r="F7367" s="31">
        <v>10.34</v>
      </c>
      <c r="G7367" s="28" t="s">
        <v>41</v>
      </c>
      <c r="H7367" s="32">
        <v>245</v>
      </c>
      <c r="I7367" s="33">
        <v>2533.3000000000002</v>
      </c>
      <c r="J7367" s="28" t="s">
        <v>23</v>
      </c>
      <c r="K7367" s="28" t="s">
        <v>7384</v>
      </c>
      <c r="L7367" s="28" t="s">
        <v>43</v>
      </c>
    </row>
    <row r="7368" spans="1:12" s="1" customFormat="1" ht="19.7" customHeight="1" x14ac:dyDescent="0.2">
      <c r="A7368" s="22" t="s">
        <v>8</v>
      </c>
      <c r="B7368" s="23">
        <v>44526</v>
      </c>
      <c r="C7368" s="24">
        <v>44526.685986019504</v>
      </c>
      <c r="D7368" s="22" t="s">
        <v>10</v>
      </c>
      <c r="E7368" s="22" t="s">
        <v>21</v>
      </c>
      <c r="F7368" s="25">
        <v>10.34</v>
      </c>
      <c r="G7368" s="22" t="s">
        <v>41</v>
      </c>
      <c r="H7368" s="26">
        <v>49</v>
      </c>
      <c r="I7368" s="27">
        <v>506.66</v>
      </c>
      <c r="J7368" s="22" t="s">
        <v>23</v>
      </c>
      <c r="K7368" s="22" t="s">
        <v>7385</v>
      </c>
      <c r="L7368" s="22" t="s">
        <v>43</v>
      </c>
    </row>
    <row r="7369" spans="1:12" s="1" customFormat="1" ht="19.7" customHeight="1" x14ac:dyDescent="0.2">
      <c r="A7369" s="28" t="s">
        <v>8</v>
      </c>
      <c r="B7369" s="29">
        <v>44526</v>
      </c>
      <c r="C7369" s="30">
        <v>44526.6859860197</v>
      </c>
      <c r="D7369" s="28" t="s">
        <v>10</v>
      </c>
      <c r="E7369" s="28" t="s">
        <v>21</v>
      </c>
      <c r="F7369" s="31">
        <v>10.34</v>
      </c>
      <c r="G7369" s="28" t="s">
        <v>41</v>
      </c>
      <c r="H7369" s="32">
        <v>196</v>
      </c>
      <c r="I7369" s="33">
        <v>2026.64</v>
      </c>
      <c r="J7369" s="28" t="s">
        <v>23</v>
      </c>
      <c r="K7369" s="28" t="s">
        <v>7386</v>
      </c>
      <c r="L7369" s="28" t="s">
        <v>43</v>
      </c>
    </row>
    <row r="7370" spans="1:12" s="1" customFormat="1" ht="19.7" customHeight="1" x14ac:dyDescent="0.2">
      <c r="A7370" s="22" t="s">
        <v>8</v>
      </c>
      <c r="B7370" s="23">
        <v>44526</v>
      </c>
      <c r="C7370" s="24">
        <v>44526.6859860197</v>
      </c>
      <c r="D7370" s="22" t="s">
        <v>10</v>
      </c>
      <c r="E7370" s="22" t="s">
        <v>21</v>
      </c>
      <c r="F7370" s="25">
        <v>10.34</v>
      </c>
      <c r="G7370" s="22" t="s">
        <v>41</v>
      </c>
      <c r="H7370" s="26">
        <v>36</v>
      </c>
      <c r="I7370" s="27">
        <v>372.24</v>
      </c>
      <c r="J7370" s="22" t="s">
        <v>23</v>
      </c>
      <c r="K7370" s="22" t="s">
        <v>7387</v>
      </c>
      <c r="L7370" s="22" t="s">
        <v>43</v>
      </c>
    </row>
    <row r="7371" spans="1:12" s="1" customFormat="1" ht="19.7" customHeight="1" x14ac:dyDescent="0.2">
      <c r="A7371" s="28" t="s">
        <v>8</v>
      </c>
      <c r="B7371" s="29">
        <v>44526</v>
      </c>
      <c r="C7371" s="30">
        <v>44526.6859873957</v>
      </c>
      <c r="D7371" s="28" t="s">
        <v>10</v>
      </c>
      <c r="E7371" s="28" t="s">
        <v>21</v>
      </c>
      <c r="F7371" s="31">
        <v>10.34</v>
      </c>
      <c r="G7371" s="28" t="s">
        <v>41</v>
      </c>
      <c r="H7371" s="32">
        <v>45</v>
      </c>
      <c r="I7371" s="33">
        <v>465.3</v>
      </c>
      <c r="J7371" s="28" t="s">
        <v>22</v>
      </c>
      <c r="K7371" s="28" t="s">
        <v>7388</v>
      </c>
      <c r="L7371" s="28" t="s">
        <v>43</v>
      </c>
    </row>
    <row r="7372" spans="1:12" s="1" customFormat="1" ht="19.7" customHeight="1" x14ac:dyDescent="0.2">
      <c r="A7372" s="22" t="s">
        <v>8</v>
      </c>
      <c r="B7372" s="23">
        <v>44526</v>
      </c>
      <c r="C7372" s="24">
        <v>44526.686154583404</v>
      </c>
      <c r="D7372" s="22" t="s">
        <v>10</v>
      </c>
      <c r="E7372" s="22" t="s">
        <v>21</v>
      </c>
      <c r="F7372" s="25">
        <v>10.337999999999999</v>
      </c>
      <c r="G7372" s="22" t="s">
        <v>41</v>
      </c>
      <c r="H7372" s="26">
        <v>1300</v>
      </c>
      <c r="I7372" s="27">
        <v>13439.4</v>
      </c>
      <c r="J7372" s="22" t="s">
        <v>23</v>
      </c>
      <c r="K7372" s="22" t="s">
        <v>7389</v>
      </c>
      <c r="L7372" s="22" t="s">
        <v>43</v>
      </c>
    </row>
    <row r="7373" spans="1:12" s="1" customFormat="1" ht="19.7" customHeight="1" x14ac:dyDescent="0.2">
      <c r="A7373" s="28" t="s">
        <v>8</v>
      </c>
      <c r="B7373" s="29">
        <v>44526</v>
      </c>
      <c r="C7373" s="30">
        <v>44526.686154679803</v>
      </c>
      <c r="D7373" s="28" t="s">
        <v>10</v>
      </c>
      <c r="E7373" s="28" t="s">
        <v>21</v>
      </c>
      <c r="F7373" s="31">
        <v>10.337999999999999</v>
      </c>
      <c r="G7373" s="28" t="s">
        <v>41</v>
      </c>
      <c r="H7373" s="32">
        <v>900</v>
      </c>
      <c r="I7373" s="33">
        <v>9304.2000000000007</v>
      </c>
      <c r="J7373" s="28" t="s">
        <v>22</v>
      </c>
      <c r="K7373" s="28" t="s">
        <v>7390</v>
      </c>
      <c r="L7373" s="28" t="s">
        <v>43</v>
      </c>
    </row>
    <row r="7374" spans="1:12" s="1" customFormat="1" ht="19.7" customHeight="1" x14ac:dyDescent="0.2">
      <c r="A7374" s="22" t="s">
        <v>8</v>
      </c>
      <c r="B7374" s="23">
        <v>44526</v>
      </c>
      <c r="C7374" s="24">
        <v>44526.686154679999</v>
      </c>
      <c r="D7374" s="22" t="s">
        <v>10</v>
      </c>
      <c r="E7374" s="22" t="s">
        <v>21</v>
      </c>
      <c r="F7374" s="25">
        <v>10.337999999999999</v>
      </c>
      <c r="G7374" s="22" t="s">
        <v>41</v>
      </c>
      <c r="H7374" s="26">
        <v>1034</v>
      </c>
      <c r="I7374" s="27">
        <v>10689.49</v>
      </c>
      <c r="J7374" s="22" t="s">
        <v>22</v>
      </c>
      <c r="K7374" s="22" t="s">
        <v>7391</v>
      </c>
      <c r="L7374" s="22" t="s">
        <v>43</v>
      </c>
    </row>
    <row r="7375" spans="1:12" s="1" customFormat="1" ht="19.7" customHeight="1" x14ac:dyDescent="0.2">
      <c r="A7375" s="28" t="s">
        <v>8</v>
      </c>
      <c r="B7375" s="29">
        <v>44526</v>
      </c>
      <c r="C7375" s="30">
        <v>44526.686154705603</v>
      </c>
      <c r="D7375" s="28" t="s">
        <v>10</v>
      </c>
      <c r="E7375" s="28" t="s">
        <v>27</v>
      </c>
      <c r="F7375" s="31">
        <v>106.36</v>
      </c>
      <c r="G7375" s="28" t="s">
        <v>41</v>
      </c>
      <c r="H7375" s="32">
        <v>459</v>
      </c>
      <c r="I7375" s="33">
        <v>48819.24</v>
      </c>
      <c r="J7375" s="28" t="s">
        <v>28</v>
      </c>
      <c r="K7375" s="28" t="s">
        <v>7392</v>
      </c>
      <c r="L7375" s="28" t="s">
        <v>43</v>
      </c>
    </row>
    <row r="7376" spans="1:12" s="1" customFormat="1" ht="19.7" customHeight="1" x14ac:dyDescent="0.2">
      <c r="A7376" s="22" t="s">
        <v>8</v>
      </c>
      <c r="B7376" s="23">
        <v>44526</v>
      </c>
      <c r="C7376" s="24">
        <v>44526.686154706003</v>
      </c>
      <c r="D7376" s="22" t="s">
        <v>10</v>
      </c>
      <c r="E7376" s="22" t="s">
        <v>27</v>
      </c>
      <c r="F7376" s="25">
        <v>106.36</v>
      </c>
      <c r="G7376" s="22" t="s">
        <v>41</v>
      </c>
      <c r="H7376" s="26">
        <v>520</v>
      </c>
      <c r="I7376" s="27">
        <v>55307.199999999997</v>
      </c>
      <c r="J7376" s="22" t="s">
        <v>28</v>
      </c>
      <c r="K7376" s="22" t="s">
        <v>7393</v>
      </c>
      <c r="L7376" s="22" t="s">
        <v>43</v>
      </c>
    </row>
    <row r="7377" spans="1:12" s="1" customFormat="1" ht="19.7" customHeight="1" x14ac:dyDescent="0.2">
      <c r="A7377" s="28" t="s">
        <v>8</v>
      </c>
      <c r="B7377" s="29">
        <v>44526</v>
      </c>
      <c r="C7377" s="30">
        <v>44526.686154706498</v>
      </c>
      <c r="D7377" s="28" t="s">
        <v>10</v>
      </c>
      <c r="E7377" s="28" t="s">
        <v>27</v>
      </c>
      <c r="F7377" s="31">
        <v>106.36</v>
      </c>
      <c r="G7377" s="28" t="s">
        <v>41</v>
      </c>
      <c r="H7377" s="32">
        <v>312</v>
      </c>
      <c r="I7377" s="33">
        <v>33184.32</v>
      </c>
      <c r="J7377" s="28" t="s">
        <v>28</v>
      </c>
      <c r="K7377" s="28" t="s">
        <v>7394</v>
      </c>
      <c r="L7377" s="28" t="s">
        <v>43</v>
      </c>
    </row>
    <row r="7378" spans="1:12" s="1" customFormat="1" ht="19.7" customHeight="1" x14ac:dyDescent="0.2">
      <c r="A7378" s="22" t="s">
        <v>8</v>
      </c>
      <c r="B7378" s="23">
        <v>44526</v>
      </c>
      <c r="C7378" s="24">
        <v>44526.686154797797</v>
      </c>
      <c r="D7378" s="22" t="s">
        <v>10</v>
      </c>
      <c r="E7378" s="22" t="s">
        <v>21</v>
      </c>
      <c r="F7378" s="25">
        <v>10.337999999999999</v>
      </c>
      <c r="G7378" s="22" t="s">
        <v>41</v>
      </c>
      <c r="H7378" s="26">
        <v>234</v>
      </c>
      <c r="I7378" s="27">
        <v>2419.09</v>
      </c>
      <c r="J7378" s="22" t="s">
        <v>23</v>
      </c>
      <c r="K7378" s="22" t="s">
        <v>7395</v>
      </c>
      <c r="L7378" s="22" t="s">
        <v>43</v>
      </c>
    </row>
    <row r="7379" spans="1:12" s="1" customFormat="1" ht="19.7" customHeight="1" x14ac:dyDescent="0.2">
      <c r="A7379" s="28" t="s">
        <v>8</v>
      </c>
      <c r="B7379" s="29">
        <v>44526</v>
      </c>
      <c r="C7379" s="30">
        <v>44526.686172758498</v>
      </c>
      <c r="D7379" s="28" t="s">
        <v>10</v>
      </c>
      <c r="E7379" s="28" t="s">
        <v>29</v>
      </c>
      <c r="F7379" s="31">
        <v>76.89</v>
      </c>
      <c r="G7379" s="28" t="s">
        <v>41</v>
      </c>
      <c r="H7379" s="32">
        <v>41</v>
      </c>
      <c r="I7379" s="33">
        <v>3152.49</v>
      </c>
      <c r="J7379" s="28" t="s">
        <v>30</v>
      </c>
      <c r="K7379" s="28" t="s">
        <v>7396</v>
      </c>
      <c r="L7379" s="28" t="s">
        <v>43</v>
      </c>
    </row>
    <row r="7380" spans="1:12" s="1" customFormat="1" ht="19.7" customHeight="1" x14ac:dyDescent="0.2">
      <c r="A7380" s="22" t="s">
        <v>8</v>
      </c>
      <c r="B7380" s="23">
        <v>44526</v>
      </c>
      <c r="C7380" s="24">
        <v>44526.686172758797</v>
      </c>
      <c r="D7380" s="22" t="s">
        <v>10</v>
      </c>
      <c r="E7380" s="22" t="s">
        <v>29</v>
      </c>
      <c r="F7380" s="25">
        <v>76.89</v>
      </c>
      <c r="G7380" s="22" t="s">
        <v>41</v>
      </c>
      <c r="H7380" s="26">
        <v>749</v>
      </c>
      <c r="I7380" s="27">
        <v>57590.61</v>
      </c>
      <c r="J7380" s="22" t="s">
        <v>30</v>
      </c>
      <c r="K7380" s="22" t="s">
        <v>7397</v>
      </c>
      <c r="L7380" s="22" t="s">
        <v>43</v>
      </c>
    </row>
    <row r="7381" spans="1:12" s="1" customFormat="1" ht="19.7" customHeight="1" x14ac:dyDescent="0.2">
      <c r="A7381" s="28" t="s">
        <v>8</v>
      </c>
      <c r="B7381" s="29">
        <v>44526</v>
      </c>
      <c r="C7381" s="30">
        <v>44526.686173225396</v>
      </c>
      <c r="D7381" s="28" t="s">
        <v>10</v>
      </c>
      <c r="E7381" s="28" t="s">
        <v>27</v>
      </c>
      <c r="F7381" s="31">
        <v>106.32</v>
      </c>
      <c r="G7381" s="28" t="s">
        <v>41</v>
      </c>
      <c r="H7381" s="32">
        <v>200</v>
      </c>
      <c r="I7381" s="33">
        <v>21264</v>
      </c>
      <c r="J7381" s="28" t="s">
        <v>28</v>
      </c>
      <c r="K7381" s="28" t="s">
        <v>7398</v>
      </c>
      <c r="L7381" s="28" t="s">
        <v>43</v>
      </c>
    </row>
    <row r="7382" spans="1:12" s="1" customFormat="1" ht="19.7" customHeight="1" x14ac:dyDescent="0.2">
      <c r="A7382" s="22" t="s">
        <v>8</v>
      </c>
      <c r="B7382" s="23">
        <v>44526</v>
      </c>
      <c r="C7382" s="24">
        <v>44526.6861734583</v>
      </c>
      <c r="D7382" s="22" t="s">
        <v>10</v>
      </c>
      <c r="E7382" s="22" t="s">
        <v>27</v>
      </c>
      <c r="F7382" s="25">
        <v>106.32</v>
      </c>
      <c r="G7382" s="22" t="s">
        <v>41</v>
      </c>
      <c r="H7382" s="26">
        <v>700</v>
      </c>
      <c r="I7382" s="27">
        <v>74424</v>
      </c>
      <c r="J7382" s="22" t="s">
        <v>28</v>
      </c>
      <c r="K7382" s="22" t="s">
        <v>7399</v>
      </c>
      <c r="L7382" s="22" t="s">
        <v>43</v>
      </c>
    </row>
    <row r="7383" spans="1:12" s="1" customFormat="1" ht="19.7" customHeight="1" x14ac:dyDescent="0.2">
      <c r="A7383" s="28" t="s">
        <v>8</v>
      </c>
      <c r="B7383" s="29">
        <v>44526</v>
      </c>
      <c r="C7383" s="30">
        <v>44526.686173690701</v>
      </c>
      <c r="D7383" s="28" t="s">
        <v>10</v>
      </c>
      <c r="E7383" s="28" t="s">
        <v>27</v>
      </c>
      <c r="F7383" s="31">
        <v>106.32</v>
      </c>
      <c r="G7383" s="28" t="s">
        <v>41</v>
      </c>
      <c r="H7383" s="32">
        <v>420</v>
      </c>
      <c r="I7383" s="33">
        <v>44654.400000000001</v>
      </c>
      <c r="J7383" s="28" t="s">
        <v>28</v>
      </c>
      <c r="K7383" s="28" t="s">
        <v>7400</v>
      </c>
      <c r="L7383" s="28" t="s">
        <v>43</v>
      </c>
    </row>
    <row r="7384" spans="1:12" s="1" customFormat="1" ht="19.7" customHeight="1" x14ac:dyDescent="0.2">
      <c r="A7384" s="22" t="s">
        <v>8</v>
      </c>
      <c r="B7384" s="23">
        <v>44526</v>
      </c>
      <c r="C7384" s="24">
        <v>44526.686614254999</v>
      </c>
      <c r="D7384" s="22" t="s">
        <v>10</v>
      </c>
      <c r="E7384" s="22" t="s">
        <v>27</v>
      </c>
      <c r="F7384" s="25">
        <v>106.4</v>
      </c>
      <c r="G7384" s="22" t="s">
        <v>41</v>
      </c>
      <c r="H7384" s="26">
        <v>883</v>
      </c>
      <c r="I7384" s="27">
        <v>93951.2</v>
      </c>
      <c r="J7384" s="22" t="s">
        <v>28</v>
      </c>
      <c r="K7384" s="22" t="s">
        <v>7401</v>
      </c>
      <c r="L7384" s="22" t="s">
        <v>43</v>
      </c>
    </row>
    <row r="7385" spans="1:12" s="1" customFormat="1" ht="19.7" customHeight="1" x14ac:dyDescent="0.2">
      <c r="A7385" s="28" t="s">
        <v>8</v>
      </c>
      <c r="B7385" s="29">
        <v>44526</v>
      </c>
      <c r="C7385" s="30">
        <v>44526.686712472801</v>
      </c>
      <c r="D7385" s="28" t="s">
        <v>10</v>
      </c>
      <c r="E7385" s="28" t="s">
        <v>21</v>
      </c>
      <c r="F7385" s="31">
        <v>10.346</v>
      </c>
      <c r="G7385" s="28" t="s">
        <v>41</v>
      </c>
      <c r="H7385" s="32">
        <v>1059</v>
      </c>
      <c r="I7385" s="33">
        <v>10956.41</v>
      </c>
      <c r="J7385" s="28" t="s">
        <v>22</v>
      </c>
      <c r="K7385" s="28" t="s">
        <v>7402</v>
      </c>
      <c r="L7385" s="28" t="s">
        <v>43</v>
      </c>
    </row>
    <row r="7386" spans="1:12" s="1" customFormat="1" ht="19.7" customHeight="1" x14ac:dyDescent="0.2">
      <c r="A7386" s="22" t="s">
        <v>8</v>
      </c>
      <c r="B7386" s="23">
        <v>44526</v>
      </c>
      <c r="C7386" s="24">
        <v>44526.686803964803</v>
      </c>
      <c r="D7386" s="22" t="s">
        <v>10</v>
      </c>
      <c r="E7386" s="22" t="s">
        <v>21</v>
      </c>
      <c r="F7386" s="25">
        <v>10.346</v>
      </c>
      <c r="G7386" s="22" t="s">
        <v>41</v>
      </c>
      <c r="H7386" s="26">
        <v>59</v>
      </c>
      <c r="I7386" s="27">
        <v>610.41</v>
      </c>
      <c r="J7386" s="22" t="s">
        <v>22</v>
      </c>
      <c r="K7386" s="22" t="s">
        <v>7403</v>
      </c>
      <c r="L7386" s="22" t="s">
        <v>43</v>
      </c>
    </row>
    <row r="7387" spans="1:12" s="1" customFormat="1" ht="19.7" customHeight="1" x14ac:dyDescent="0.2">
      <c r="A7387" s="28" t="s">
        <v>8</v>
      </c>
      <c r="B7387" s="29">
        <v>44526</v>
      </c>
      <c r="C7387" s="30">
        <v>44526.686803964803</v>
      </c>
      <c r="D7387" s="28" t="s">
        <v>10</v>
      </c>
      <c r="E7387" s="28" t="s">
        <v>21</v>
      </c>
      <c r="F7387" s="31">
        <v>10.346</v>
      </c>
      <c r="G7387" s="28" t="s">
        <v>41</v>
      </c>
      <c r="H7387" s="32">
        <v>1933</v>
      </c>
      <c r="I7387" s="33">
        <v>19998.82</v>
      </c>
      <c r="J7387" s="28" t="s">
        <v>22</v>
      </c>
      <c r="K7387" s="28" t="s">
        <v>7404</v>
      </c>
      <c r="L7387" s="28" t="s">
        <v>43</v>
      </c>
    </row>
    <row r="7388" spans="1:12" s="1" customFormat="1" ht="19.7" customHeight="1" x14ac:dyDescent="0.2">
      <c r="A7388" s="22" t="s">
        <v>8</v>
      </c>
      <c r="B7388" s="23">
        <v>44526</v>
      </c>
      <c r="C7388" s="24">
        <v>44526.686804061799</v>
      </c>
      <c r="D7388" s="22" t="s">
        <v>10</v>
      </c>
      <c r="E7388" s="22" t="s">
        <v>21</v>
      </c>
      <c r="F7388" s="25">
        <v>10.346</v>
      </c>
      <c r="G7388" s="22" t="s">
        <v>41</v>
      </c>
      <c r="H7388" s="26">
        <v>1300</v>
      </c>
      <c r="I7388" s="27">
        <v>13449.8</v>
      </c>
      <c r="J7388" s="22" t="s">
        <v>23</v>
      </c>
      <c r="K7388" s="22" t="s">
        <v>7405</v>
      </c>
      <c r="L7388" s="22" t="s">
        <v>43</v>
      </c>
    </row>
    <row r="7389" spans="1:12" s="1" customFormat="1" ht="19.7" customHeight="1" x14ac:dyDescent="0.2">
      <c r="A7389" s="28" t="s">
        <v>8</v>
      </c>
      <c r="B7389" s="29">
        <v>44526</v>
      </c>
      <c r="C7389" s="30">
        <v>44526.686804180703</v>
      </c>
      <c r="D7389" s="28" t="s">
        <v>10</v>
      </c>
      <c r="E7389" s="28" t="s">
        <v>27</v>
      </c>
      <c r="F7389" s="31">
        <v>106.4</v>
      </c>
      <c r="G7389" s="28" t="s">
        <v>41</v>
      </c>
      <c r="H7389" s="32">
        <v>123</v>
      </c>
      <c r="I7389" s="33">
        <v>13087.2</v>
      </c>
      <c r="J7389" s="28" t="s">
        <v>28</v>
      </c>
      <c r="K7389" s="28" t="s">
        <v>7406</v>
      </c>
      <c r="L7389" s="28" t="s">
        <v>43</v>
      </c>
    </row>
    <row r="7390" spans="1:12" s="1" customFormat="1" ht="19.7" customHeight="1" x14ac:dyDescent="0.2">
      <c r="A7390" s="22" t="s">
        <v>8</v>
      </c>
      <c r="B7390" s="23">
        <v>44526</v>
      </c>
      <c r="C7390" s="24">
        <v>44526.686804431803</v>
      </c>
      <c r="D7390" s="22" t="s">
        <v>10</v>
      </c>
      <c r="E7390" s="22" t="s">
        <v>21</v>
      </c>
      <c r="F7390" s="25">
        <v>10.346</v>
      </c>
      <c r="G7390" s="22" t="s">
        <v>41</v>
      </c>
      <c r="H7390" s="26">
        <v>234</v>
      </c>
      <c r="I7390" s="27">
        <v>2420.96</v>
      </c>
      <c r="J7390" s="22" t="s">
        <v>22</v>
      </c>
      <c r="K7390" s="22" t="s">
        <v>7407</v>
      </c>
      <c r="L7390" s="22" t="s">
        <v>43</v>
      </c>
    </row>
    <row r="7391" spans="1:12" s="1" customFormat="1" ht="19.7" customHeight="1" x14ac:dyDescent="0.2">
      <c r="A7391" s="28" t="s">
        <v>8</v>
      </c>
      <c r="B7391" s="29">
        <v>44526</v>
      </c>
      <c r="C7391" s="30">
        <v>44526.686809449202</v>
      </c>
      <c r="D7391" s="28" t="s">
        <v>10</v>
      </c>
      <c r="E7391" s="28" t="s">
        <v>27</v>
      </c>
      <c r="F7391" s="31">
        <v>106.4</v>
      </c>
      <c r="G7391" s="28" t="s">
        <v>41</v>
      </c>
      <c r="H7391" s="32">
        <v>167</v>
      </c>
      <c r="I7391" s="33">
        <v>17768.8</v>
      </c>
      <c r="J7391" s="28" t="s">
        <v>23</v>
      </c>
      <c r="K7391" s="28" t="s">
        <v>7408</v>
      </c>
      <c r="L7391" s="28" t="s">
        <v>43</v>
      </c>
    </row>
    <row r="7392" spans="1:12" s="1" customFormat="1" ht="19.7" customHeight="1" x14ac:dyDescent="0.2">
      <c r="A7392" s="22" t="s">
        <v>8</v>
      </c>
      <c r="B7392" s="23">
        <v>44526</v>
      </c>
      <c r="C7392" s="24">
        <v>44526.686809450097</v>
      </c>
      <c r="D7392" s="22" t="s">
        <v>10</v>
      </c>
      <c r="E7392" s="22" t="s">
        <v>27</v>
      </c>
      <c r="F7392" s="25">
        <v>106.4</v>
      </c>
      <c r="G7392" s="22" t="s">
        <v>41</v>
      </c>
      <c r="H7392" s="26">
        <v>167</v>
      </c>
      <c r="I7392" s="27">
        <v>17768.8</v>
      </c>
      <c r="J7392" s="22" t="s">
        <v>23</v>
      </c>
      <c r="K7392" s="22" t="s">
        <v>7409</v>
      </c>
      <c r="L7392" s="22" t="s">
        <v>43</v>
      </c>
    </row>
    <row r="7393" spans="1:12" s="1" customFormat="1" ht="19.7" customHeight="1" x14ac:dyDescent="0.2">
      <c r="A7393" s="28" t="s">
        <v>8</v>
      </c>
      <c r="B7393" s="29">
        <v>44526</v>
      </c>
      <c r="C7393" s="30">
        <v>44526.686809451698</v>
      </c>
      <c r="D7393" s="28" t="s">
        <v>10</v>
      </c>
      <c r="E7393" s="28" t="s">
        <v>27</v>
      </c>
      <c r="F7393" s="31">
        <v>106.4</v>
      </c>
      <c r="G7393" s="28" t="s">
        <v>41</v>
      </c>
      <c r="H7393" s="32">
        <v>167</v>
      </c>
      <c r="I7393" s="33">
        <v>17768.8</v>
      </c>
      <c r="J7393" s="28" t="s">
        <v>23</v>
      </c>
      <c r="K7393" s="28" t="s">
        <v>7410</v>
      </c>
      <c r="L7393" s="28" t="s">
        <v>43</v>
      </c>
    </row>
    <row r="7394" spans="1:12" s="1" customFormat="1" ht="19.7" customHeight="1" x14ac:dyDescent="0.2">
      <c r="A7394" s="22" t="s">
        <v>8</v>
      </c>
      <c r="B7394" s="23">
        <v>44526</v>
      </c>
      <c r="C7394" s="24">
        <v>44526.686809453</v>
      </c>
      <c r="D7394" s="22" t="s">
        <v>10</v>
      </c>
      <c r="E7394" s="22" t="s">
        <v>27</v>
      </c>
      <c r="F7394" s="25">
        <v>106.4</v>
      </c>
      <c r="G7394" s="22" t="s">
        <v>41</v>
      </c>
      <c r="H7394" s="26">
        <v>167</v>
      </c>
      <c r="I7394" s="27">
        <v>17768.8</v>
      </c>
      <c r="J7394" s="22" t="s">
        <v>23</v>
      </c>
      <c r="K7394" s="22" t="s">
        <v>7411</v>
      </c>
      <c r="L7394" s="22" t="s">
        <v>43</v>
      </c>
    </row>
    <row r="7395" spans="1:12" s="1" customFormat="1" ht="19.7" customHeight="1" x14ac:dyDescent="0.2">
      <c r="A7395" s="28" t="s">
        <v>8</v>
      </c>
      <c r="B7395" s="29">
        <v>44526</v>
      </c>
      <c r="C7395" s="30">
        <v>44526.686809454201</v>
      </c>
      <c r="D7395" s="28" t="s">
        <v>10</v>
      </c>
      <c r="E7395" s="28" t="s">
        <v>27</v>
      </c>
      <c r="F7395" s="31">
        <v>106.4</v>
      </c>
      <c r="G7395" s="28" t="s">
        <v>41</v>
      </c>
      <c r="H7395" s="32">
        <v>167</v>
      </c>
      <c r="I7395" s="33">
        <v>17768.8</v>
      </c>
      <c r="J7395" s="28" t="s">
        <v>23</v>
      </c>
      <c r="K7395" s="28" t="s">
        <v>7412</v>
      </c>
      <c r="L7395" s="28" t="s">
        <v>43</v>
      </c>
    </row>
    <row r="7396" spans="1:12" s="1" customFormat="1" ht="19.7" customHeight="1" x14ac:dyDescent="0.2">
      <c r="A7396" s="22" t="s">
        <v>8</v>
      </c>
      <c r="B7396" s="23">
        <v>44526</v>
      </c>
      <c r="C7396" s="24">
        <v>44526.686809455401</v>
      </c>
      <c r="D7396" s="22" t="s">
        <v>10</v>
      </c>
      <c r="E7396" s="22" t="s">
        <v>27</v>
      </c>
      <c r="F7396" s="25">
        <v>106.4</v>
      </c>
      <c r="G7396" s="22" t="s">
        <v>41</v>
      </c>
      <c r="H7396" s="26">
        <v>167</v>
      </c>
      <c r="I7396" s="27">
        <v>17768.8</v>
      </c>
      <c r="J7396" s="22" t="s">
        <v>23</v>
      </c>
      <c r="K7396" s="22" t="s">
        <v>7413</v>
      </c>
      <c r="L7396" s="22" t="s">
        <v>43</v>
      </c>
    </row>
    <row r="7397" spans="1:12" s="1" customFormat="1" ht="19.7" customHeight="1" x14ac:dyDescent="0.2">
      <c r="A7397" s="28" t="s">
        <v>8</v>
      </c>
      <c r="B7397" s="29">
        <v>44526</v>
      </c>
      <c r="C7397" s="30">
        <v>44526.686810889601</v>
      </c>
      <c r="D7397" s="28" t="s">
        <v>10</v>
      </c>
      <c r="E7397" s="28" t="s">
        <v>27</v>
      </c>
      <c r="F7397" s="31">
        <v>106.4</v>
      </c>
      <c r="G7397" s="28" t="s">
        <v>41</v>
      </c>
      <c r="H7397" s="32">
        <v>4</v>
      </c>
      <c r="I7397" s="33">
        <v>425.6</v>
      </c>
      <c r="J7397" s="28" t="s">
        <v>23</v>
      </c>
      <c r="K7397" s="28" t="s">
        <v>7414</v>
      </c>
      <c r="L7397" s="28" t="s">
        <v>43</v>
      </c>
    </row>
    <row r="7398" spans="1:12" s="1" customFormat="1" ht="19.7" customHeight="1" x14ac:dyDescent="0.2">
      <c r="A7398" s="22" t="s">
        <v>8</v>
      </c>
      <c r="B7398" s="23">
        <v>44526</v>
      </c>
      <c r="C7398" s="24">
        <v>44526.686810946703</v>
      </c>
      <c r="D7398" s="22" t="s">
        <v>10</v>
      </c>
      <c r="E7398" s="22" t="s">
        <v>27</v>
      </c>
      <c r="F7398" s="25">
        <v>106.4</v>
      </c>
      <c r="G7398" s="22" t="s">
        <v>41</v>
      </c>
      <c r="H7398" s="26">
        <v>71</v>
      </c>
      <c r="I7398" s="27">
        <v>7554.4</v>
      </c>
      <c r="J7398" s="22" t="s">
        <v>28</v>
      </c>
      <c r="K7398" s="22" t="s">
        <v>7415</v>
      </c>
      <c r="L7398" s="22" t="s">
        <v>43</v>
      </c>
    </row>
    <row r="7399" spans="1:12" s="1" customFormat="1" ht="19.7" customHeight="1" x14ac:dyDescent="0.2">
      <c r="A7399" s="28" t="s">
        <v>8</v>
      </c>
      <c r="B7399" s="29">
        <v>44526</v>
      </c>
      <c r="C7399" s="30">
        <v>44526.686813845401</v>
      </c>
      <c r="D7399" s="28" t="s">
        <v>10</v>
      </c>
      <c r="E7399" s="28" t="s">
        <v>27</v>
      </c>
      <c r="F7399" s="31">
        <v>106.4</v>
      </c>
      <c r="G7399" s="28" t="s">
        <v>41</v>
      </c>
      <c r="H7399" s="32">
        <v>516</v>
      </c>
      <c r="I7399" s="33">
        <v>54902.400000000001</v>
      </c>
      <c r="J7399" s="28" t="s">
        <v>23</v>
      </c>
      <c r="K7399" s="28" t="s">
        <v>7416</v>
      </c>
      <c r="L7399" s="28" t="s">
        <v>43</v>
      </c>
    </row>
    <row r="7400" spans="1:12" s="1" customFormat="1" ht="19.7" customHeight="1" x14ac:dyDescent="0.2">
      <c r="A7400" s="22" t="s">
        <v>8</v>
      </c>
      <c r="B7400" s="23">
        <v>44526</v>
      </c>
      <c r="C7400" s="24">
        <v>44526.686813845401</v>
      </c>
      <c r="D7400" s="22" t="s">
        <v>10</v>
      </c>
      <c r="E7400" s="22" t="s">
        <v>27</v>
      </c>
      <c r="F7400" s="25">
        <v>106.4</v>
      </c>
      <c r="G7400" s="22" t="s">
        <v>41</v>
      </c>
      <c r="H7400" s="26">
        <v>516</v>
      </c>
      <c r="I7400" s="27">
        <v>54902.400000000001</v>
      </c>
      <c r="J7400" s="22" t="s">
        <v>23</v>
      </c>
      <c r="K7400" s="22" t="s">
        <v>7417</v>
      </c>
      <c r="L7400" s="22" t="s">
        <v>43</v>
      </c>
    </row>
    <row r="7401" spans="1:12" s="1" customFormat="1" ht="19.7" customHeight="1" x14ac:dyDescent="0.2">
      <c r="A7401" s="28" t="s">
        <v>8</v>
      </c>
      <c r="B7401" s="29">
        <v>44526</v>
      </c>
      <c r="C7401" s="30">
        <v>44526.686813845401</v>
      </c>
      <c r="D7401" s="28" t="s">
        <v>10</v>
      </c>
      <c r="E7401" s="28" t="s">
        <v>27</v>
      </c>
      <c r="F7401" s="31">
        <v>106.4</v>
      </c>
      <c r="G7401" s="28" t="s">
        <v>41</v>
      </c>
      <c r="H7401" s="32">
        <v>285</v>
      </c>
      <c r="I7401" s="33">
        <v>30324</v>
      </c>
      <c r="J7401" s="28" t="s">
        <v>23</v>
      </c>
      <c r="K7401" s="28" t="s">
        <v>7418</v>
      </c>
      <c r="L7401" s="28" t="s">
        <v>43</v>
      </c>
    </row>
    <row r="7402" spans="1:12" s="1" customFormat="1" ht="19.7" customHeight="1" x14ac:dyDescent="0.2">
      <c r="A7402" s="22" t="s">
        <v>8</v>
      </c>
      <c r="B7402" s="23">
        <v>44526</v>
      </c>
      <c r="C7402" s="24">
        <v>44526.686820410403</v>
      </c>
      <c r="D7402" s="22" t="s">
        <v>10</v>
      </c>
      <c r="E7402" s="22" t="s">
        <v>27</v>
      </c>
      <c r="F7402" s="25">
        <v>106.4</v>
      </c>
      <c r="G7402" s="22" t="s">
        <v>41</v>
      </c>
      <c r="H7402" s="26">
        <v>268</v>
      </c>
      <c r="I7402" s="27">
        <v>28515.200000000001</v>
      </c>
      <c r="J7402" s="22" t="s">
        <v>23</v>
      </c>
      <c r="K7402" s="22" t="s">
        <v>7419</v>
      </c>
      <c r="L7402" s="22" t="s">
        <v>43</v>
      </c>
    </row>
    <row r="7403" spans="1:12" s="1" customFormat="1" ht="19.7" customHeight="1" x14ac:dyDescent="0.2">
      <c r="A7403" s="28" t="s">
        <v>8</v>
      </c>
      <c r="B7403" s="29">
        <v>44526</v>
      </c>
      <c r="C7403" s="30">
        <v>44526.686949903196</v>
      </c>
      <c r="D7403" s="28" t="s">
        <v>10</v>
      </c>
      <c r="E7403" s="28" t="s">
        <v>21</v>
      </c>
      <c r="F7403" s="31">
        <v>10.35</v>
      </c>
      <c r="G7403" s="28" t="s">
        <v>41</v>
      </c>
      <c r="H7403" s="32">
        <v>988</v>
      </c>
      <c r="I7403" s="33">
        <v>10225.799999999999</v>
      </c>
      <c r="J7403" s="28" t="s">
        <v>22</v>
      </c>
      <c r="K7403" s="28" t="s">
        <v>7420</v>
      </c>
      <c r="L7403" s="28" t="s">
        <v>43</v>
      </c>
    </row>
    <row r="7404" spans="1:12" s="1" customFormat="1" ht="19.7" customHeight="1" x14ac:dyDescent="0.2">
      <c r="A7404" s="22" t="s">
        <v>8</v>
      </c>
      <c r="B7404" s="23">
        <v>44526</v>
      </c>
      <c r="C7404" s="24">
        <v>44526.686949903597</v>
      </c>
      <c r="D7404" s="22" t="s">
        <v>10</v>
      </c>
      <c r="E7404" s="22" t="s">
        <v>21</v>
      </c>
      <c r="F7404" s="25">
        <v>10.35</v>
      </c>
      <c r="G7404" s="22" t="s">
        <v>41</v>
      </c>
      <c r="H7404" s="26">
        <v>19</v>
      </c>
      <c r="I7404" s="27">
        <v>196.65</v>
      </c>
      <c r="J7404" s="22" t="s">
        <v>22</v>
      </c>
      <c r="K7404" s="22" t="s">
        <v>7421</v>
      </c>
      <c r="L7404" s="22" t="s">
        <v>43</v>
      </c>
    </row>
    <row r="7405" spans="1:12" s="1" customFormat="1" ht="19.7" customHeight="1" x14ac:dyDescent="0.2">
      <c r="A7405" s="28" t="s">
        <v>8</v>
      </c>
      <c r="B7405" s="29">
        <v>44526</v>
      </c>
      <c r="C7405" s="30">
        <v>44526.687025556901</v>
      </c>
      <c r="D7405" s="28" t="s">
        <v>10</v>
      </c>
      <c r="E7405" s="28" t="s">
        <v>27</v>
      </c>
      <c r="F7405" s="31">
        <v>106.4</v>
      </c>
      <c r="G7405" s="28" t="s">
        <v>41</v>
      </c>
      <c r="H7405" s="32">
        <v>1107</v>
      </c>
      <c r="I7405" s="33">
        <v>117784.8</v>
      </c>
      <c r="J7405" s="28" t="s">
        <v>28</v>
      </c>
      <c r="K7405" s="28" t="s">
        <v>7422</v>
      </c>
      <c r="L7405" s="28" t="s">
        <v>43</v>
      </c>
    </row>
    <row r="7406" spans="1:12" s="1" customFormat="1" ht="19.7" customHeight="1" x14ac:dyDescent="0.2">
      <c r="A7406" s="22" t="s">
        <v>8</v>
      </c>
      <c r="B7406" s="23">
        <v>44526</v>
      </c>
      <c r="C7406" s="24">
        <v>44526.687064718899</v>
      </c>
      <c r="D7406" s="22" t="s">
        <v>10</v>
      </c>
      <c r="E7406" s="22" t="s">
        <v>27</v>
      </c>
      <c r="F7406" s="25">
        <v>106.4</v>
      </c>
      <c r="G7406" s="22" t="s">
        <v>41</v>
      </c>
      <c r="H7406" s="26">
        <v>1680</v>
      </c>
      <c r="I7406" s="27">
        <v>178752</v>
      </c>
      <c r="J7406" s="22" t="s">
        <v>23</v>
      </c>
      <c r="K7406" s="22" t="s">
        <v>7423</v>
      </c>
      <c r="L7406" s="22" t="s">
        <v>43</v>
      </c>
    </row>
    <row r="7407" spans="1:12" s="1" customFormat="1" ht="19.7" customHeight="1" x14ac:dyDescent="0.2">
      <c r="A7407" s="28" t="s">
        <v>8</v>
      </c>
      <c r="B7407" s="29">
        <v>44526</v>
      </c>
      <c r="C7407" s="30">
        <v>44526.687068602099</v>
      </c>
      <c r="D7407" s="28" t="s">
        <v>10</v>
      </c>
      <c r="E7407" s="28" t="s">
        <v>29</v>
      </c>
      <c r="F7407" s="31">
        <v>76.95</v>
      </c>
      <c r="G7407" s="28" t="s">
        <v>41</v>
      </c>
      <c r="H7407" s="32">
        <v>437</v>
      </c>
      <c r="I7407" s="33">
        <v>33627.15</v>
      </c>
      <c r="J7407" s="28" t="s">
        <v>30</v>
      </c>
      <c r="K7407" s="28" t="s">
        <v>7424</v>
      </c>
      <c r="L7407" s="28" t="s">
        <v>43</v>
      </c>
    </row>
    <row r="7408" spans="1:12" s="1" customFormat="1" ht="19.7" customHeight="1" x14ac:dyDescent="0.2">
      <c r="A7408" s="22" t="s">
        <v>8</v>
      </c>
      <c r="B7408" s="23">
        <v>44526</v>
      </c>
      <c r="C7408" s="24">
        <v>44526.687068602703</v>
      </c>
      <c r="D7408" s="22" t="s">
        <v>10</v>
      </c>
      <c r="E7408" s="22" t="s">
        <v>29</v>
      </c>
      <c r="F7408" s="25">
        <v>76.95</v>
      </c>
      <c r="G7408" s="22" t="s">
        <v>41</v>
      </c>
      <c r="H7408" s="26">
        <v>329</v>
      </c>
      <c r="I7408" s="27">
        <v>25316.55</v>
      </c>
      <c r="J7408" s="22" t="s">
        <v>30</v>
      </c>
      <c r="K7408" s="22" t="s">
        <v>7425</v>
      </c>
      <c r="L7408" s="22" t="s">
        <v>43</v>
      </c>
    </row>
    <row r="7409" spans="1:12" s="1" customFormat="1" ht="19.7" customHeight="1" x14ac:dyDescent="0.2">
      <c r="A7409" s="28" t="s">
        <v>8</v>
      </c>
      <c r="B7409" s="29">
        <v>44526</v>
      </c>
      <c r="C7409" s="30">
        <v>44526.687274556098</v>
      </c>
      <c r="D7409" s="28" t="s">
        <v>10</v>
      </c>
      <c r="E7409" s="28" t="s">
        <v>21</v>
      </c>
      <c r="F7409" s="31">
        <v>10.346</v>
      </c>
      <c r="G7409" s="28" t="s">
        <v>41</v>
      </c>
      <c r="H7409" s="32">
        <v>82</v>
      </c>
      <c r="I7409" s="33">
        <v>848.37</v>
      </c>
      <c r="J7409" s="28" t="s">
        <v>22</v>
      </c>
      <c r="K7409" s="28" t="s">
        <v>7426</v>
      </c>
      <c r="L7409" s="28" t="s">
        <v>43</v>
      </c>
    </row>
    <row r="7410" spans="1:12" s="1" customFormat="1" ht="19.7" customHeight="1" x14ac:dyDescent="0.2">
      <c r="A7410" s="22" t="s">
        <v>8</v>
      </c>
      <c r="B7410" s="23">
        <v>44526</v>
      </c>
      <c r="C7410" s="24">
        <v>44526.687554436998</v>
      </c>
      <c r="D7410" s="22" t="s">
        <v>10</v>
      </c>
      <c r="E7410" s="22" t="s">
        <v>27</v>
      </c>
      <c r="F7410" s="25">
        <v>106.4</v>
      </c>
      <c r="G7410" s="22" t="s">
        <v>41</v>
      </c>
      <c r="H7410" s="26">
        <v>894</v>
      </c>
      <c r="I7410" s="27">
        <v>95121.600000000006</v>
      </c>
      <c r="J7410" s="22" t="s">
        <v>28</v>
      </c>
      <c r="K7410" s="22" t="s">
        <v>7427</v>
      </c>
      <c r="L7410" s="22" t="s">
        <v>43</v>
      </c>
    </row>
    <row r="7411" spans="1:12" s="1" customFormat="1" ht="19.7" customHeight="1" x14ac:dyDescent="0.2">
      <c r="A7411" s="28" t="s">
        <v>8</v>
      </c>
      <c r="B7411" s="29">
        <v>44526</v>
      </c>
      <c r="C7411" s="30">
        <v>44526.687569289003</v>
      </c>
      <c r="D7411" s="28" t="s">
        <v>10</v>
      </c>
      <c r="E7411" s="28" t="s">
        <v>21</v>
      </c>
      <c r="F7411" s="31">
        <v>10.343999999999999</v>
      </c>
      <c r="G7411" s="28" t="s">
        <v>41</v>
      </c>
      <c r="H7411" s="32">
        <v>1020</v>
      </c>
      <c r="I7411" s="33">
        <v>10550.88</v>
      </c>
      <c r="J7411" s="28" t="s">
        <v>22</v>
      </c>
      <c r="K7411" s="28" t="s">
        <v>7428</v>
      </c>
      <c r="L7411" s="28" t="s">
        <v>43</v>
      </c>
    </row>
    <row r="7412" spans="1:12" s="1" customFormat="1" ht="19.7" customHeight="1" x14ac:dyDescent="0.2">
      <c r="A7412" s="22" t="s">
        <v>8</v>
      </c>
      <c r="B7412" s="23">
        <v>44526</v>
      </c>
      <c r="C7412" s="24">
        <v>44526.687745207499</v>
      </c>
      <c r="D7412" s="22" t="s">
        <v>10</v>
      </c>
      <c r="E7412" s="22" t="s">
        <v>27</v>
      </c>
      <c r="F7412" s="25">
        <v>106.38</v>
      </c>
      <c r="G7412" s="22" t="s">
        <v>41</v>
      </c>
      <c r="H7412" s="26">
        <v>968</v>
      </c>
      <c r="I7412" s="27">
        <v>102975.84</v>
      </c>
      <c r="J7412" s="22" t="s">
        <v>23</v>
      </c>
      <c r="K7412" s="22" t="s">
        <v>7429</v>
      </c>
      <c r="L7412" s="22" t="s">
        <v>43</v>
      </c>
    </row>
    <row r="7413" spans="1:12" s="1" customFormat="1" ht="19.7" customHeight="1" x14ac:dyDescent="0.2">
      <c r="A7413" s="28" t="s">
        <v>8</v>
      </c>
      <c r="B7413" s="29">
        <v>44526</v>
      </c>
      <c r="C7413" s="30">
        <v>44526.687745304604</v>
      </c>
      <c r="D7413" s="28" t="s">
        <v>10</v>
      </c>
      <c r="E7413" s="28" t="s">
        <v>27</v>
      </c>
      <c r="F7413" s="31">
        <v>106.38</v>
      </c>
      <c r="G7413" s="28" t="s">
        <v>41</v>
      </c>
      <c r="H7413" s="32">
        <v>2027</v>
      </c>
      <c r="I7413" s="33">
        <v>215632.26</v>
      </c>
      <c r="J7413" s="28" t="s">
        <v>28</v>
      </c>
      <c r="K7413" s="28" t="s">
        <v>7430</v>
      </c>
      <c r="L7413" s="28" t="s">
        <v>43</v>
      </c>
    </row>
    <row r="7414" spans="1:12" s="1" customFormat="1" ht="19.7" customHeight="1" x14ac:dyDescent="0.2">
      <c r="A7414" s="22" t="s">
        <v>8</v>
      </c>
      <c r="B7414" s="23">
        <v>44526</v>
      </c>
      <c r="C7414" s="24">
        <v>44526.687745305397</v>
      </c>
      <c r="D7414" s="22" t="s">
        <v>10</v>
      </c>
      <c r="E7414" s="22" t="s">
        <v>21</v>
      </c>
      <c r="F7414" s="25">
        <v>10.343999999999999</v>
      </c>
      <c r="G7414" s="22" t="s">
        <v>41</v>
      </c>
      <c r="H7414" s="26">
        <v>258</v>
      </c>
      <c r="I7414" s="27">
        <v>2668.75</v>
      </c>
      <c r="J7414" s="22" t="s">
        <v>22</v>
      </c>
      <c r="K7414" s="22" t="s">
        <v>7431</v>
      </c>
      <c r="L7414" s="22" t="s">
        <v>43</v>
      </c>
    </row>
    <row r="7415" spans="1:12" s="1" customFormat="1" ht="19.7" customHeight="1" x14ac:dyDescent="0.2">
      <c r="A7415" s="28" t="s">
        <v>8</v>
      </c>
      <c r="B7415" s="29">
        <v>44526</v>
      </c>
      <c r="C7415" s="30">
        <v>44526.687745307099</v>
      </c>
      <c r="D7415" s="28" t="s">
        <v>10</v>
      </c>
      <c r="E7415" s="28" t="s">
        <v>29</v>
      </c>
      <c r="F7415" s="31">
        <v>76.94</v>
      </c>
      <c r="G7415" s="28" t="s">
        <v>41</v>
      </c>
      <c r="H7415" s="32">
        <v>807</v>
      </c>
      <c r="I7415" s="33">
        <v>62090.58</v>
      </c>
      <c r="J7415" s="28" t="s">
        <v>30</v>
      </c>
      <c r="K7415" s="28" t="s">
        <v>7432</v>
      </c>
      <c r="L7415" s="28" t="s">
        <v>43</v>
      </c>
    </row>
    <row r="7416" spans="1:12" s="1" customFormat="1" ht="19.7" customHeight="1" x14ac:dyDescent="0.2">
      <c r="A7416" s="22" t="s">
        <v>8</v>
      </c>
      <c r="B7416" s="23">
        <v>44526</v>
      </c>
      <c r="C7416" s="24">
        <v>44526.687745323397</v>
      </c>
      <c r="D7416" s="22" t="s">
        <v>10</v>
      </c>
      <c r="E7416" s="22" t="s">
        <v>21</v>
      </c>
      <c r="F7416" s="25">
        <v>10.343999999999999</v>
      </c>
      <c r="G7416" s="22" t="s">
        <v>41</v>
      </c>
      <c r="H7416" s="26">
        <v>34</v>
      </c>
      <c r="I7416" s="27">
        <v>351.7</v>
      </c>
      <c r="J7416" s="22" t="s">
        <v>22</v>
      </c>
      <c r="K7416" s="22" t="s">
        <v>7433</v>
      </c>
      <c r="L7416" s="22" t="s">
        <v>43</v>
      </c>
    </row>
    <row r="7417" spans="1:12" s="1" customFormat="1" ht="19.7" customHeight="1" x14ac:dyDescent="0.2">
      <c r="A7417" s="28" t="s">
        <v>8</v>
      </c>
      <c r="B7417" s="29">
        <v>44526</v>
      </c>
      <c r="C7417" s="30">
        <v>44526.687745323798</v>
      </c>
      <c r="D7417" s="28" t="s">
        <v>10</v>
      </c>
      <c r="E7417" s="28" t="s">
        <v>21</v>
      </c>
      <c r="F7417" s="31">
        <v>10.343999999999999</v>
      </c>
      <c r="G7417" s="28" t="s">
        <v>41</v>
      </c>
      <c r="H7417" s="32">
        <v>701</v>
      </c>
      <c r="I7417" s="33">
        <v>7251.14</v>
      </c>
      <c r="J7417" s="28" t="s">
        <v>22</v>
      </c>
      <c r="K7417" s="28" t="s">
        <v>7434</v>
      </c>
      <c r="L7417" s="28" t="s">
        <v>43</v>
      </c>
    </row>
    <row r="7418" spans="1:12" s="1" customFormat="1" ht="19.7" customHeight="1" x14ac:dyDescent="0.2">
      <c r="A7418" s="22" t="s">
        <v>8</v>
      </c>
      <c r="B7418" s="23">
        <v>44526</v>
      </c>
      <c r="C7418" s="24">
        <v>44526.6877453243</v>
      </c>
      <c r="D7418" s="22" t="s">
        <v>10</v>
      </c>
      <c r="E7418" s="22" t="s">
        <v>21</v>
      </c>
      <c r="F7418" s="25">
        <v>10.343999999999999</v>
      </c>
      <c r="G7418" s="22" t="s">
        <v>41</v>
      </c>
      <c r="H7418" s="26">
        <v>80</v>
      </c>
      <c r="I7418" s="27">
        <v>827.52</v>
      </c>
      <c r="J7418" s="22" t="s">
        <v>22</v>
      </c>
      <c r="K7418" s="22" t="s">
        <v>7435</v>
      </c>
      <c r="L7418" s="22" t="s">
        <v>43</v>
      </c>
    </row>
    <row r="7419" spans="1:12" s="1" customFormat="1" ht="19.7" customHeight="1" x14ac:dyDescent="0.2">
      <c r="A7419" s="28" t="s">
        <v>8</v>
      </c>
      <c r="B7419" s="29">
        <v>44526</v>
      </c>
      <c r="C7419" s="30">
        <v>44526.6877453243</v>
      </c>
      <c r="D7419" s="28" t="s">
        <v>10</v>
      </c>
      <c r="E7419" s="28" t="s">
        <v>21</v>
      </c>
      <c r="F7419" s="31">
        <v>10.343999999999999</v>
      </c>
      <c r="G7419" s="28" t="s">
        <v>41</v>
      </c>
      <c r="H7419" s="32">
        <v>212</v>
      </c>
      <c r="I7419" s="33">
        <v>2192.9299999999998</v>
      </c>
      <c r="J7419" s="28" t="s">
        <v>22</v>
      </c>
      <c r="K7419" s="28" t="s">
        <v>7436</v>
      </c>
      <c r="L7419" s="28" t="s">
        <v>43</v>
      </c>
    </row>
    <row r="7420" spans="1:12" s="1" customFormat="1" ht="19.7" customHeight="1" x14ac:dyDescent="0.2">
      <c r="A7420" s="22" t="s">
        <v>8</v>
      </c>
      <c r="B7420" s="23">
        <v>44526</v>
      </c>
      <c r="C7420" s="24">
        <v>44526.687745438197</v>
      </c>
      <c r="D7420" s="22" t="s">
        <v>10</v>
      </c>
      <c r="E7420" s="22" t="s">
        <v>21</v>
      </c>
      <c r="F7420" s="25">
        <v>10.343999999999999</v>
      </c>
      <c r="G7420" s="22" t="s">
        <v>41</v>
      </c>
      <c r="H7420" s="26">
        <v>197</v>
      </c>
      <c r="I7420" s="27">
        <v>2037.77</v>
      </c>
      <c r="J7420" s="22" t="s">
        <v>23</v>
      </c>
      <c r="K7420" s="22" t="s">
        <v>7437</v>
      </c>
      <c r="L7420" s="22" t="s">
        <v>43</v>
      </c>
    </row>
    <row r="7421" spans="1:12" s="1" customFormat="1" ht="19.7" customHeight="1" x14ac:dyDescent="0.2">
      <c r="A7421" s="28" t="s">
        <v>8</v>
      </c>
      <c r="B7421" s="29">
        <v>44526</v>
      </c>
      <c r="C7421" s="30">
        <v>44526.687745559197</v>
      </c>
      <c r="D7421" s="28" t="s">
        <v>10</v>
      </c>
      <c r="E7421" s="28" t="s">
        <v>21</v>
      </c>
      <c r="F7421" s="31">
        <v>10.343999999999999</v>
      </c>
      <c r="G7421" s="28" t="s">
        <v>41</v>
      </c>
      <c r="H7421" s="32">
        <v>1000</v>
      </c>
      <c r="I7421" s="33">
        <v>10344</v>
      </c>
      <c r="J7421" s="28" t="s">
        <v>22</v>
      </c>
      <c r="K7421" s="28" t="s">
        <v>7438</v>
      </c>
      <c r="L7421" s="28" t="s">
        <v>43</v>
      </c>
    </row>
    <row r="7422" spans="1:12" s="1" customFormat="1" ht="19.7" customHeight="1" x14ac:dyDescent="0.2">
      <c r="A7422" s="22" t="s">
        <v>8</v>
      </c>
      <c r="B7422" s="23">
        <v>44526</v>
      </c>
      <c r="C7422" s="24">
        <v>44526.687746490497</v>
      </c>
      <c r="D7422" s="22" t="s">
        <v>10</v>
      </c>
      <c r="E7422" s="22" t="s">
        <v>21</v>
      </c>
      <c r="F7422" s="25">
        <v>10.343999999999999</v>
      </c>
      <c r="G7422" s="22" t="s">
        <v>41</v>
      </c>
      <c r="H7422" s="26">
        <v>525</v>
      </c>
      <c r="I7422" s="27">
        <v>5430.6</v>
      </c>
      <c r="J7422" s="22" t="s">
        <v>24</v>
      </c>
      <c r="K7422" s="22" t="s">
        <v>7439</v>
      </c>
      <c r="L7422" s="22" t="s">
        <v>43</v>
      </c>
    </row>
    <row r="7423" spans="1:12" s="1" customFormat="1" ht="19.7" customHeight="1" x14ac:dyDescent="0.2">
      <c r="A7423" s="28" t="s">
        <v>8</v>
      </c>
      <c r="B7423" s="29">
        <v>44526</v>
      </c>
      <c r="C7423" s="30">
        <v>44526.687746501098</v>
      </c>
      <c r="D7423" s="28" t="s">
        <v>10</v>
      </c>
      <c r="E7423" s="28" t="s">
        <v>21</v>
      </c>
      <c r="F7423" s="31">
        <v>10.343999999999999</v>
      </c>
      <c r="G7423" s="28" t="s">
        <v>41</v>
      </c>
      <c r="H7423" s="32">
        <v>310</v>
      </c>
      <c r="I7423" s="33">
        <v>3206.64</v>
      </c>
      <c r="J7423" s="28" t="s">
        <v>24</v>
      </c>
      <c r="K7423" s="28" t="s">
        <v>7440</v>
      </c>
      <c r="L7423" s="28" t="s">
        <v>43</v>
      </c>
    </row>
    <row r="7424" spans="1:12" s="1" customFormat="1" ht="19.7" customHeight="1" x14ac:dyDescent="0.2">
      <c r="A7424" s="22" t="s">
        <v>8</v>
      </c>
      <c r="B7424" s="23">
        <v>44526</v>
      </c>
      <c r="C7424" s="24">
        <v>44526.687759216999</v>
      </c>
      <c r="D7424" s="22" t="s">
        <v>10</v>
      </c>
      <c r="E7424" s="22" t="s">
        <v>27</v>
      </c>
      <c r="F7424" s="25">
        <v>106.36</v>
      </c>
      <c r="G7424" s="22" t="s">
        <v>41</v>
      </c>
      <c r="H7424" s="26">
        <v>440</v>
      </c>
      <c r="I7424" s="27">
        <v>46798.400000000001</v>
      </c>
      <c r="J7424" s="22" t="s">
        <v>28</v>
      </c>
      <c r="K7424" s="22" t="s">
        <v>7441</v>
      </c>
      <c r="L7424" s="22" t="s">
        <v>43</v>
      </c>
    </row>
    <row r="7425" spans="1:12" s="1" customFormat="1" ht="19.7" customHeight="1" x14ac:dyDescent="0.2">
      <c r="A7425" s="28" t="s">
        <v>8</v>
      </c>
      <c r="B7425" s="29">
        <v>44526</v>
      </c>
      <c r="C7425" s="30">
        <v>44526.688049631601</v>
      </c>
      <c r="D7425" s="28" t="s">
        <v>10</v>
      </c>
      <c r="E7425" s="28" t="s">
        <v>27</v>
      </c>
      <c r="F7425" s="31">
        <v>106.34</v>
      </c>
      <c r="G7425" s="28" t="s">
        <v>41</v>
      </c>
      <c r="H7425" s="32">
        <v>468</v>
      </c>
      <c r="I7425" s="33">
        <v>49767.12</v>
      </c>
      <c r="J7425" s="28" t="s">
        <v>28</v>
      </c>
      <c r="K7425" s="28" t="s">
        <v>7442</v>
      </c>
      <c r="L7425" s="28" t="s">
        <v>43</v>
      </c>
    </row>
    <row r="7426" spans="1:12" s="1" customFormat="1" ht="19.7" customHeight="1" x14ac:dyDescent="0.2">
      <c r="A7426" s="22" t="s">
        <v>8</v>
      </c>
      <c r="B7426" s="23">
        <v>44526</v>
      </c>
      <c r="C7426" s="24">
        <v>44526.688069315896</v>
      </c>
      <c r="D7426" s="22" t="s">
        <v>10</v>
      </c>
      <c r="E7426" s="22" t="s">
        <v>27</v>
      </c>
      <c r="F7426" s="25">
        <v>106.34</v>
      </c>
      <c r="G7426" s="22" t="s">
        <v>41</v>
      </c>
      <c r="H7426" s="26">
        <v>187</v>
      </c>
      <c r="I7426" s="27">
        <v>19885.580000000002</v>
      </c>
      <c r="J7426" s="22" t="s">
        <v>28</v>
      </c>
      <c r="K7426" s="22" t="s">
        <v>7443</v>
      </c>
      <c r="L7426" s="22" t="s">
        <v>43</v>
      </c>
    </row>
    <row r="7427" spans="1:12" s="1" customFormat="1" ht="19.7" customHeight="1" x14ac:dyDescent="0.2">
      <c r="A7427" s="28" t="s">
        <v>8</v>
      </c>
      <c r="B7427" s="29">
        <v>44526</v>
      </c>
      <c r="C7427" s="30">
        <v>44526.688095980397</v>
      </c>
      <c r="D7427" s="28" t="s">
        <v>10</v>
      </c>
      <c r="E7427" s="28" t="s">
        <v>27</v>
      </c>
      <c r="F7427" s="31">
        <v>106.34</v>
      </c>
      <c r="G7427" s="28" t="s">
        <v>41</v>
      </c>
      <c r="H7427" s="32">
        <v>311</v>
      </c>
      <c r="I7427" s="33">
        <v>33071.74</v>
      </c>
      <c r="J7427" s="28" t="s">
        <v>28</v>
      </c>
      <c r="K7427" s="28" t="s">
        <v>7444</v>
      </c>
      <c r="L7427" s="28" t="s">
        <v>43</v>
      </c>
    </row>
    <row r="7428" spans="1:12" s="1" customFormat="1" ht="19.7" customHeight="1" x14ac:dyDescent="0.2">
      <c r="A7428" s="22" t="s">
        <v>8</v>
      </c>
      <c r="B7428" s="23">
        <v>44526</v>
      </c>
      <c r="C7428" s="24">
        <v>44526.688096046397</v>
      </c>
      <c r="D7428" s="22" t="s">
        <v>10</v>
      </c>
      <c r="E7428" s="22" t="s">
        <v>21</v>
      </c>
      <c r="F7428" s="25">
        <v>10.342000000000001</v>
      </c>
      <c r="G7428" s="22" t="s">
        <v>41</v>
      </c>
      <c r="H7428" s="26">
        <v>1289</v>
      </c>
      <c r="I7428" s="27">
        <v>13330.84</v>
      </c>
      <c r="J7428" s="22" t="s">
        <v>22</v>
      </c>
      <c r="K7428" s="22" t="s">
        <v>7445</v>
      </c>
      <c r="L7428" s="22" t="s">
        <v>43</v>
      </c>
    </row>
    <row r="7429" spans="1:12" s="1" customFormat="1" ht="19.7" customHeight="1" x14ac:dyDescent="0.2">
      <c r="A7429" s="28" t="s">
        <v>8</v>
      </c>
      <c r="B7429" s="29">
        <v>44526</v>
      </c>
      <c r="C7429" s="30">
        <v>44526.6881554758</v>
      </c>
      <c r="D7429" s="28" t="s">
        <v>10</v>
      </c>
      <c r="E7429" s="28" t="s">
        <v>21</v>
      </c>
      <c r="F7429" s="31">
        <v>10.337999999999999</v>
      </c>
      <c r="G7429" s="28" t="s">
        <v>41</v>
      </c>
      <c r="H7429" s="32">
        <v>1000</v>
      </c>
      <c r="I7429" s="33">
        <v>10338</v>
      </c>
      <c r="J7429" s="28" t="s">
        <v>24</v>
      </c>
      <c r="K7429" s="28" t="s">
        <v>7446</v>
      </c>
      <c r="L7429" s="28" t="s">
        <v>43</v>
      </c>
    </row>
    <row r="7430" spans="1:12" s="1" customFormat="1" ht="19.7" customHeight="1" x14ac:dyDescent="0.2">
      <c r="A7430" s="22" t="s">
        <v>8</v>
      </c>
      <c r="B7430" s="23">
        <v>44526</v>
      </c>
      <c r="C7430" s="24">
        <v>44526.688155478303</v>
      </c>
      <c r="D7430" s="22" t="s">
        <v>10</v>
      </c>
      <c r="E7430" s="22" t="s">
        <v>21</v>
      </c>
      <c r="F7430" s="25">
        <v>10.337999999999999</v>
      </c>
      <c r="G7430" s="22" t="s">
        <v>41</v>
      </c>
      <c r="H7430" s="26">
        <v>802</v>
      </c>
      <c r="I7430" s="27">
        <v>8291.08</v>
      </c>
      <c r="J7430" s="22" t="s">
        <v>24</v>
      </c>
      <c r="K7430" s="22" t="s">
        <v>7447</v>
      </c>
      <c r="L7430" s="22" t="s">
        <v>43</v>
      </c>
    </row>
    <row r="7431" spans="1:12" s="1" customFormat="1" ht="19.7" customHeight="1" x14ac:dyDescent="0.2">
      <c r="A7431" s="28" t="s">
        <v>8</v>
      </c>
      <c r="B7431" s="29">
        <v>44526</v>
      </c>
      <c r="C7431" s="30">
        <v>44526.688491111498</v>
      </c>
      <c r="D7431" s="28" t="s">
        <v>10</v>
      </c>
      <c r="E7431" s="28" t="s">
        <v>21</v>
      </c>
      <c r="F7431" s="31">
        <v>10.34</v>
      </c>
      <c r="G7431" s="28" t="s">
        <v>41</v>
      </c>
      <c r="H7431" s="32">
        <v>550</v>
      </c>
      <c r="I7431" s="33">
        <v>5687</v>
      </c>
      <c r="J7431" s="28" t="s">
        <v>22</v>
      </c>
      <c r="K7431" s="28" t="s">
        <v>7448</v>
      </c>
      <c r="L7431" s="28" t="s">
        <v>43</v>
      </c>
    </row>
    <row r="7432" spans="1:12" s="1" customFormat="1" ht="19.7" customHeight="1" x14ac:dyDescent="0.2">
      <c r="A7432" s="22" t="s">
        <v>8</v>
      </c>
      <c r="B7432" s="23">
        <v>44526</v>
      </c>
      <c r="C7432" s="24">
        <v>44526.688491111898</v>
      </c>
      <c r="D7432" s="22" t="s">
        <v>10</v>
      </c>
      <c r="E7432" s="22" t="s">
        <v>21</v>
      </c>
      <c r="F7432" s="25">
        <v>10.34</v>
      </c>
      <c r="G7432" s="22" t="s">
        <v>41</v>
      </c>
      <c r="H7432" s="26">
        <v>436</v>
      </c>
      <c r="I7432" s="27">
        <v>4508.24</v>
      </c>
      <c r="J7432" s="22" t="s">
        <v>22</v>
      </c>
      <c r="K7432" s="22" t="s">
        <v>7449</v>
      </c>
      <c r="L7432" s="22" t="s">
        <v>43</v>
      </c>
    </row>
    <row r="7433" spans="1:12" s="1" customFormat="1" ht="19.7" customHeight="1" x14ac:dyDescent="0.2">
      <c r="A7433" s="28" t="s">
        <v>8</v>
      </c>
      <c r="B7433" s="29">
        <v>44526</v>
      </c>
      <c r="C7433" s="30">
        <v>44526.688523163997</v>
      </c>
      <c r="D7433" s="28" t="s">
        <v>10</v>
      </c>
      <c r="E7433" s="28" t="s">
        <v>27</v>
      </c>
      <c r="F7433" s="31">
        <v>106.32</v>
      </c>
      <c r="G7433" s="28" t="s">
        <v>41</v>
      </c>
      <c r="H7433" s="32">
        <v>253</v>
      </c>
      <c r="I7433" s="33">
        <v>26898.959999999999</v>
      </c>
      <c r="J7433" s="28" t="s">
        <v>23</v>
      </c>
      <c r="K7433" s="28" t="s">
        <v>7450</v>
      </c>
      <c r="L7433" s="28" t="s">
        <v>43</v>
      </c>
    </row>
    <row r="7434" spans="1:12" s="1" customFormat="1" ht="19.7" customHeight="1" x14ac:dyDescent="0.2">
      <c r="A7434" s="22" t="s">
        <v>8</v>
      </c>
      <c r="B7434" s="23">
        <v>44526</v>
      </c>
      <c r="C7434" s="24">
        <v>44526.688523164303</v>
      </c>
      <c r="D7434" s="22" t="s">
        <v>10</v>
      </c>
      <c r="E7434" s="22" t="s">
        <v>27</v>
      </c>
      <c r="F7434" s="25">
        <v>106.32</v>
      </c>
      <c r="G7434" s="22" t="s">
        <v>41</v>
      </c>
      <c r="H7434" s="26">
        <v>537</v>
      </c>
      <c r="I7434" s="27">
        <v>57093.84</v>
      </c>
      <c r="J7434" s="22" t="s">
        <v>23</v>
      </c>
      <c r="K7434" s="22" t="s">
        <v>7451</v>
      </c>
      <c r="L7434" s="22" t="s">
        <v>43</v>
      </c>
    </row>
    <row r="7435" spans="1:12" s="1" customFormat="1" ht="19.7" customHeight="1" x14ac:dyDescent="0.2">
      <c r="A7435" s="28" t="s">
        <v>8</v>
      </c>
      <c r="B7435" s="29">
        <v>44526</v>
      </c>
      <c r="C7435" s="30">
        <v>44526.6885232614</v>
      </c>
      <c r="D7435" s="28" t="s">
        <v>10</v>
      </c>
      <c r="E7435" s="28" t="s">
        <v>27</v>
      </c>
      <c r="F7435" s="31">
        <v>106.32</v>
      </c>
      <c r="G7435" s="28" t="s">
        <v>41</v>
      </c>
      <c r="H7435" s="32">
        <v>1388</v>
      </c>
      <c r="I7435" s="33">
        <v>147572.16</v>
      </c>
      <c r="J7435" s="28" t="s">
        <v>28</v>
      </c>
      <c r="K7435" s="28" t="s">
        <v>7452</v>
      </c>
      <c r="L7435" s="28" t="s">
        <v>43</v>
      </c>
    </row>
    <row r="7436" spans="1:12" s="1" customFormat="1" ht="19.7" customHeight="1" x14ac:dyDescent="0.2">
      <c r="A7436" s="22" t="s">
        <v>8</v>
      </c>
      <c r="B7436" s="23">
        <v>44526</v>
      </c>
      <c r="C7436" s="24">
        <v>44526.688523261902</v>
      </c>
      <c r="D7436" s="22" t="s">
        <v>10</v>
      </c>
      <c r="E7436" s="22" t="s">
        <v>27</v>
      </c>
      <c r="F7436" s="25">
        <v>106.32</v>
      </c>
      <c r="G7436" s="22" t="s">
        <v>41</v>
      </c>
      <c r="H7436" s="26">
        <v>266</v>
      </c>
      <c r="I7436" s="27">
        <v>28281.119999999999</v>
      </c>
      <c r="J7436" s="22" t="s">
        <v>28</v>
      </c>
      <c r="K7436" s="22" t="s">
        <v>7453</v>
      </c>
      <c r="L7436" s="22" t="s">
        <v>43</v>
      </c>
    </row>
    <row r="7437" spans="1:12" s="1" customFormat="1" ht="19.7" customHeight="1" x14ac:dyDescent="0.2">
      <c r="A7437" s="28" t="s">
        <v>8</v>
      </c>
      <c r="B7437" s="29">
        <v>44526</v>
      </c>
      <c r="C7437" s="30">
        <v>44526.688558880604</v>
      </c>
      <c r="D7437" s="28" t="s">
        <v>10</v>
      </c>
      <c r="E7437" s="28" t="s">
        <v>27</v>
      </c>
      <c r="F7437" s="31">
        <v>106.3</v>
      </c>
      <c r="G7437" s="28" t="s">
        <v>41</v>
      </c>
      <c r="H7437" s="32">
        <v>227</v>
      </c>
      <c r="I7437" s="33">
        <v>24130.1</v>
      </c>
      <c r="J7437" s="28" t="s">
        <v>23</v>
      </c>
      <c r="K7437" s="28" t="s">
        <v>7454</v>
      </c>
      <c r="L7437" s="28" t="s">
        <v>43</v>
      </c>
    </row>
    <row r="7438" spans="1:12" s="1" customFormat="1" ht="19.7" customHeight="1" x14ac:dyDescent="0.2">
      <c r="A7438" s="22" t="s">
        <v>8</v>
      </c>
      <c r="B7438" s="23">
        <v>44526</v>
      </c>
      <c r="C7438" s="24">
        <v>44526.688558881899</v>
      </c>
      <c r="D7438" s="22" t="s">
        <v>10</v>
      </c>
      <c r="E7438" s="22" t="s">
        <v>27</v>
      </c>
      <c r="F7438" s="25">
        <v>106.3</v>
      </c>
      <c r="G7438" s="22" t="s">
        <v>41</v>
      </c>
      <c r="H7438" s="26">
        <v>227</v>
      </c>
      <c r="I7438" s="27">
        <v>24130.1</v>
      </c>
      <c r="J7438" s="22" t="s">
        <v>23</v>
      </c>
      <c r="K7438" s="22" t="s">
        <v>7455</v>
      </c>
      <c r="L7438" s="22" t="s">
        <v>43</v>
      </c>
    </row>
    <row r="7439" spans="1:12" s="1" customFormat="1" ht="19.7" customHeight="1" x14ac:dyDescent="0.2">
      <c r="A7439" s="28" t="s">
        <v>8</v>
      </c>
      <c r="B7439" s="29">
        <v>44526</v>
      </c>
      <c r="C7439" s="30">
        <v>44526.688558882197</v>
      </c>
      <c r="D7439" s="28" t="s">
        <v>10</v>
      </c>
      <c r="E7439" s="28" t="s">
        <v>27</v>
      </c>
      <c r="F7439" s="31">
        <v>106.3</v>
      </c>
      <c r="G7439" s="28" t="s">
        <v>41</v>
      </c>
      <c r="H7439" s="32">
        <v>227</v>
      </c>
      <c r="I7439" s="33">
        <v>24130.1</v>
      </c>
      <c r="J7439" s="28" t="s">
        <v>23</v>
      </c>
      <c r="K7439" s="28" t="s">
        <v>7456</v>
      </c>
      <c r="L7439" s="28" t="s">
        <v>43</v>
      </c>
    </row>
    <row r="7440" spans="1:12" s="1" customFormat="1" ht="19.7" customHeight="1" x14ac:dyDescent="0.2">
      <c r="A7440" s="22" t="s">
        <v>8</v>
      </c>
      <c r="B7440" s="23">
        <v>44526</v>
      </c>
      <c r="C7440" s="24">
        <v>44526.688558882197</v>
      </c>
      <c r="D7440" s="22" t="s">
        <v>10</v>
      </c>
      <c r="E7440" s="22" t="s">
        <v>27</v>
      </c>
      <c r="F7440" s="25">
        <v>106.3</v>
      </c>
      <c r="G7440" s="22" t="s">
        <v>41</v>
      </c>
      <c r="H7440" s="26">
        <v>127</v>
      </c>
      <c r="I7440" s="27">
        <v>13500.1</v>
      </c>
      <c r="J7440" s="22" t="s">
        <v>23</v>
      </c>
      <c r="K7440" s="22" t="s">
        <v>7457</v>
      </c>
      <c r="L7440" s="22" t="s">
        <v>43</v>
      </c>
    </row>
    <row r="7441" spans="1:12" s="1" customFormat="1" ht="19.7" customHeight="1" x14ac:dyDescent="0.2">
      <c r="A7441" s="28" t="s">
        <v>8</v>
      </c>
      <c r="B7441" s="29">
        <v>44526</v>
      </c>
      <c r="C7441" s="30">
        <v>44526.688558883099</v>
      </c>
      <c r="D7441" s="28" t="s">
        <v>10</v>
      </c>
      <c r="E7441" s="28" t="s">
        <v>27</v>
      </c>
      <c r="F7441" s="31">
        <v>106.3</v>
      </c>
      <c r="G7441" s="28" t="s">
        <v>41</v>
      </c>
      <c r="H7441" s="32">
        <v>199</v>
      </c>
      <c r="I7441" s="33">
        <v>21153.7</v>
      </c>
      <c r="J7441" s="28" t="s">
        <v>23</v>
      </c>
      <c r="K7441" s="28" t="s">
        <v>7458</v>
      </c>
      <c r="L7441" s="28" t="s">
        <v>43</v>
      </c>
    </row>
    <row r="7442" spans="1:12" s="1" customFormat="1" ht="19.7" customHeight="1" x14ac:dyDescent="0.2">
      <c r="A7442" s="22" t="s">
        <v>8</v>
      </c>
      <c r="B7442" s="23">
        <v>44526</v>
      </c>
      <c r="C7442" s="24">
        <v>44526.688558975497</v>
      </c>
      <c r="D7442" s="22" t="s">
        <v>10</v>
      </c>
      <c r="E7442" s="22" t="s">
        <v>27</v>
      </c>
      <c r="F7442" s="25">
        <v>106.3</v>
      </c>
      <c r="G7442" s="22" t="s">
        <v>41</v>
      </c>
      <c r="H7442" s="26">
        <v>474</v>
      </c>
      <c r="I7442" s="27">
        <v>50386.2</v>
      </c>
      <c r="J7442" s="22" t="s">
        <v>28</v>
      </c>
      <c r="K7442" s="22" t="s">
        <v>7459</v>
      </c>
      <c r="L7442" s="22" t="s">
        <v>43</v>
      </c>
    </row>
    <row r="7443" spans="1:12" s="1" customFormat="1" ht="19.7" customHeight="1" x14ac:dyDescent="0.2">
      <c r="A7443" s="28" t="s">
        <v>8</v>
      </c>
      <c r="B7443" s="29">
        <v>44526</v>
      </c>
      <c r="C7443" s="30">
        <v>44526.688558976501</v>
      </c>
      <c r="D7443" s="28" t="s">
        <v>10</v>
      </c>
      <c r="E7443" s="28" t="s">
        <v>27</v>
      </c>
      <c r="F7443" s="31">
        <v>106.3</v>
      </c>
      <c r="G7443" s="28" t="s">
        <v>41</v>
      </c>
      <c r="H7443" s="32">
        <v>648</v>
      </c>
      <c r="I7443" s="33">
        <v>68882.399999999994</v>
      </c>
      <c r="J7443" s="28" t="s">
        <v>28</v>
      </c>
      <c r="K7443" s="28" t="s">
        <v>7460</v>
      </c>
      <c r="L7443" s="28" t="s">
        <v>43</v>
      </c>
    </row>
    <row r="7444" spans="1:12" s="1" customFormat="1" ht="19.7" customHeight="1" x14ac:dyDescent="0.2">
      <c r="A7444" s="22" t="s">
        <v>8</v>
      </c>
      <c r="B7444" s="23">
        <v>44526</v>
      </c>
      <c r="C7444" s="24">
        <v>44526.688558976603</v>
      </c>
      <c r="D7444" s="22" t="s">
        <v>10</v>
      </c>
      <c r="E7444" s="22" t="s">
        <v>27</v>
      </c>
      <c r="F7444" s="25">
        <v>106.3</v>
      </c>
      <c r="G7444" s="22" t="s">
        <v>41</v>
      </c>
      <c r="H7444" s="26">
        <v>52</v>
      </c>
      <c r="I7444" s="27">
        <v>5527.6</v>
      </c>
      <c r="J7444" s="22" t="s">
        <v>28</v>
      </c>
      <c r="K7444" s="22" t="s">
        <v>7461</v>
      </c>
      <c r="L7444" s="22" t="s">
        <v>43</v>
      </c>
    </row>
    <row r="7445" spans="1:12" s="1" customFormat="1" ht="19.7" customHeight="1" x14ac:dyDescent="0.2">
      <c r="A7445" s="28" t="s">
        <v>8</v>
      </c>
      <c r="B7445" s="29">
        <v>44526</v>
      </c>
      <c r="C7445" s="30">
        <v>44526.688558976901</v>
      </c>
      <c r="D7445" s="28" t="s">
        <v>10</v>
      </c>
      <c r="E7445" s="28" t="s">
        <v>27</v>
      </c>
      <c r="F7445" s="31">
        <v>106.3</v>
      </c>
      <c r="G7445" s="28" t="s">
        <v>41</v>
      </c>
      <c r="H7445" s="32">
        <v>422</v>
      </c>
      <c r="I7445" s="33">
        <v>44858.6</v>
      </c>
      <c r="J7445" s="28" t="s">
        <v>28</v>
      </c>
      <c r="K7445" s="28" t="s">
        <v>7462</v>
      </c>
      <c r="L7445" s="28" t="s">
        <v>43</v>
      </c>
    </row>
    <row r="7446" spans="1:12" s="1" customFormat="1" ht="19.7" customHeight="1" x14ac:dyDescent="0.2">
      <c r="A7446" s="22" t="s">
        <v>8</v>
      </c>
      <c r="B7446" s="23">
        <v>44526</v>
      </c>
      <c r="C7446" s="24">
        <v>44526.688613653103</v>
      </c>
      <c r="D7446" s="22" t="s">
        <v>10</v>
      </c>
      <c r="E7446" s="22" t="s">
        <v>29</v>
      </c>
      <c r="F7446" s="25">
        <v>76.88</v>
      </c>
      <c r="G7446" s="22" t="s">
        <v>41</v>
      </c>
      <c r="H7446" s="26">
        <v>776</v>
      </c>
      <c r="I7446" s="27">
        <v>59658.879999999997</v>
      </c>
      <c r="J7446" s="22" t="s">
        <v>30</v>
      </c>
      <c r="K7446" s="22" t="s">
        <v>7463</v>
      </c>
      <c r="L7446" s="22" t="s">
        <v>43</v>
      </c>
    </row>
    <row r="7447" spans="1:12" s="1" customFormat="1" ht="19.7" customHeight="1" x14ac:dyDescent="0.2">
      <c r="A7447" s="28" t="s">
        <v>8</v>
      </c>
      <c r="B7447" s="29">
        <v>44526</v>
      </c>
      <c r="C7447" s="30">
        <v>44526.688613748702</v>
      </c>
      <c r="D7447" s="28" t="s">
        <v>10</v>
      </c>
      <c r="E7447" s="28" t="s">
        <v>21</v>
      </c>
      <c r="F7447" s="31">
        <v>10.334</v>
      </c>
      <c r="G7447" s="28" t="s">
        <v>41</v>
      </c>
      <c r="H7447" s="32">
        <v>1526</v>
      </c>
      <c r="I7447" s="33">
        <v>15769.68</v>
      </c>
      <c r="J7447" s="28" t="s">
        <v>23</v>
      </c>
      <c r="K7447" s="28" t="s">
        <v>7464</v>
      </c>
      <c r="L7447" s="28" t="s">
        <v>43</v>
      </c>
    </row>
    <row r="7448" spans="1:12" s="1" customFormat="1" ht="19.7" customHeight="1" x14ac:dyDescent="0.2">
      <c r="A7448" s="22" t="s">
        <v>8</v>
      </c>
      <c r="B7448" s="23">
        <v>44526</v>
      </c>
      <c r="C7448" s="24">
        <v>44526.688660224703</v>
      </c>
      <c r="D7448" s="22" t="s">
        <v>10</v>
      </c>
      <c r="E7448" s="22" t="s">
        <v>21</v>
      </c>
      <c r="F7448" s="25">
        <v>10.334</v>
      </c>
      <c r="G7448" s="22" t="s">
        <v>41</v>
      </c>
      <c r="H7448" s="26">
        <v>860</v>
      </c>
      <c r="I7448" s="27">
        <v>8887.24</v>
      </c>
      <c r="J7448" s="22" t="s">
        <v>22</v>
      </c>
      <c r="K7448" s="22" t="s">
        <v>7465</v>
      </c>
      <c r="L7448" s="22" t="s">
        <v>43</v>
      </c>
    </row>
    <row r="7449" spans="1:12" s="1" customFormat="1" ht="19.7" customHeight="1" x14ac:dyDescent="0.2">
      <c r="A7449" s="28" t="s">
        <v>8</v>
      </c>
      <c r="B7449" s="29">
        <v>44526</v>
      </c>
      <c r="C7449" s="30">
        <v>44526.6886602249</v>
      </c>
      <c r="D7449" s="28" t="s">
        <v>10</v>
      </c>
      <c r="E7449" s="28" t="s">
        <v>21</v>
      </c>
      <c r="F7449" s="31">
        <v>10.334</v>
      </c>
      <c r="G7449" s="28" t="s">
        <v>41</v>
      </c>
      <c r="H7449" s="32">
        <v>119</v>
      </c>
      <c r="I7449" s="33">
        <v>1229.75</v>
      </c>
      <c r="J7449" s="28" t="s">
        <v>22</v>
      </c>
      <c r="K7449" s="28" t="s">
        <v>7466</v>
      </c>
      <c r="L7449" s="28" t="s">
        <v>43</v>
      </c>
    </row>
    <row r="7450" spans="1:12" s="1" customFormat="1" ht="19.7" customHeight="1" x14ac:dyDescent="0.2">
      <c r="A7450" s="22" t="s">
        <v>8</v>
      </c>
      <c r="B7450" s="23">
        <v>44526</v>
      </c>
      <c r="C7450" s="24">
        <v>44526.6887274076</v>
      </c>
      <c r="D7450" s="22" t="s">
        <v>10</v>
      </c>
      <c r="E7450" s="22" t="s">
        <v>27</v>
      </c>
      <c r="F7450" s="25">
        <v>106.28</v>
      </c>
      <c r="G7450" s="22" t="s">
        <v>41</v>
      </c>
      <c r="H7450" s="26">
        <v>377</v>
      </c>
      <c r="I7450" s="27">
        <v>40067.56</v>
      </c>
      <c r="J7450" s="22" t="s">
        <v>23</v>
      </c>
      <c r="K7450" s="22" t="s">
        <v>7467</v>
      </c>
      <c r="L7450" s="22" t="s">
        <v>43</v>
      </c>
    </row>
    <row r="7451" spans="1:12" s="1" customFormat="1" ht="19.7" customHeight="1" x14ac:dyDescent="0.2">
      <c r="A7451" s="28" t="s">
        <v>8</v>
      </c>
      <c r="B7451" s="29">
        <v>44526</v>
      </c>
      <c r="C7451" s="30">
        <v>44526.6887274088</v>
      </c>
      <c r="D7451" s="28" t="s">
        <v>10</v>
      </c>
      <c r="E7451" s="28" t="s">
        <v>27</v>
      </c>
      <c r="F7451" s="31">
        <v>106.28</v>
      </c>
      <c r="G7451" s="28" t="s">
        <v>41</v>
      </c>
      <c r="H7451" s="32">
        <v>554</v>
      </c>
      <c r="I7451" s="33">
        <v>58879.12</v>
      </c>
      <c r="J7451" s="28" t="s">
        <v>23</v>
      </c>
      <c r="K7451" s="28" t="s">
        <v>7468</v>
      </c>
      <c r="L7451" s="28" t="s">
        <v>43</v>
      </c>
    </row>
    <row r="7452" spans="1:12" s="1" customFormat="1" ht="19.7" customHeight="1" x14ac:dyDescent="0.2">
      <c r="A7452" s="22" t="s">
        <v>8</v>
      </c>
      <c r="B7452" s="23">
        <v>44526</v>
      </c>
      <c r="C7452" s="24">
        <v>44526.6888561171</v>
      </c>
      <c r="D7452" s="22" t="s">
        <v>10</v>
      </c>
      <c r="E7452" s="22" t="s">
        <v>27</v>
      </c>
      <c r="F7452" s="25">
        <v>106.26</v>
      </c>
      <c r="G7452" s="22" t="s">
        <v>41</v>
      </c>
      <c r="H7452" s="26">
        <v>1037</v>
      </c>
      <c r="I7452" s="27">
        <v>110191.62</v>
      </c>
      <c r="J7452" s="22" t="s">
        <v>28</v>
      </c>
      <c r="K7452" s="22" t="s">
        <v>7469</v>
      </c>
      <c r="L7452" s="22" t="s">
        <v>43</v>
      </c>
    </row>
    <row r="7453" spans="1:12" s="1" customFormat="1" ht="19.7" customHeight="1" x14ac:dyDescent="0.2">
      <c r="A7453" s="28" t="s">
        <v>8</v>
      </c>
      <c r="B7453" s="29">
        <v>44526</v>
      </c>
      <c r="C7453" s="30">
        <v>44526.688888065102</v>
      </c>
      <c r="D7453" s="28" t="s">
        <v>10</v>
      </c>
      <c r="E7453" s="28" t="s">
        <v>21</v>
      </c>
      <c r="F7453" s="31">
        <v>10.33</v>
      </c>
      <c r="G7453" s="28" t="s">
        <v>41</v>
      </c>
      <c r="H7453" s="32">
        <v>1083</v>
      </c>
      <c r="I7453" s="33">
        <v>11187.39</v>
      </c>
      <c r="J7453" s="28" t="s">
        <v>22</v>
      </c>
      <c r="K7453" s="28" t="s">
        <v>7470</v>
      </c>
      <c r="L7453" s="28" t="s">
        <v>43</v>
      </c>
    </row>
    <row r="7454" spans="1:12" s="1" customFormat="1" ht="19.7" customHeight="1" x14ac:dyDescent="0.2">
      <c r="A7454" s="22" t="s">
        <v>8</v>
      </c>
      <c r="B7454" s="23">
        <v>44526</v>
      </c>
      <c r="C7454" s="24">
        <v>44526.688901697104</v>
      </c>
      <c r="D7454" s="22" t="s">
        <v>10</v>
      </c>
      <c r="E7454" s="22" t="s">
        <v>27</v>
      </c>
      <c r="F7454" s="25">
        <v>106.24</v>
      </c>
      <c r="G7454" s="22" t="s">
        <v>41</v>
      </c>
      <c r="H7454" s="26">
        <v>825</v>
      </c>
      <c r="I7454" s="27">
        <v>87648</v>
      </c>
      <c r="J7454" s="22" t="s">
        <v>28</v>
      </c>
      <c r="K7454" s="22" t="s">
        <v>7471</v>
      </c>
      <c r="L7454" s="22" t="s">
        <v>43</v>
      </c>
    </row>
    <row r="7455" spans="1:12" s="1" customFormat="1" ht="19.7" customHeight="1" x14ac:dyDescent="0.2">
      <c r="A7455" s="28" t="s">
        <v>8</v>
      </c>
      <c r="B7455" s="29">
        <v>44526</v>
      </c>
      <c r="C7455" s="30">
        <v>44526.689201439804</v>
      </c>
      <c r="D7455" s="28" t="s">
        <v>10</v>
      </c>
      <c r="E7455" s="28" t="s">
        <v>27</v>
      </c>
      <c r="F7455" s="31">
        <v>106.24</v>
      </c>
      <c r="G7455" s="28" t="s">
        <v>41</v>
      </c>
      <c r="H7455" s="32">
        <v>757</v>
      </c>
      <c r="I7455" s="33">
        <v>80423.679999999993</v>
      </c>
      <c r="J7455" s="28" t="s">
        <v>28</v>
      </c>
      <c r="K7455" s="28" t="s">
        <v>7472</v>
      </c>
      <c r="L7455" s="28" t="s">
        <v>43</v>
      </c>
    </row>
    <row r="7456" spans="1:12" s="1" customFormat="1" ht="19.7" customHeight="1" x14ac:dyDescent="0.2">
      <c r="A7456" s="22" t="s">
        <v>8</v>
      </c>
      <c r="B7456" s="23">
        <v>44526</v>
      </c>
      <c r="C7456" s="24">
        <v>44526.689224358503</v>
      </c>
      <c r="D7456" s="22" t="s">
        <v>10</v>
      </c>
      <c r="E7456" s="22" t="s">
        <v>21</v>
      </c>
      <c r="F7456" s="25">
        <v>10.326000000000001</v>
      </c>
      <c r="G7456" s="22" t="s">
        <v>41</v>
      </c>
      <c r="H7456" s="26">
        <v>948</v>
      </c>
      <c r="I7456" s="27">
        <v>9789.0499999999993</v>
      </c>
      <c r="J7456" s="22" t="s">
        <v>22</v>
      </c>
      <c r="K7456" s="22" t="s">
        <v>7473</v>
      </c>
      <c r="L7456" s="22" t="s">
        <v>43</v>
      </c>
    </row>
    <row r="7457" spans="1:12" s="1" customFormat="1" ht="19.7" customHeight="1" x14ac:dyDescent="0.2">
      <c r="A7457" s="28" t="s">
        <v>8</v>
      </c>
      <c r="B7457" s="29">
        <v>44526</v>
      </c>
      <c r="C7457" s="30">
        <v>44526.689224441099</v>
      </c>
      <c r="D7457" s="28" t="s">
        <v>10</v>
      </c>
      <c r="E7457" s="28" t="s">
        <v>27</v>
      </c>
      <c r="F7457" s="31">
        <v>106.22</v>
      </c>
      <c r="G7457" s="28" t="s">
        <v>41</v>
      </c>
      <c r="H7457" s="32">
        <v>481</v>
      </c>
      <c r="I7457" s="33">
        <v>51091.82</v>
      </c>
      <c r="J7457" s="28" t="s">
        <v>23</v>
      </c>
      <c r="K7457" s="28" t="s">
        <v>7474</v>
      </c>
      <c r="L7457" s="28" t="s">
        <v>43</v>
      </c>
    </row>
    <row r="7458" spans="1:12" s="1" customFormat="1" ht="19.7" customHeight="1" x14ac:dyDescent="0.2">
      <c r="A7458" s="22" t="s">
        <v>8</v>
      </c>
      <c r="B7458" s="23">
        <v>44526</v>
      </c>
      <c r="C7458" s="24">
        <v>44526.689224441499</v>
      </c>
      <c r="D7458" s="22" t="s">
        <v>10</v>
      </c>
      <c r="E7458" s="22" t="s">
        <v>27</v>
      </c>
      <c r="F7458" s="25">
        <v>106.22</v>
      </c>
      <c r="G7458" s="22" t="s">
        <v>41</v>
      </c>
      <c r="H7458" s="26">
        <v>481</v>
      </c>
      <c r="I7458" s="27">
        <v>51091.82</v>
      </c>
      <c r="J7458" s="22" t="s">
        <v>23</v>
      </c>
      <c r="K7458" s="22" t="s">
        <v>7475</v>
      </c>
      <c r="L7458" s="22" t="s">
        <v>43</v>
      </c>
    </row>
    <row r="7459" spans="1:12" s="1" customFormat="1" ht="19.7" customHeight="1" x14ac:dyDescent="0.2">
      <c r="A7459" s="28" t="s">
        <v>8</v>
      </c>
      <c r="B7459" s="29">
        <v>44526</v>
      </c>
      <c r="C7459" s="30">
        <v>44526.689224646201</v>
      </c>
      <c r="D7459" s="28" t="s">
        <v>10</v>
      </c>
      <c r="E7459" s="28" t="s">
        <v>27</v>
      </c>
      <c r="F7459" s="31">
        <v>106.22</v>
      </c>
      <c r="G7459" s="28" t="s">
        <v>41</v>
      </c>
      <c r="H7459" s="32">
        <v>166</v>
      </c>
      <c r="I7459" s="33">
        <v>17632.52</v>
      </c>
      <c r="J7459" s="28" t="s">
        <v>23</v>
      </c>
      <c r="K7459" s="28" t="s">
        <v>7476</v>
      </c>
      <c r="L7459" s="28" t="s">
        <v>43</v>
      </c>
    </row>
    <row r="7460" spans="1:12" s="1" customFormat="1" ht="19.7" customHeight="1" x14ac:dyDescent="0.2">
      <c r="A7460" s="22" t="s">
        <v>8</v>
      </c>
      <c r="B7460" s="23">
        <v>44526</v>
      </c>
      <c r="C7460" s="24">
        <v>44526.689224647402</v>
      </c>
      <c r="D7460" s="22" t="s">
        <v>10</v>
      </c>
      <c r="E7460" s="22" t="s">
        <v>27</v>
      </c>
      <c r="F7460" s="25">
        <v>106.22</v>
      </c>
      <c r="G7460" s="22" t="s">
        <v>41</v>
      </c>
      <c r="H7460" s="26">
        <v>292</v>
      </c>
      <c r="I7460" s="27">
        <v>31016.240000000002</v>
      </c>
      <c r="J7460" s="22" t="s">
        <v>23</v>
      </c>
      <c r="K7460" s="22" t="s">
        <v>7477</v>
      </c>
      <c r="L7460" s="22" t="s">
        <v>43</v>
      </c>
    </row>
    <row r="7461" spans="1:12" s="1" customFormat="1" ht="19.7" customHeight="1" x14ac:dyDescent="0.2">
      <c r="A7461" s="28" t="s">
        <v>8</v>
      </c>
      <c r="B7461" s="29">
        <v>44526</v>
      </c>
      <c r="C7461" s="30">
        <v>44526.689362188401</v>
      </c>
      <c r="D7461" s="28" t="s">
        <v>10</v>
      </c>
      <c r="E7461" s="28" t="s">
        <v>29</v>
      </c>
      <c r="F7461" s="31">
        <v>76.8</v>
      </c>
      <c r="G7461" s="28" t="s">
        <v>41</v>
      </c>
      <c r="H7461" s="32">
        <v>600</v>
      </c>
      <c r="I7461" s="33">
        <v>46080</v>
      </c>
      <c r="J7461" s="28" t="s">
        <v>30</v>
      </c>
      <c r="K7461" s="28" t="s">
        <v>7478</v>
      </c>
      <c r="L7461" s="28" t="s">
        <v>43</v>
      </c>
    </row>
    <row r="7462" spans="1:12" s="1" customFormat="1" ht="19.7" customHeight="1" x14ac:dyDescent="0.2">
      <c r="A7462" s="22" t="s">
        <v>8</v>
      </c>
      <c r="B7462" s="23">
        <v>44526</v>
      </c>
      <c r="C7462" s="24">
        <v>44526.689362188699</v>
      </c>
      <c r="D7462" s="22" t="s">
        <v>10</v>
      </c>
      <c r="E7462" s="22" t="s">
        <v>29</v>
      </c>
      <c r="F7462" s="25">
        <v>76.8</v>
      </c>
      <c r="G7462" s="22" t="s">
        <v>41</v>
      </c>
      <c r="H7462" s="26">
        <v>248</v>
      </c>
      <c r="I7462" s="27">
        <v>19046.400000000001</v>
      </c>
      <c r="J7462" s="22" t="s">
        <v>30</v>
      </c>
      <c r="K7462" s="22" t="s">
        <v>7479</v>
      </c>
      <c r="L7462" s="22" t="s">
        <v>43</v>
      </c>
    </row>
    <row r="7463" spans="1:12" s="1" customFormat="1" ht="19.7" customHeight="1" x14ac:dyDescent="0.2">
      <c r="A7463" s="28" t="s">
        <v>8</v>
      </c>
      <c r="B7463" s="29">
        <v>44526</v>
      </c>
      <c r="C7463" s="30">
        <v>44526.689395294001</v>
      </c>
      <c r="D7463" s="28" t="s">
        <v>10</v>
      </c>
      <c r="E7463" s="28" t="s">
        <v>27</v>
      </c>
      <c r="F7463" s="31">
        <v>106.22</v>
      </c>
      <c r="G7463" s="28" t="s">
        <v>41</v>
      </c>
      <c r="H7463" s="32">
        <v>893</v>
      </c>
      <c r="I7463" s="33">
        <v>94854.46</v>
      </c>
      <c r="J7463" s="28" t="s">
        <v>23</v>
      </c>
      <c r="K7463" s="28" t="s">
        <v>7480</v>
      </c>
      <c r="L7463" s="28" t="s">
        <v>43</v>
      </c>
    </row>
    <row r="7464" spans="1:12" s="1" customFormat="1" ht="19.7" customHeight="1" x14ac:dyDescent="0.2">
      <c r="A7464" s="22" t="s">
        <v>8</v>
      </c>
      <c r="B7464" s="23">
        <v>44526</v>
      </c>
      <c r="C7464" s="24">
        <v>44526.689460210597</v>
      </c>
      <c r="D7464" s="22" t="s">
        <v>10</v>
      </c>
      <c r="E7464" s="22" t="s">
        <v>27</v>
      </c>
      <c r="F7464" s="25">
        <v>106.24</v>
      </c>
      <c r="G7464" s="22" t="s">
        <v>41</v>
      </c>
      <c r="H7464" s="26">
        <v>171</v>
      </c>
      <c r="I7464" s="27">
        <v>18167.04</v>
      </c>
      <c r="J7464" s="22" t="s">
        <v>28</v>
      </c>
      <c r="K7464" s="22" t="s">
        <v>7481</v>
      </c>
      <c r="L7464" s="22" t="s">
        <v>43</v>
      </c>
    </row>
    <row r="7465" spans="1:12" s="1" customFormat="1" ht="19.7" customHeight="1" x14ac:dyDescent="0.2">
      <c r="A7465" s="28" t="s">
        <v>8</v>
      </c>
      <c r="B7465" s="29">
        <v>44526</v>
      </c>
      <c r="C7465" s="30">
        <v>44526.689460211099</v>
      </c>
      <c r="D7465" s="28" t="s">
        <v>10</v>
      </c>
      <c r="E7465" s="28" t="s">
        <v>27</v>
      </c>
      <c r="F7465" s="31">
        <v>106.24</v>
      </c>
      <c r="G7465" s="28" t="s">
        <v>41</v>
      </c>
      <c r="H7465" s="32">
        <v>695</v>
      </c>
      <c r="I7465" s="33">
        <v>73836.800000000003</v>
      </c>
      <c r="J7465" s="28" t="s">
        <v>28</v>
      </c>
      <c r="K7465" s="28" t="s">
        <v>7482</v>
      </c>
      <c r="L7465" s="28" t="s">
        <v>43</v>
      </c>
    </row>
    <row r="7466" spans="1:12" s="1" customFormat="1" ht="19.7" customHeight="1" x14ac:dyDescent="0.2">
      <c r="A7466" s="22" t="s">
        <v>8</v>
      </c>
      <c r="B7466" s="23">
        <v>44526</v>
      </c>
      <c r="C7466" s="24">
        <v>44526.689690791398</v>
      </c>
      <c r="D7466" s="22" t="s">
        <v>10</v>
      </c>
      <c r="E7466" s="22" t="s">
        <v>27</v>
      </c>
      <c r="F7466" s="25">
        <v>106.22</v>
      </c>
      <c r="G7466" s="22" t="s">
        <v>41</v>
      </c>
      <c r="H7466" s="26">
        <v>492</v>
      </c>
      <c r="I7466" s="27">
        <v>52260.24</v>
      </c>
      <c r="J7466" s="22" t="s">
        <v>23</v>
      </c>
      <c r="K7466" s="22" t="s">
        <v>7483</v>
      </c>
      <c r="L7466" s="22" t="s">
        <v>43</v>
      </c>
    </row>
    <row r="7467" spans="1:12" s="1" customFormat="1" ht="19.7" customHeight="1" x14ac:dyDescent="0.2">
      <c r="A7467" s="28" t="s">
        <v>8</v>
      </c>
      <c r="B7467" s="29">
        <v>44526</v>
      </c>
      <c r="C7467" s="30">
        <v>44526.689980264797</v>
      </c>
      <c r="D7467" s="28" t="s">
        <v>10</v>
      </c>
      <c r="E7467" s="28" t="s">
        <v>27</v>
      </c>
      <c r="F7467" s="31">
        <v>106.28</v>
      </c>
      <c r="G7467" s="28" t="s">
        <v>41</v>
      </c>
      <c r="H7467" s="32">
        <v>479</v>
      </c>
      <c r="I7467" s="33">
        <v>50908.12</v>
      </c>
      <c r="J7467" s="28" t="s">
        <v>23</v>
      </c>
      <c r="K7467" s="28" t="s">
        <v>7484</v>
      </c>
      <c r="L7467" s="28" t="s">
        <v>43</v>
      </c>
    </row>
    <row r="7468" spans="1:12" s="1" customFormat="1" ht="19.7" customHeight="1" x14ac:dyDescent="0.2">
      <c r="A7468" s="22" t="s">
        <v>8</v>
      </c>
      <c r="B7468" s="23">
        <v>44526</v>
      </c>
      <c r="C7468" s="24">
        <v>44526.689980382303</v>
      </c>
      <c r="D7468" s="22" t="s">
        <v>10</v>
      </c>
      <c r="E7468" s="22" t="s">
        <v>27</v>
      </c>
      <c r="F7468" s="25">
        <v>106.28</v>
      </c>
      <c r="G7468" s="22" t="s">
        <v>41</v>
      </c>
      <c r="H7468" s="26">
        <v>700</v>
      </c>
      <c r="I7468" s="27">
        <v>74396</v>
      </c>
      <c r="J7468" s="22" t="s">
        <v>28</v>
      </c>
      <c r="K7468" s="22" t="s">
        <v>7485</v>
      </c>
      <c r="L7468" s="22" t="s">
        <v>43</v>
      </c>
    </row>
    <row r="7469" spans="1:12" s="1" customFormat="1" ht="19.7" customHeight="1" x14ac:dyDescent="0.2">
      <c r="A7469" s="28" t="s">
        <v>8</v>
      </c>
      <c r="B7469" s="29">
        <v>44526</v>
      </c>
      <c r="C7469" s="30">
        <v>44526.689980382303</v>
      </c>
      <c r="D7469" s="28" t="s">
        <v>10</v>
      </c>
      <c r="E7469" s="28" t="s">
        <v>27</v>
      </c>
      <c r="F7469" s="31">
        <v>106.28</v>
      </c>
      <c r="G7469" s="28" t="s">
        <v>41</v>
      </c>
      <c r="H7469" s="32">
        <v>270</v>
      </c>
      <c r="I7469" s="33">
        <v>28695.599999999999</v>
      </c>
      <c r="J7469" s="28" t="s">
        <v>28</v>
      </c>
      <c r="K7469" s="28" t="s">
        <v>7486</v>
      </c>
      <c r="L7469" s="28" t="s">
        <v>43</v>
      </c>
    </row>
    <row r="7470" spans="1:12" s="1" customFormat="1" ht="19.7" customHeight="1" x14ac:dyDescent="0.2">
      <c r="A7470" s="22" t="s">
        <v>8</v>
      </c>
      <c r="B7470" s="23">
        <v>44526</v>
      </c>
      <c r="C7470" s="24">
        <v>44526.690110506301</v>
      </c>
      <c r="D7470" s="22" t="s">
        <v>10</v>
      </c>
      <c r="E7470" s="22" t="s">
        <v>21</v>
      </c>
      <c r="F7470" s="25">
        <v>10.33</v>
      </c>
      <c r="G7470" s="22" t="s">
        <v>41</v>
      </c>
      <c r="H7470" s="26">
        <v>258</v>
      </c>
      <c r="I7470" s="27">
        <v>2665.14</v>
      </c>
      <c r="J7470" s="22" t="s">
        <v>23</v>
      </c>
      <c r="K7470" s="22" t="s">
        <v>7487</v>
      </c>
      <c r="L7470" s="22" t="s">
        <v>43</v>
      </c>
    </row>
    <row r="7471" spans="1:12" s="1" customFormat="1" ht="19.7" customHeight="1" x14ac:dyDescent="0.2">
      <c r="A7471" s="28" t="s">
        <v>8</v>
      </c>
      <c r="B7471" s="29">
        <v>44526</v>
      </c>
      <c r="C7471" s="30">
        <v>44526.690110709998</v>
      </c>
      <c r="D7471" s="28" t="s">
        <v>10</v>
      </c>
      <c r="E7471" s="28" t="s">
        <v>21</v>
      </c>
      <c r="F7471" s="31">
        <v>10.33</v>
      </c>
      <c r="G7471" s="28" t="s">
        <v>41</v>
      </c>
      <c r="H7471" s="32">
        <v>638</v>
      </c>
      <c r="I7471" s="33">
        <v>6590.54</v>
      </c>
      <c r="J7471" s="28" t="s">
        <v>23</v>
      </c>
      <c r="K7471" s="28" t="s">
        <v>7488</v>
      </c>
      <c r="L7471" s="28" t="s">
        <v>43</v>
      </c>
    </row>
    <row r="7472" spans="1:12" s="1" customFormat="1" ht="19.7" customHeight="1" x14ac:dyDescent="0.2">
      <c r="A7472" s="22" t="s">
        <v>8</v>
      </c>
      <c r="B7472" s="23">
        <v>44526</v>
      </c>
      <c r="C7472" s="24">
        <v>44526.690110904099</v>
      </c>
      <c r="D7472" s="22" t="s">
        <v>10</v>
      </c>
      <c r="E7472" s="22" t="s">
        <v>21</v>
      </c>
      <c r="F7472" s="25">
        <v>10.33</v>
      </c>
      <c r="G7472" s="22" t="s">
        <v>41</v>
      </c>
      <c r="H7472" s="26">
        <v>185</v>
      </c>
      <c r="I7472" s="27">
        <v>1911.05</v>
      </c>
      <c r="J7472" s="22" t="s">
        <v>23</v>
      </c>
      <c r="K7472" s="22" t="s">
        <v>7489</v>
      </c>
      <c r="L7472" s="22" t="s">
        <v>43</v>
      </c>
    </row>
    <row r="7473" spans="1:12" s="1" customFormat="1" ht="19.7" customHeight="1" x14ac:dyDescent="0.2">
      <c r="A7473" s="28" t="s">
        <v>8</v>
      </c>
      <c r="B7473" s="29">
        <v>44526</v>
      </c>
      <c r="C7473" s="30">
        <v>44526.690121566302</v>
      </c>
      <c r="D7473" s="28" t="s">
        <v>10</v>
      </c>
      <c r="E7473" s="28" t="s">
        <v>21</v>
      </c>
      <c r="F7473" s="31">
        <v>10.33</v>
      </c>
      <c r="G7473" s="28" t="s">
        <v>41</v>
      </c>
      <c r="H7473" s="32">
        <v>158</v>
      </c>
      <c r="I7473" s="33">
        <v>1632.14</v>
      </c>
      <c r="J7473" s="28" t="s">
        <v>23</v>
      </c>
      <c r="K7473" s="28" t="s">
        <v>7490</v>
      </c>
      <c r="L7473" s="28" t="s">
        <v>43</v>
      </c>
    </row>
    <row r="7474" spans="1:12" s="1" customFormat="1" ht="19.7" customHeight="1" x14ac:dyDescent="0.2">
      <c r="A7474" s="22" t="s">
        <v>8</v>
      </c>
      <c r="B7474" s="23">
        <v>44526</v>
      </c>
      <c r="C7474" s="24">
        <v>44526.690121566498</v>
      </c>
      <c r="D7474" s="22" t="s">
        <v>10</v>
      </c>
      <c r="E7474" s="22" t="s">
        <v>21</v>
      </c>
      <c r="F7474" s="25">
        <v>10.33</v>
      </c>
      <c r="G7474" s="22" t="s">
        <v>41</v>
      </c>
      <c r="H7474" s="26">
        <v>217</v>
      </c>
      <c r="I7474" s="27">
        <v>2241.61</v>
      </c>
      <c r="J7474" s="22" t="s">
        <v>23</v>
      </c>
      <c r="K7474" s="22" t="s">
        <v>7491</v>
      </c>
      <c r="L7474" s="22" t="s">
        <v>43</v>
      </c>
    </row>
    <row r="7475" spans="1:12" s="1" customFormat="1" ht="19.7" customHeight="1" x14ac:dyDescent="0.2">
      <c r="A7475" s="28" t="s">
        <v>8</v>
      </c>
      <c r="B7475" s="29">
        <v>44526</v>
      </c>
      <c r="C7475" s="30">
        <v>44526.690121567503</v>
      </c>
      <c r="D7475" s="28" t="s">
        <v>10</v>
      </c>
      <c r="E7475" s="28" t="s">
        <v>21</v>
      </c>
      <c r="F7475" s="31">
        <v>10.33</v>
      </c>
      <c r="G7475" s="28" t="s">
        <v>41</v>
      </c>
      <c r="H7475" s="32">
        <v>336</v>
      </c>
      <c r="I7475" s="33">
        <v>3470.88</v>
      </c>
      <c r="J7475" s="28" t="s">
        <v>23</v>
      </c>
      <c r="K7475" s="28" t="s">
        <v>7492</v>
      </c>
      <c r="L7475" s="28" t="s">
        <v>43</v>
      </c>
    </row>
    <row r="7476" spans="1:12" s="1" customFormat="1" ht="19.7" customHeight="1" x14ac:dyDescent="0.2">
      <c r="A7476" s="22" t="s">
        <v>8</v>
      </c>
      <c r="B7476" s="23">
        <v>44526</v>
      </c>
      <c r="C7476" s="24">
        <v>44526.690121567503</v>
      </c>
      <c r="D7476" s="22" t="s">
        <v>10</v>
      </c>
      <c r="E7476" s="22" t="s">
        <v>21</v>
      </c>
      <c r="F7476" s="25">
        <v>10.33</v>
      </c>
      <c r="G7476" s="22" t="s">
        <v>41</v>
      </c>
      <c r="H7476" s="26">
        <v>217</v>
      </c>
      <c r="I7476" s="27">
        <v>2241.61</v>
      </c>
      <c r="J7476" s="22" t="s">
        <v>23</v>
      </c>
      <c r="K7476" s="22" t="s">
        <v>7493</v>
      </c>
      <c r="L7476" s="22" t="s">
        <v>43</v>
      </c>
    </row>
    <row r="7477" spans="1:12" s="1" customFormat="1" ht="19.7" customHeight="1" x14ac:dyDescent="0.2">
      <c r="A7477" s="28" t="s">
        <v>8</v>
      </c>
      <c r="B7477" s="29">
        <v>44526</v>
      </c>
      <c r="C7477" s="30">
        <v>44526.690121568899</v>
      </c>
      <c r="D7477" s="28" t="s">
        <v>10</v>
      </c>
      <c r="E7477" s="28" t="s">
        <v>21</v>
      </c>
      <c r="F7477" s="31">
        <v>10.33</v>
      </c>
      <c r="G7477" s="28" t="s">
        <v>41</v>
      </c>
      <c r="H7477" s="32">
        <v>150</v>
      </c>
      <c r="I7477" s="33">
        <v>1549.5</v>
      </c>
      <c r="J7477" s="28" t="s">
        <v>23</v>
      </c>
      <c r="K7477" s="28" t="s">
        <v>7494</v>
      </c>
      <c r="L7477" s="28" t="s">
        <v>43</v>
      </c>
    </row>
    <row r="7478" spans="1:12" s="1" customFormat="1" ht="19.7" customHeight="1" x14ac:dyDescent="0.2">
      <c r="A7478" s="22" t="s">
        <v>8</v>
      </c>
      <c r="B7478" s="23">
        <v>44526</v>
      </c>
      <c r="C7478" s="24">
        <v>44526.690124216198</v>
      </c>
      <c r="D7478" s="22" t="s">
        <v>10</v>
      </c>
      <c r="E7478" s="22" t="s">
        <v>21</v>
      </c>
      <c r="F7478" s="25">
        <v>10.33</v>
      </c>
      <c r="G7478" s="22" t="s">
        <v>41</v>
      </c>
      <c r="H7478" s="26">
        <v>388</v>
      </c>
      <c r="I7478" s="27">
        <v>4008.04</v>
      </c>
      <c r="J7478" s="22" t="s">
        <v>23</v>
      </c>
      <c r="K7478" s="22" t="s">
        <v>7495</v>
      </c>
      <c r="L7478" s="22" t="s">
        <v>43</v>
      </c>
    </row>
    <row r="7479" spans="1:12" s="1" customFormat="1" ht="19.7" customHeight="1" x14ac:dyDescent="0.2">
      <c r="A7479" s="28" t="s">
        <v>8</v>
      </c>
      <c r="B7479" s="29">
        <v>44526</v>
      </c>
      <c r="C7479" s="30">
        <v>44526.690124217203</v>
      </c>
      <c r="D7479" s="28" t="s">
        <v>10</v>
      </c>
      <c r="E7479" s="28" t="s">
        <v>21</v>
      </c>
      <c r="F7479" s="31">
        <v>10.33</v>
      </c>
      <c r="G7479" s="28" t="s">
        <v>41</v>
      </c>
      <c r="H7479" s="32">
        <v>370</v>
      </c>
      <c r="I7479" s="33">
        <v>3822.1</v>
      </c>
      <c r="J7479" s="28" t="s">
        <v>23</v>
      </c>
      <c r="K7479" s="28" t="s">
        <v>7496</v>
      </c>
      <c r="L7479" s="28" t="s">
        <v>43</v>
      </c>
    </row>
    <row r="7480" spans="1:12" s="1" customFormat="1" ht="19.7" customHeight="1" x14ac:dyDescent="0.2">
      <c r="A7480" s="22" t="s">
        <v>8</v>
      </c>
      <c r="B7480" s="23">
        <v>44526</v>
      </c>
      <c r="C7480" s="24">
        <v>44526.690124893197</v>
      </c>
      <c r="D7480" s="22" t="s">
        <v>10</v>
      </c>
      <c r="E7480" s="22" t="s">
        <v>21</v>
      </c>
      <c r="F7480" s="25">
        <v>10.33</v>
      </c>
      <c r="G7480" s="22" t="s">
        <v>41</v>
      </c>
      <c r="H7480" s="26">
        <v>138</v>
      </c>
      <c r="I7480" s="27">
        <v>1425.54</v>
      </c>
      <c r="J7480" s="22" t="s">
        <v>23</v>
      </c>
      <c r="K7480" s="22" t="s">
        <v>7497</v>
      </c>
      <c r="L7480" s="22" t="s">
        <v>43</v>
      </c>
    </row>
    <row r="7481" spans="1:12" s="1" customFormat="1" ht="19.7" customHeight="1" x14ac:dyDescent="0.2">
      <c r="A7481" s="28" t="s">
        <v>8</v>
      </c>
      <c r="B7481" s="29">
        <v>44526</v>
      </c>
      <c r="C7481" s="30">
        <v>44526.690124894201</v>
      </c>
      <c r="D7481" s="28" t="s">
        <v>10</v>
      </c>
      <c r="E7481" s="28" t="s">
        <v>21</v>
      </c>
      <c r="F7481" s="31">
        <v>10.33</v>
      </c>
      <c r="G7481" s="28" t="s">
        <v>41</v>
      </c>
      <c r="H7481" s="32">
        <v>156</v>
      </c>
      <c r="I7481" s="33">
        <v>1611.48</v>
      </c>
      <c r="J7481" s="28" t="s">
        <v>23</v>
      </c>
      <c r="K7481" s="28" t="s">
        <v>7498</v>
      </c>
      <c r="L7481" s="28" t="s">
        <v>43</v>
      </c>
    </row>
    <row r="7482" spans="1:12" s="1" customFormat="1" ht="19.7" customHeight="1" x14ac:dyDescent="0.2">
      <c r="A7482" s="22" t="s">
        <v>8</v>
      </c>
      <c r="B7482" s="23">
        <v>44526</v>
      </c>
      <c r="C7482" s="24">
        <v>44526.690124961002</v>
      </c>
      <c r="D7482" s="22" t="s">
        <v>10</v>
      </c>
      <c r="E7482" s="22" t="s">
        <v>21</v>
      </c>
      <c r="F7482" s="25">
        <v>10.33</v>
      </c>
      <c r="G7482" s="22" t="s">
        <v>41</v>
      </c>
      <c r="H7482" s="26">
        <v>438</v>
      </c>
      <c r="I7482" s="27">
        <v>4524.54</v>
      </c>
      <c r="J7482" s="22" t="s">
        <v>23</v>
      </c>
      <c r="K7482" s="22" t="s">
        <v>7499</v>
      </c>
      <c r="L7482" s="22" t="s">
        <v>43</v>
      </c>
    </row>
    <row r="7483" spans="1:12" s="1" customFormat="1" ht="19.7" customHeight="1" x14ac:dyDescent="0.2">
      <c r="A7483" s="28" t="s">
        <v>8</v>
      </c>
      <c r="B7483" s="29">
        <v>44526</v>
      </c>
      <c r="C7483" s="30">
        <v>44526.690125089001</v>
      </c>
      <c r="D7483" s="28" t="s">
        <v>10</v>
      </c>
      <c r="E7483" s="28" t="s">
        <v>21</v>
      </c>
      <c r="F7483" s="31">
        <v>10.33</v>
      </c>
      <c r="G7483" s="28" t="s">
        <v>41</v>
      </c>
      <c r="H7483" s="32">
        <v>302</v>
      </c>
      <c r="I7483" s="33">
        <v>3119.66</v>
      </c>
      <c r="J7483" s="28" t="s">
        <v>23</v>
      </c>
      <c r="K7483" s="28" t="s">
        <v>7500</v>
      </c>
      <c r="L7483" s="28" t="s">
        <v>43</v>
      </c>
    </row>
    <row r="7484" spans="1:12" s="1" customFormat="1" ht="19.7" customHeight="1" x14ac:dyDescent="0.2">
      <c r="A7484" s="22" t="s">
        <v>8</v>
      </c>
      <c r="B7484" s="23">
        <v>44526</v>
      </c>
      <c r="C7484" s="24">
        <v>44526.690125090499</v>
      </c>
      <c r="D7484" s="22" t="s">
        <v>10</v>
      </c>
      <c r="E7484" s="22" t="s">
        <v>21</v>
      </c>
      <c r="F7484" s="25">
        <v>10.33</v>
      </c>
      <c r="G7484" s="22" t="s">
        <v>41</v>
      </c>
      <c r="H7484" s="26">
        <v>149</v>
      </c>
      <c r="I7484" s="27">
        <v>1539.17</v>
      </c>
      <c r="J7484" s="22" t="s">
        <v>23</v>
      </c>
      <c r="K7484" s="22" t="s">
        <v>7501</v>
      </c>
      <c r="L7484" s="22" t="s">
        <v>43</v>
      </c>
    </row>
    <row r="7485" spans="1:12" s="1" customFormat="1" ht="19.7" customHeight="1" x14ac:dyDescent="0.2">
      <c r="A7485" s="28" t="s">
        <v>8</v>
      </c>
      <c r="B7485" s="29">
        <v>44526</v>
      </c>
      <c r="C7485" s="30">
        <v>44526.690125095403</v>
      </c>
      <c r="D7485" s="28" t="s">
        <v>10</v>
      </c>
      <c r="E7485" s="28" t="s">
        <v>21</v>
      </c>
      <c r="F7485" s="31">
        <v>10.33</v>
      </c>
      <c r="G7485" s="28" t="s">
        <v>41</v>
      </c>
      <c r="H7485" s="32">
        <v>164</v>
      </c>
      <c r="I7485" s="33">
        <v>1694.12</v>
      </c>
      <c r="J7485" s="28" t="s">
        <v>23</v>
      </c>
      <c r="K7485" s="28" t="s">
        <v>7502</v>
      </c>
      <c r="L7485" s="28" t="s">
        <v>43</v>
      </c>
    </row>
    <row r="7486" spans="1:12" s="1" customFormat="1" ht="19.7" customHeight="1" x14ac:dyDescent="0.2">
      <c r="A7486" s="22" t="s">
        <v>8</v>
      </c>
      <c r="B7486" s="23">
        <v>44526</v>
      </c>
      <c r="C7486" s="24">
        <v>44526.690125121801</v>
      </c>
      <c r="D7486" s="22" t="s">
        <v>10</v>
      </c>
      <c r="E7486" s="22" t="s">
        <v>21</v>
      </c>
      <c r="F7486" s="25">
        <v>10.33</v>
      </c>
      <c r="G7486" s="22" t="s">
        <v>41</v>
      </c>
      <c r="H7486" s="26">
        <v>319</v>
      </c>
      <c r="I7486" s="27">
        <v>3295.27</v>
      </c>
      <c r="J7486" s="22" t="s">
        <v>23</v>
      </c>
      <c r="K7486" s="22" t="s">
        <v>7503</v>
      </c>
      <c r="L7486" s="22" t="s">
        <v>43</v>
      </c>
    </row>
    <row r="7487" spans="1:12" s="1" customFormat="1" ht="19.7" customHeight="1" x14ac:dyDescent="0.2">
      <c r="A7487" s="28" t="s">
        <v>8</v>
      </c>
      <c r="B7487" s="29">
        <v>44526</v>
      </c>
      <c r="C7487" s="30">
        <v>44526.690125206398</v>
      </c>
      <c r="D7487" s="28" t="s">
        <v>10</v>
      </c>
      <c r="E7487" s="28" t="s">
        <v>27</v>
      </c>
      <c r="F7487" s="31">
        <v>106.24</v>
      </c>
      <c r="G7487" s="28" t="s">
        <v>41</v>
      </c>
      <c r="H7487" s="32">
        <v>328</v>
      </c>
      <c r="I7487" s="33">
        <v>34846.720000000001</v>
      </c>
      <c r="J7487" s="28" t="s">
        <v>28</v>
      </c>
      <c r="K7487" s="28" t="s">
        <v>7504</v>
      </c>
      <c r="L7487" s="28" t="s">
        <v>43</v>
      </c>
    </row>
    <row r="7488" spans="1:12" s="1" customFormat="1" ht="19.7" customHeight="1" x14ac:dyDescent="0.2">
      <c r="A7488" s="22" t="s">
        <v>8</v>
      </c>
      <c r="B7488" s="23">
        <v>44526</v>
      </c>
      <c r="C7488" s="24">
        <v>44526.6901252065</v>
      </c>
      <c r="D7488" s="22" t="s">
        <v>10</v>
      </c>
      <c r="E7488" s="22" t="s">
        <v>29</v>
      </c>
      <c r="F7488" s="25">
        <v>76.84</v>
      </c>
      <c r="G7488" s="22" t="s">
        <v>41</v>
      </c>
      <c r="H7488" s="26">
        <v>227</v>
      </c>
      <c r="I7488" s="27">
        <v>17442.68</v>
      </c>
      <c r="J7488" s="22" t="s">
        <v>30</v>
      </c>
      <c r="K7488" s="22" t="s">
        <v>7505</v>
      </c>
      <c r="L7488" s="22" t="s">
        <v>43</v>
      </c>
    </row>
    <row r="7489" spans="1:12" s="1" customFormat="1" ht="19.7" customHeight="1" x14ac:dyDescent="0.2">
      <c r="A7489" s="28" t="s">
        <v>8</v>
      </c>
      <c r="B7489" s="29">
        <v>44526</v>
      </c>
      <c r="C7489" s="30">
        <v>44526.6901252069</v>
      </c>
      <c r="D7489" s="28" t="s">
        <v>10</v>
      </c>
      <c r="E7489" s="28" t="s">
        <v>29</v>
      </c>
      <c r="F7489" s="31">
        <v>76.84</v>
      </c>
      <c r="G7489" s="28" t="s">
        <v>41</v>
      </c>
      <c r="H7489" s="32">
        <v>530</v>
      </c>
      <c r="I7489" s="33">
        <v>40725.199999999997</v>
      </c>
      <c r="J7489" s="28" t="s">
        <v>30</v>
      </c>
      <c r="K7489" s="28" t="s">
        <v>7506</v>
      </c>
      <c r="L7489" s="28" t="s">
        <v>43</v>
      </c>
    </row>
    <row r="7490" spans="1:12" s="1" customFormat="1" ht="19.7" customHeight="1" x14ac:dyDescent="0.2">
      <c r="A7490" s="22" t="s">
        <v>8</v>
      </c>
      <c r="B7490" s="23">
        <v>44526</v>
      </c>
      <c r="C7490" s="24">
        <v>44526.690125207402</v>
      </c>
      <c r="D7490" s="22" t="s">
        <v>10</v>
      </c>
      <c r="E7490" s="22" t="s">
        <v>27</v>
      </c>
      <c r="F7490" s="25">
        <v>106.24</v>
      </c>
      <c r="G7490" s="22" t="s">
        <v>41</v>
      </c>
      <c r="H7490" s="26">
        <v>273</v>
      </c>
      <c r="I7490" s="27">
        <v>29003.52</v>
      </c>
      <c r="J7490" s="22" t="s">
        <v>28</v>
      </c>
      <c r="K7490" s="22" t="s">
        <v>7507</v>
      </c>
      <c r="L7490" s="22" t="s">
        <v>43</v>
      </c>
    </row>
    <row r="7491" spans="1:12" s="1" customFormat="1" ht="19.7" customHeight="1" x14ac:dyDescent="0.2">
      <c r="A7491" s="28" t="s">
        <v>8</v>
      </c>
      <c r="B7491" s="29">
        <v>44526</v>
      </c>
      <c r="C7491" s="30">
        <v>44526.690125303197</v>
      </c>
      <c r="D7491" s="28" t="s">
        <v>10</v>
      </c>
      <c r="E7491" s="28" t="s">
        <v>27</v>
      </c>
      <c r="F7491" s="31">
        <v>106.24</v>
      </c>
      <c r="G7491" s="28" t="s">
        <v>41</v>
      </c>
      <c r="H7491" s="32">
        <v>312</v>
      </c>
      <c r="I7491" s="33">
        <v>33146.879999999997</v>
      </c>
      <c r="J7491" s="28" t="s">
        <v>23</v>
      </c>
      <c r="K7491" s="28" t="s">
        <v>7508</v>
      </c>
      <c r="L7491" s="28" t="s">
        <v>43</v>
      </c>
    </row>
    <row r="7492" spans="1:12" s="1" customFormat="1" ht="19.7" customHeight="1" x14ac:dyDescent="0.2">
      <c r="A7492" s="22" t="s">
        <v>8</v>
      </c>
      <c r="B7492" s="23">
        <v>44526</v>
      </c>
      <c r="C7492" s="24">
        <v>44526.6901253045</v>
      </c>
      <c r="D7492" s="22" t="s">
        <v>10</v>
      </c>
      <c r="E7492" s="22" t="s">
        <v>27</v>
      </c>
      <c r="F7492" s="25">
        <v>106.24</v>
      </c>
      <c r="G7492" s="22" t="s">
        <v>41</v>
      </c>
      <c r="H7492" s="26">
        <v>204</v>
      </c>
      <c r="I7492" s="27">
        <v>21672.959999999999</v>
      </c>
      <c r="J7492" s="22" t="s">
        <v>23</v>
      </c>
      <c r="K7492" s="22" t="s">
        <v>7509</v>
      </c>
      <c r="L7492" s="22" t="s">
        <v>43</v>
      </c>
    </row>
    <row r="7493" spans="1:12" s="1" customFormat="1" ht="19.7" customHeight="1" x14ac:dyDescent="0.2">
      <c r="A7493" s="28" t="s">
        <v>8</v>
      </c>
      <c r="B7493" s="29">
        <v>44526</v>
      </c>
      <c r="C7493" s="30">
        <v>44526.690125305897</v>
      </c>
      <c r="D7493" s="28" t="s">
        <v>10</v>
      </c>
      <c r="E7493" s="28" t="s">
        <v>21</v>
      </c>
      <c r="F7493" s="31">
        <v>10.33</v>
      </c>
      <c r="G7493" s="28" t="s">
        <v>41</v>
      </c>
      <c r="H7493" s="32">
        <v>176</v>
      </c>
      <c r="I7493" s="33">
        <v>1818.08</v>
      </c>
      <c r="J7493" s="28" t="s">
        <v>23</v>
      </c>
      <c r="K7493" s="28" t="s">
        <v>7510</v>
      </c>
      <c r="L7493" s="28" t="s">
        <v>43</v>
      </c>
    </row>
    <row r="7494" spans="1:12" s="1" customFormat="1" ht="19.7" customHeight="1" x14ac:dyDescent="0.2">
      <c r="A7494" s="22" t="s">
        <v>8</v>
      </c>
      <c r="B7494" s="23">
        <v>44526</v>
      </c>
      <c r="C7494" s="24">
        <v>44526.690125306799</v>
      </c>
      <c r="D7494" s="22" t="s">
        <v>10</v>
      </c>
      <c r="E7494" s="22" t="s">
        <v>21</v>
      </c>
      <c r="F7494" s="25">
        <v>10.33</v>
      </c>
      <c r="G7494" s="22" t="s">
        <v>41</v>
      </c>
      <c r="H7494" s="26">
        <v>118</v>
      </c>
      <c r="I7494" s="27">
        <v>1218.94</v>
      </c>
      <c r="J7494" s="22" t="s">
        <v>23</v>
      </c>
      <c r="K7494" s="22" t="s">
        <v>7511</v>
      </c>
      <c r="L7494" s="22" t="s">
        <v>43</v>
      </c>
    </row>
    <row r="7495" spans="1:12" s="1" customFormat="1" ht="19.7" customHeight="1" x14ac:dyDescent="0.2">
      <c r="A7495" s="28" t="s">
        <v>8</v>
      </c>
      <c r="B7495" s="29">
        <v>44526</v>
      </c>
      <c r="C7495" s="30">
        <v>44526.690128037997</v>
      </c>
      <c r="D7495" s="28" t="s">
        <v>10</v>
      </c>
      <c r="E7495" s="28" t="s">
        <v>21</v>
      </c>
      <c r="F7495" s="31">
        <v>10.33</v>
      </c>
      <c r="G7495" s="28" t="s">
        <v>41</v>
      </c>
      <c r="H7495" s="32">
        <v>80</v>
      </c>
      <c r="I7495" s="33">
        <v>826.4</v>
      </c>
      <c r="J7495" s="28" t="s">
        <v>23</v>
      </c>
      <c r="K7495" s="28" t="s">
        <v>7512</v>
      </c>
      <c r="L7495" s="28" t="s">
        <v>43</v>
      </c>
    </row>
    <row r="7496" spans="1:12" s="1" customFormat="1" ht="19.7" customHeight="1" x14ac:dyDescent="0.2">
      <c r="A7496" s="22" t="s">
        <v>8</v>
      </c>
      <c r="B7496" s="23">
        <v>44526</v>
      </c>
      <c r="C7496" s="24">
        <v>44526.690128039001</v>
      </c>
      <c r="D7496" s="22" t="s">
        <v>10</v>
      </c>
      <c r="E7496" s="22" t="s">
        <v>21</v>
      </c>
      <c r="F7496" s="25">
        <v>10.33</v>
      </c>
      <c r="G7496" s="22" t="s">
        <v>41</v>
      </c>
      <c r="H7496" s="26">
        <v>160</v>
      </c>
      <c r="I7496" s="27">
        <v>1652.8</v>
      </c>
      <c r="J7496" s="22" t="s">
        <v>23</v>
      </c>
      <c r="K7496" s="22" t="s">
        <v>7513</v>
      </c>
      <c r="L7496" s="22" t="s">
        <v>43</v>
      </c>
    </row>
    <row r="7497" spans="1:12" s="1" customFormat="1" ht="19.7" customHeight="1" x14ac:dyDescent="0.2">
      <c r="A7497" s="28" t="s">
        <v>8</v>
      </c>
      <c r="B7497" s="29">
        <v>44526</v>
      </c>
      <c r="C7497" s="30">
        <v>44526.690128177303</v>
      </c>
      <c r="D7497" s="28" t="s">
        <v>10</v>
      </c>
      <c r="E7497" s="28" t="s">
        <v>27</v>
      </c>
      <c r="F7497" s="31">
        <v>106.24</v>
      </c>
      <c r="G7497" s="28" t="s">
        <v>41</v>
      </c>
      <c r="H7497" s="32">
        <v>51</v>
      </c>
      <c r="I7497" s="33">
        <v>5418.24</v>
      </c>
      <c r="J7497" s="28" t="s">
        <v>28</v>
      </c>
      <c r="K7497" s="28" t="s">
        <v>7514</v>
      </c>
      <c r="L7497" s="28" t="s">
        <v>43</v>
      </c>
    </row>
    <row r="7498" spans="1:12" s="1" customFormat="1" ht="19.7" customHeight="1" x14ac:dyDescent="0.2">
      <c r="A7498" s="22" t="s">
        <v>8</v>
      </c>
      <c r="B7498" s="23">
        <v>44526</v>
      </c>
      <c r="C7498" s="24">
        <v>44526.690128292503</v>
      </c>
      <c r="D7498" s="22" t="s">
        <v>10</v>
      </c>
      <c r="E7498" s="22" t="s">
        <v>27</v>
      </c>
      <c r="F7498" s="25">
        <v>106.24</v>
      </c>
      <c r="G7498" s="22" t="s">
        <v>41</v>
      </c>
      <c r="H7498" s="26">
        <v>108</v>
      </c>
      <c r="I7498" s="27">
        <v>11473.92</v>
      </c>
      <c r="J7498" s="22" t="s">
        <v>23</v>
      </c>
      <c r="K7498" s="22" t="s">
        <v>7515</v>
      </c>
      <c r="L7498" s="22" t="s">
        <v>43</v>
      </c>
    </row>
    <row r="7499" spans="1:12" s="1" customFormat="1" ht="19.7" customHeight="1" x14ac:dyDescent="0.2">
      <c r="A7499" s="28" t="s">
        <v>8</v>
      </c>
      <c r="B7499" s="29">
        <v>44526</v>
      </c>
      <c r="C7499" s="30">
        <v>44526.690128623501</v>
      </c>
      <c r="D7499" s="28" t="s">
        <v>10</v>
      </c>
      <c r="E7499" s="28" t="s">
        <v>27</v>
      </c>
      <c r="F7499" s="31">
        <v>106.24</v>
      </c>
      <c r="G7499" s="28" t="s">
        <v>41</v>
      </c>
      <c r="H7499" s="32">
        <v>424</v>
      </c>
      <c r="I7499" s="33">
        <v>45045.760000000002</v>
      </c>
      <c r="J7499" s="28" t="s">
        <v>28</v>
      </c>
      <c r="K7499" s="28" t="s">
        <v>7516</v>
      </c>
      <c r="L7499" s="28" t="s">
        <v>43</v>
      </c>
    </row>
    <row r="7500" spans="1:12" s="1" customFormat="1" ht="19.7" customHeight="1" x14ac:dyDescent="0.2">
      <c r="A7500" s="22" t="s">
        <v>8</v>
      </c>
      <c r="B7500" s="23">
        <v>44526</v>
      </c>
      <c r="C7500" s="24">
        <v>44526.690203084901</v>
      </c>
      <c r="D7500" s="22" t="s">
        <v>10</v>
      </c>
      <c r="E7500" s="22" t="s">
        <v>27</v>
      </c>
      <c r="F7500" s="25">
        <v>106.24</v>
      </c>
      <c r="G7500" s="22" t="s">
        <v>41</v>
      </c>
      <c r="H7500" s="26">
        <v>36</v>
      </c>
      <c r="I7500" s="27">
        <v>3824.64</v>
      </c>
      <c r="J7500" s="22" t="s">
        <v>23</v>
      </c>
      <c r="K7500" s="22" t="s">
        <v>7517</v>
      </c>
      <c r="L7500" s="22" t="s">
        <v>43</v>
      </c>
    </row>
    <row r="7501" spans="1:12" s="1" customFormat="1" ht="19.7" customHeight="1" x14ac:dyDescent="0.2">
      <c r="A7501" s="28" t="s">
        <v>8</v>
      </c>
      <c r="B7501" s="29">
        <v>44526</v>
      </c>
      <c r="C7501" s="30">
        <v>44526.690203085403</v>
      </c>
      <c r="D7501" s="28" t="s">
        <v>10</v>
      </c>
      <c r="E7501" s="28" t="s">
        <v>27</v>
      </c>
      <c r="F7501" s="31">
        <v>106.24</v>
      </c>
      <c r="G7501" s="28" t="s">
        <v>41</v>
      </c>
      <c r="H7501" s="32">
        <v>347</v>
      </c>
      <c r="I7501" s="33">
        <v>36865.279999999999</v>
      </c>
      <c r="J7501" s="28" t="s">
        <v>23</v>
      </c>
      <c r="K7501" s="28" t="s">
        <v>7518</v>
      </c>
      <c r="L7501" s="28" t="s">
        <v>43</v>
      </c>
    </row>
    <row r="7502" spans="1:12" s="1" customFormat="1" ht="19.7" customHeight="1" x14ac:dyDescent="0.2">
      <c r="A7502" s="22" t="s">
        <v>8</v>
      </c>
      <c r="B7502" s="23">
        <v>44526</v>
      </c>
      <c r="C7502" s="24">
        <v>44526.690203316903</v>
      </c>
      <c r="D7502" s="22" t="s">
        <v>10</v>
      </c>
      <c r="E7502" s="22" t="s">
        <v>21</v>
      </c>
      <c r="F7502" s="25">
        <v>10.327999999999999</v>
      </c>
      <c r="G7502" s="22" t="s">
        <v>41</v>
      </c>
      <c r="H7502" s="26">
        <v>818</v>
      </c>
      <c r="I7502" s="27">
        <v>8448.2999999999993</v>
      </c>
      <c r="J7502" s="22" t="s">
        <v>23</v>
      </c>
      <c r="K7502" s="22" t="s">
        <v>7519</v>
      </c>
      <c r="L7502" s="22" t="s">
        <v>43</v>
      </c>
    </row>
    <row r="7503" spans="1:12" s="1" customFormat="1" ht="19.7" customHeight="1" x14ac:dyDescent="0.2">
      <c r="A7503" s="28" t="s">
        <v>8</v>
      </c>
      <c r="B7503" s="29">
        <v>44526</v>
      </c>
      <c r="C7503" s="30">
        <v>44526.690203413003</v>
      </c>
      <c r="D7503" s="28" t="s">
        <v>10</v>
      </c>
      <c r="E7503" s="28" t="s">
        <v>21</v>
      </c>
      <c r="F7503" s="31">
        <v>10.327999999999999</v>
      </c>
      <c r="G7503" s="28" t="s">
        <v>41</v>
      </c>
      <c r="H7503" s="32">
        <v>588</v>
      </c>
      <c r="I7503" s="33">
        <v>6072.86</v>
      </c>
      <c r="J7503" s="28" t="s">
        <v>22</v>
      </c>
      <c r="K7503" s="28" t="s">
        <v>7520</v>
      </c>
      <c r="L7503" s="28" t="s">
        <v>43</v>
      </c>
    </row>
    <row r="7504" spans="1:12" s="1" customFormat="1" ht="19.7" customHeight="1" x14ac:dyDescent="0.2">
      <c r="A7504" s="22" t="s">
        <v>8</v>
      </c>
      <c r="B7504" s="23">
        <v>44526</v>
      </c>
      <c r="C7504" s="24">
        <v>44526.6902034132</v>
      </c>
      <c r="D7504" s="22" t="s">
        <v>10</v>
      </c>
      <c r="E7504" s="22" t="s">
        <v>21</v>
      </c>
      <c r="F7504" s="25">
        <v>10.327999999999999</v>
      </c>
      <c r="G7504" s="22" t="s">
        <v>41</v>
      </c>
      <c r="H7504" s="26">
        <v>628</v>
      </c>
      <c r="I7504" s="27">
        <v>6485.98</v>
      </c>
      <c r="J7504" s="22" t="s">
        <v>22</v>
      </c>
      <c r="K7504" s="22" t="s">
        <v>7521</v>
      </c>
      <c r="L7504" s="22" t="s">
        <v>43</v>
      </c>
    </row>
    <row r="7505" spans="1:12" s="1" customFormat="1" ht="19.7" customHeight="1" x14ac:dyDescent="0.2">
      <c r="A7505" s="28" t="s">
        <v>8</v>
      </c>
      <c r="B7505" s="29">
        <v>44526</v>
      </c>
      <c r="C7505" s="30">
        <v>44526.690203530401</v>
      </c>
      <c r="D7505" s="28" t="s">
        <v>10</v>
      </c>
      <c r="E7505" s="28" t="s">
        <v>21</v>
      </c>
      <c r="F7505" s="31">
        <v>10.327999999999999</v>
      </c>
      <c r="G7505" s="28" t="s">
        <v>41</v>
      </c>
      <c r="H7505" s="32">
        <v>147</v>
      </c>
      <c r="I7505" s="33">
        <v>1518.22</v>
      </c>
      <c r="J7505" s="28" t="s">
        <v>24</v>
      </c>
      <c r="K7505" s="28" t="s">
        <v>7522</v>
      </c>
      <c r="L7505" s="28" t="s">
        <v>43</v>
      </c>
    </row>
    <row r="7506" spans="1:12" s="1" customFormat="1" ht="19.7" customHeight="1" x14ac:dyDescent="0.2">
      <c r="A7506" s="22" t="s">
        <v>8</v>
      </c>
      <c r="B7506" s="23">
        <v>44526</v>
      </c>
      <c r="C7506" s="24">
        <v>44526.6903255375</v>
      </c>
      <c r="D7506" s="22" t="s">
        <v>10</v>
      </c>
      <c r="E7506" s="22" t="s">
        <v>27</v>
      </c>
      <c r="F7506" s="25">
        <v>106.16</v>
      </c>
      <c r="G7506" s="22" t="s">
        <v>41</v>
      </c>
      <c r="H7506" s="26">
        <v>423</v>
      </c>
      <c r="I7506" s="27">
        <v>44905.68</v>
      </c>
      <c r="J7506" s="22" t="s">
        <v>23</v>
      </c>
      <c r="K7506" s="22" t="s">
        <v>7523</v>
      </c>
      <c r="L7506" s="22" t="s">
        <v>43</v>
      </c>
    </row>
    <row r="7507" spans="1:12" s="1" customFormat="1" ht="19.7" customHeight="1" x14ac:dyDescent="0.2">
      <c r="A7507" s="28" t="s">
        <v>8</v>
      </c>
      <c r="B7507" s="29">
        <v>44526</v>
      </c>
      <c r="C7507" s="30">
        <v>44526.690325539799</v>
      </c>
      <c r="D7507" s="28" t="s">
        <v>10</v>
      </c>
      <c r="E7507" s="28" t="s">
        <v>27</v>
      </c>
      <c r="F7507" s="31">
        <v>106.16</v>
      </c>
      <c r="G7507" s="28" t="s">
        <v>41</v>
      </c>
      <c r="H7507" s="32">
        <v>119</v>
      </c>
      <c r="I7507" s="33">
        <v>12633.04</v>
      </c>
      <c r="J7507" s="28" t="s">
        <v>23</v>
      </c>
      <c r="K7507" s="28" t="s">
        <v>7524</v>
      </c>
      <c r="L7507" s="28" t="s">
        <v>43</v>
      </c>
    </row>
    <row r="7508" spans="1:12" s="1" customFormat="1" ht="19.7" customHeight="1" x14ac:dyDescent="0.2">
      <c r="A7508" s="22" t="s">
        <v>8</v>
      </c>
      <c r="B7508" s="23">
        <v>44526</v>
      </c>
      <c r="C7508" s="24">
        <v>44526.690325540701</v>
      </c>
      <c r="D7508" s="22" t="s">
        <v>10</v>
      </c>
      <c r="E7508" s="22" t="s">
        <v>27</v>
      </c>
      <c r="F7508" s="25">
        <v>106.16</v>
      </c>
      <c r="G7508" s="22" t="s">
        <v>41</v>
      </c>
      <c r="H7508" s="26">
        <v>479</v>
      </c>
      <c r="I7508" s="27">
        <v>50850.64</v>
      </c>
      <c r="J7508" s="22" t="s">
        <v>23</v>
      </c>
      <c r="K7508" s="22" t="s">
        <v>7525</v>
      </c>
      <c r="L7508" s="22" t="s">
        <v>43</v>
      </c>
    </row>
    <row r="7509" spans="1:12" s="1" customFormat="1" ht="19.7" customHeight="1" x14ac:dyDescent="0.2">
      <c r="A7509" s="28" t="s">
        <v>8</v>
      </c>
      <c r="B7509" s="29">
        <v>44526</v>
      </c>
      <c r="C7509" s="30">
        <v>44526.690325541596</v>
      </c>
      <c r="D7509" s="28" t="s">
        <v>10</v>
      </c>
      <c r="E7509" s="28" t="s">
        <v>27</v>
      </c>
      <c r="F7509" s="31">
        <v>106.16</v>
      </c>
      <c r="G7509" s="28" t="s">
        <v>41</v>
      </c>
      <c r="H7509" s="32">
        <v>63</v>
      </c>
      <c r="I7509" s="33">
        <v>6688.08</v>
      </c>
      <c r="J7509" s="28" t="s">
        <v>23</v>
      </c>
      <c r="K7509" s="28" t="s">
        <v>7526</v>
      </c>
      <c r="L7509" s="28" t="s">
        <v>43</v>
      </c>
    </row>
    <row r="7510" spans="1:12" s="1" customFormat="1" ht="19.7" customHeight="1" x14ac:dyDescent="0.2">
      <c r="A7510" s="22" t="s">
        <v>8</v>
      </c>
      <c r="B7510" s="23">
        <v>44526</v>
      </c>
      <c r="C7510" s="24">
        <v>44526.690325763098</v>
      </c>
      <c r="D7510" s="22" t="s">
        <v>10</v>
      </c>
      <c r="E7510" s="22" t="s">
        <v>27</v>
      </c>
      <c r="F7510" s="25">
        <v>106.16</v>
      </c>
      <c r="G7510" s="22" t="s">
        <v>41</v>
      </c>
      <c r="H7510" s="26">
        <v>246</v>
      </c>
      <c r="I7510" s="27">
        <v>26115.360000000001</v>
      </c>
      <c r="J7510" s="22" t="s">
        <v>23</v>
      </c>
      <c r="K7510" s="22" t="s">
        <v>7527</v>
      </c>
      <c r="L7510" s="22" t="s">
        <v>43</v>
      </c>
    </row>
    <row r="7511" spans="1:12" s="1" customFormat="1" ht="19.7" customHeight="1" x14ac:dyDescent="0.2">
      <c r="A7511" s="28" t="s">
        <v>8</v>
      </c>
      <c r="B7511" s="29">
        <v>44526</v>
      </c>
      <c r="C7511" s="30">
        <v>44526.690327716497</v>
      </c>
      <c r="D7511" s="28" t="s">
        <v>10</v>
      </c>
      <c r="E7511" s="28" t="s">
        <v>27</v>
      </c>
      <c r="F7511" s="31">
        <v>106.16</v>
      </c>
      <c r="G7511" s="28" t="s">
        <v>41</v>
      </c>
      <c r="H7511" s="32">
        <v>186</v>
      </c>
      <c r="I7511" s="33">
        <v>19745.759999999998</v>
      </c>
      <c r="J7511" s="28" t="s">
        <v>23</v>
      </c>
      <c r="K7511" s="28" t="s">
        <v>7528</v>
      </c>
      <c r="L7511" s="28" t="s">
        <v>43</v>
      </c>
    </row>
    <row r="7512" spans="1:12" s="1" customFormat="1" ht="19.7" customHeight="1" x14ac:dyDescent="0.2">
      <c r="A7512" s="22" t="s">
        <v>8</v>
      </c>
      <c r="B7512" s="23">
        <v>44526</v>
      </c>
      <c r="C7512" s="24">
        <v>44526.6903277167</v>
      </c>
      <c r="D7512" s="22" t="s">
        <v>10</v>
      </c>
      <c r="E7512" s="22" t="s">
        <v>27</v>
      </c>
      <c r="F7512" s="25">
        <v>106.16</v>
      </c>
      <c r="G7512" s="22" t="s">
        <v>41</v>
      </c>
      <c r="H7512" s="26">
        <v>95</v>
      </c>
      <c r="I7512" s="27">
        <v>10085.200000000001</v>
      </c>
      <c r="J7512" s="22" t="s">
        <v>23</v>
      </c>
      <c r="K7512" s="22" t="s">
        <v>7529</v>
      </c>
      <c r="L7512" s="22" t="s">
        <v>43</v>
      </c>
    </row>
    <row r="7513" spans="1:12" s="1" customFormat="1" ht="19.7" customHeight="1" x14ac:dyDescent="0.2">
      <c r="A7513" s="28" t="s">
        <v>8</v>
      </c>
      <c r="B7513" s="29">
        <v>44526</v>
      </c>
      <c r="C7513" s="30">
        <v>44526.690343873299</v>
      </c>
      <c r="D7513" s="28" t="s">
        <v>10</v>
      </c>
      <c r="E7513" s="28" t="s">
        <v>27</v>
      </c>
      <c r="F7513" s="31">
        <v>106.16</v>
      </c>
      <c r="G7513" s="28" t="s">
        <v>41</v>
      </c>
      <c r="H7513" s="32">
        <v>28</v>
      </c>
      <c r="I7513" s="33">
        <v>2972.48</v>
      </c>
      <c r="J7513" s="28" t="s">
        <v>28</v>
      </c>
      <c r="K7513" s="28" t="s">
        <v>7530</v>
      </c>
      <c r="L7513" s="28" t="s">
        <v>43</v>
      </c>
    </row>
    <row r="7514" spans="1:12" s="1" customFormat="1" ht="19.7" customHeight="1" x14ac:dyDescent="0.2">
      <c r="A7514" s="22" t="s">
        <v>8</v>
      </c>
      <c r="B7514" s="23">
        <v>44526</v>
      </c>
      <c r="C7514" s="24">
        <v>44526.6903588973</v>
      </c>
      <c r="D7514" s="22" t="s">
        <v>10</v>
      </c>
      <c r="E7514" s="22" t="s">
        <v>21</v>
      </c>
      <c r="F7514" s="25">
        <v>10.32</v>
      </c>
      <c r="G7514" s="22" t="s">
        <v>41</v>
      </c>
      <c r="H7514" s="26">
        <v>894</v>
      </c>
      <c r="I7514" s="27">
        <v>9226.08</v>
      </c>
      <c r="J7514" s="22" t="s">
        <v>22</v>
      </c>
      <c r="K7514" s="22" t="s">
        <v>7531</v>
      </c>
      <c r="L7514" s="22" t="s">
        <v>43</v>
      </c>
    </row>
    <row r="7515" spans="1:12" s="1" customFormat="1" ht="19.7" customHeight="1" x14ac:dyDescent="0.2">
      <c r="A7515" s="28" t="s">
        <v>8</v>
      </c>
      <c r="B7515" s="29">
        <v>44526</v>
      </c>
      <c r="C7515" s="30">
        <v>44526.690416920501</v>
      </c>
      <c r="D7515" s="28" t="s">
        <v>10</v>
      </c>
      <c r="E7515" s="28" t="s">
        <v>27</v>
      </c>
      <c r="F7515" s="31">
        <v>106.14</v>
      </c>
      <c r="G7515" s="28" t="s">
        <v>41</v>
      </c>
      <c r="H7515" s="32">
        <v>157</v>
      </c>
      <c r="I7515" s="33">
        <v>16663.98</v>
      </c>
      <c r="J7515" s="28" t="s">
        <v>28</v>
      </c>
      <c r="K7515" s="28" t="s">
        <v>7532</v>
      </c>
      <c r="L7515" s="28" t="s">
        <v>43</v>
      </c>
    </row>
    <row r="7516" spans="1:12" s="1" customFormat="1" ht="19.7" customHeight="1" x14ac:dyDescent="0.2">
      <c r="A7516" s="22" t="s">
        <v>8</v>
      </c>
      <c r="B7516" s="23">
        <v>44526</v>
      </c>
      <c r="C7516" s="24">
        <v>44526.690416920901</v>
      </c>
      <c r="D7516" s="22" t="s">
        <v>10</v>
      </c>
      <c r="E7516" s="22" t="s">
        <v>27</v>
      </c>
      <c r="F7516" s="25">
        <v>106.14</v>
      </c>
      <c r="G7516" s="22" t="s">
        <v>41</v>
      </c>
      <c r="H7516" s="26">
        <v>604</v>
      </c>
      <c r="I7516" s="27">
        <v>64108.56</v>
      </c>
      <c r="J7516" s="22" t="s">
        <v>28</v>
      </c>
      <c r="K7516" s="22" t="s">
        <v>7533</v>
      </c>
      <c r="L7516" s="22" t="s">
        <v>43</v>
      </c>
    </row>
    <row r="7517" spans="1:12" s="1" customFormat="1" ht="19.7" customHeight="1" x14ac:dyDescent="0.2">
      <c r="A7517" s="28" t="s">
        <v>8</v>
      </c>
      <c r="B7517" s="29">
        <v>44526</v>
      </c>
      <c r="C7517" s="30">
        <v>44526.690416921301</v>
      </c>
      <c r="D7517" s="28" t="s">
        <v>10</v>
      </c>
      <c r="E7517" s="28" t="s">
        <v>27</v>
      </c>
      <c r="F7517" s="31">
        <v>106.14</v>
      </c>
      <c r="G7517" s="28" t="s">
        <v>41</v>
      </c>
      <c r="H7517" s="32">
        <v>157</v>
      </c>
      <c r="I7517" s="33">
        <v>16663.98</v>
      </c>
      <c r="J7517" s="28" t="s">
        <v>28</v>
      </c>
      <c r="K7517" s="28" t="s">
        <v>7534</v>
      </c>
      <c r="L7517" s="28" t="s">
        <v>43</v>
      </c>
    </row>
    <row r="7518" spans="1:12" s="1" customFormat="1" ht="19.7" customHeight="1" x14ac:dyDescent="0.2">
      <c r="A7518" s="22" t="s">
        <v>8</v>
      </c>
      <c r="B7518" s="23">
        <v>44526</v>
      </c>
      <c r="C7518" s="24">
        <v>44526.690606254502</v>
      </c>
      <c r="D7518" s="22" t="s">
        <v>10</v>
      </c>
      <c r="E7518" s="22" t="s">
        <v>27</v>
      </c>
      <c r="F7518" s="25">
        <v>106.1</v>
      </c>
      <c r="G7518" s="22" t="s">
        <v>41</v>
      </c>
      <c r="H7518" s="26">
        <v>681</v>
      </c>
      <c r="I7518" s="27">
        <v>72254.100000000006</v>
      </c>
      <c r="J7518" s="22" t="s">
        <v>28</v>
      </c>
      <c r="K7518" s="22" t="s">
        <v>7535</v>
      </c>
      <c r="L7518" s="22" t="s">
        <v>43</v>
      </c>
    </row>
    <row r="7519" spans="1:12" s="1" customFormat="1" ht="19.7" customHeight="1" x14ac:dyDescent="0.2">
      <c r="A7519" s="28" t="s">
        <v>8</v>
      </c>
      <c r="B7519" s="29">
        <v>44526</v>
      </c>
      <c r="C7519" s="30">
        <v>44526.690606254902</v>
      </c>
      <c r="D7519" s="28" t="s">
        <v>10</v>
      </c>
      <c r="E7519" s="28" t="s">
        <v>27</v>
      </c>
      <c r="F7519" s="31">
        <v>106.1</v>
      </c>
      <c r="G7519" s="28" t="s">
        <v>41</v>
      </c>
      <c r="H7519" s="32">
        <v>337</v>
      </c>
      <c r="I7519" s="33">
        <v>35755.699999999997</v>
      </c>
      <c r="J7519" s="28" t="s">
        <v>28</v>
      </c>
      <c r="K7519" s="28" t="s">
        <v>7536</v>
      </c>
      <c r="L7519" s="28" t="s">
        <v>43</v>
      </c>
    </row>
    <row r="7520" spans="1:12" s="1" customFormat="1" ht="19.7" customHeight="1" x14ac:dyDescent="0.2">
      <c r="A7520" s="22" t="s">
        <v>8</v>
      </c>
      <c r="B7520" s="23">
        <v>44526</v>
      </c>
      <c r="C7520" s="24">
        <v>44526.6906512395</v>
      </c>
      <c r="D7520" s="22" t="s">
        <v>10</v>
      </c>
      <c r="E7520" s="22" t="s">
        <v>21</v>
      </c>
      <c r="F7520" s="25">
        <v>10.314</v>
      </c>
      <c r="G7520" s="22" t="s">
        <v>41</v>
      </c>
      <c r="H7520" s="26">
        <v>1040</v>
      </c>
      <c r="I7520" s="27">
        <v>10726.56</v>
      </c>
      <c r="J7520" s="22" t="s">
        <v>23</v>
      </c>
      <c r="K7520" s="22" t="s">
        <v>7537</v>
      </c>
      <c r="L7520" s="22" t="s">
        <v>43</v>
      </c>
    </row>
    <row r="7521" spans="1:12" s="1" customFormat="1" ht="19.7" customHeight="1" x14ac:dyDescent="0.2">
      <c r="A7521" s="28" t="s">
        <v>8</v>
      </c>
      <c r="B7521" s="29">
        <v>44526</v>
      </c>
      <c r="C7521" s="30">
        <v>44526.6906971551</v>
      </c>
      <c r="D7521" s="28" t="s">
        <v>10</v>
      </c>
      <c r="E7521" s="28" t="s">
        <v>21</v>
      </c>
      <c r="F7521" s="31">
        <v>10.314</v>
      </c>
      <c r="G7521" s="28" t="s">
        <v>41</v>
      </c>
      <c r="H7521" s="32">
        <v>140</v>
      </c>
      <c r="I7521" s="33">
        <v>1443.96</v>
      </c>
      <c r="J7521" s="28" t="s">
        <v>23</v>
      </c>
      <c r="K7521" s="28" t="s">
        <v>7538</v>
      </c>
      <c r="L7521" s="28" t="s">
        <v>43</v>
      </c>
    </row>
    <row r="7522" spans="1:12" s="1" customFormat="1" ht="19.7" customHeight="1" x14ac:dyDescent="0.2">
      <c r="A7522" s="22" t="s">
        <v>8</v>
      </c>
      <c r="B7522" s="23">
        <v>44526</v>
      </c>
      <c r="C7522" s="24">
        <v>44526.6908733522</v>
      </c>
      <c r="D7522" s="22" t="s">
        <v>10</v>
      </c>
      <c r="E7522" s="22" t="s">
        <v>27</v>
      </c>
      <c r="F7522" s="25">
        <v>106.16</v>
      </c>
      <c r="G7522" s="22" t="s">
        <v>41</v>
      </c>
      <c r="H7522" s="26">
        <v>293</v>
      </c>
      <c r="I7522" s="27">
        <v>31104.880000000001</v>
      </c>
      <c r="J7522" s="22" t="s">
        <v>23</v>
      </c>
      <c r="K7522" s="22" t="s">
        <v>7539</v>
      </c>
      <c r="L7522" s="22" t="s">
        <v>43</v>
      </c>
    </row>
    <row r="7523" spans="1:12" s="1" customFormat="1" ht="19.7" customHeight="1" x14ac:dyDescent="0.2">
      <c r="A7523" s="28" t="s">
        <v>8</v>
      </c>
      <c r="B7523" s="29">
        <v>44526</v>
      </c>
      <c r="C7523" s="30">
        <v>44526.690873353698</v>
      </c>
      <c r="D7523" s="28" t="s">
        <v>10</v>
      </c>
      <c r="E7523" s="28" t="s">
        <v>27</v>
      </c>
      <c r="F7523" s="31">
        <v>106.16</v>
      </c>
      <c r="G7523" s="28" t="s">
        <v>41</v>
      </c>
      <c r="H7523" s="32">
        <v>497</v>
      </c>
      <c r="I7523" s="33">
        <v>52761.52</v>
      </c>
      <c r="J7523" s="28" t="s">
        <v>23</v>
      </c>
      <c r="K7523" s="28" t="s">
        <v>7540</v>
      </c>
      <c r="L7523" s="28" t="s">
        <v>43</v>
      </c>
    </row>
    <row r="7524" spans="1:12" s="1" customFormat="1" ht="19.7" customHeight="1" x14ac:dyDescent="0.2">
      <c r="A7524" s="22" t="s">
        <v>8</v>
      </c>
      <c r="B7524" s="23">
        <v>44526</v>
      </c>
      <c r="C7524" s="24">
        <v>44526.690997468802</v>
      </c>
      <c r="D7524" s="22" t="s">
        <v>10</v>
      </c>
      <c r="E7524" s="22" t="s">
        <v>27</v>
      </c>
      <c r="F7524" s="25">
        <v>106.16</v>
      </c>
      <c r="G7524" s="22" t="s">
        <v>41</v>
      </c>
      <c r="H7524" s="26">
        <v>671</v>
      </c>
      <c r="I7524" s="27">
        <v>71233.36</v>
      </c>
      <c r="J7524" s="22" t="s">
        <v>23</v>
      </c>
      <c r="K7524" s="22" t="s">
        <v>7541</v>
      </c>
      <c r="L7524" s="22" t="s">
        <v>43</v>
      </c>
    </row>
    <row r="7525" spans="1:12" s="1" customFormat="1" ht="19.7" customHeight="1" x14ac:dyDescent="0.2">
      <c r="A7525" s="28" t="s">
        <v>8</v>
      </c>
      <c r="B7525" s="29">
        <v>44526</v>
      </c>
      <c r="C7525" s="30">
        <v>44526.690997522899</v>
      </c>
      <c r="D7525" s="28" t="s">
        <v>10</v>
      </c>
      <c r="E7525" s="28" t="s">
        <v>27</v>
      </c>
      <c r="F7525" s="31">
        <v>106.16</v>
      </c>
      <c r="G7525" s="28" t="s">
        <v>41</v>
      </c>
      <c r="H7525" s="32">
        <v>1406</v>
      </c>
      <c r="I7525" s="33">
        <v>149260.96</v>
      </c>
      <c r="J7525" s="28" t="s">
        <v>28</v>
      </c>
      <c r="K7525" s="28" t="s">
        <v>7542</v>
      </c>
      <c r="L7525" s="28" t="s">
        <v>43</v>
      </c>
    </row>
    <row r="7526" spans="1:12" s="1" customFormat="1" ht="19.7" customHeight="1" x14ac:dyDescent="0.2">
      <c r="A7526" s="22" t="s">
        <v>8</v>
      </c>
      <c r="B7526" s="23">
        <v>44526</v>
      </c>
      <c r="C7526" s="24">
        <v>44526.691072260299</v>
      </c>
      <c r="D7526" s="22" t="s">
        <v>10</v>
      </c>
      <c r="E7526" s="22" t="s">
        <v>27</v>
      </c>
      <c r="F7526" s="25">
        <v>106.14</v>
      </c>
      <c r="G7526" s="22" t="s">
        <v>41</v>
      </c>
      <c r="H7526" s="26">
        <v>257</v>
      </c>
      <c r="I7526" s="27">
        <v>27277.98</v>
      </c>
      <c r="J7526" s="22" t="s">
        <v>28</v>
      </c>
      <c r="K7526" s="22" t="s">
        <v>7543</v>
      </c>
      <c r="L7526" s="22" t="s">
        <v>43</v>
      </c>
    </row>
    <row r="7527" spans="1:12" s="1" customFormat="1" ht="19.7" customHeight="1" x14ac:dyDescent="0.2">
      <c r="A7527" s="28" t="s">
        <v>8</v>
      </c>
      <c r="B7527" s="29">
        <v>44526</v>
      </c>
      <c r="C7527" s="30">
        <v>44526.691072316004</v>
      </c>
      <c r="D7527" s="28" t="s">
        <v>10</v>
      </c>
      <c r="E7527" s="28" t="s">
        <v>27</v>
      </c>
      <c r="F7527" s="31">
        <v>106.14</v>
      </c>
      <c r="G7527" s="28" t="s">
        <v>41</v>
      </c>
      <c r="H7527" s="32">
        <v>512</v>
      </c>
      <c r="I7527" s="33">
        <v>54343.68</v>
      </c>
      <c r="J7527" s="28" t="s">
        <v>28</v>
      </c>
      <c r="K7527" s="28" t="s">
        <v>7544</v>
      </c>
      <c r="L7527" s="28" t="s">
        <v>43</v>
      </c>
    </row>
    <row r="7528" spans="1:12" s="1" customFormat="1" ht="19.7" customHeight="1" x14ac:dyDescent="0.2">
      <c r="A7528" s="22" t="s">
        <v>8</v>
      </c>
      <c r="B7528" s="23">
        <v>44526</v>
      </c>
      <c r="C7528" s="24">
        <v>44526.691072316797</v>
      </c>
      <c r="D7528" s="22" t="s">
        <v>10</v>
      </c>
      <c r="E7528" s="22" t="s">
        <v>27</v>
      </c>
      <c r="F7528" s="25">
        <v>106.14</v>
      </c>
      <c r="G7528" s="22" t="s">
        <v>41</v>
      </c>
      <c r="H7528" s="26">
        <v>114</v>
      </c>
      <c r="I7528" s="27">
        <v>12099.96</v>
      </c>
      <c r="J7528" s="22" t="s">
        <v>28</v>
      </c>
      <c r="K7528" s="22" t="s">
        <v>7545</v>
      </c>
      <c r="L7528" s="22" t="s">
        <v>43</v>
      </c>
    </row>
    <row r="7529" spans="1:12" s="1" customFormat="1" ht="19.7" customHeight="1" x14ac:dyDescent="0.2">
      <c r="A7529" s="28" t="s">
        <v>8</v>
      </c>
      <c r="B7529" s="29">
        <v>44526</v>
      </c>
      <c r="C7529" s="30">
        <v>44526.691202541901</v>
      </c>
      <c r="D7529" s="28" t="s">
        <v>10</v>
      </c>
      <c r="E7529" s="28" t="s">
        <v>27</v>
      </c>
      <c r="F7529" s="31">
        <v>106.18</v>
      </c>
      <c r="G7529" s="28" t="s">
        <v>41</v>
      </c>
      <c r="H7529" s="32">
        <v>957</v>
      </c>
      <c r="I7529" s="33">
        <v>101614.26</v>
      </c>
      <c r="J7529" s="28" t="s">
        <v>23</v>
      </c>
      <c r="K7529" s="28" t="s">
        <v>7546</v>
      </c>
      <c r="L7529" s="28" t="s">
        <v>43</v>
      </c>
    </row>
    <row r="7530" spans="1:12" s="1" customFormat="1" ht="19.7" customHeight="1" x14ac:dyDescent="0.2">
      <c r="A7530" s="22" t="s">
        <v>8</v>
      </c>
      <c r="B7530" s="23">
        <v>44526</v>
      </c>
      <c r="C7530" s="24">
        <v>44526.691317762197</v>
      </c>
      <c r="D7530" s="22" t="s">
        <v>10</v>
      </c>
      <c r="E7530" s="22" t="s">
        <v>21</v>
      </c>
      <c r="F7530" s="25">
        <v>10.321999999999999</v>
      </c>
      <c r="G7530" s="22" t="s">
        <v>41</v>
      </c>
      <c r="H7530" s="26">
        <v>2606</v>
      </c>
      <c r="I7530" s="27">
        <v>26899.13</v>
      </c>
      <c r="J7530" s="22" t="s">
        <v>23</v>
      </c>
      <c r="K7530" s="22" t="s">
        <v>7547</v>
      </c>
      <c r="L7530" s="22" t="s">
        <v>43</v>
      </c>
    </row>
    <row r="7531" spans="1:12" s="1" customFormat="1" ht="19.7" customHeight="1" x14ac:dyDescent="0.2">
      <c r="A7531" s="28" t="s">
        <v>8</v>
      </c>
      <c r="B7531" s="29">
        <v>44526</v>
      </c>
      <c r="C7531" s="30">
        <v>44526.691317830802</v>
      </c>
      <c r="D7531" s="28" t="s">
        <v>10</v>
      </c>
      <c r="E7531" s="28" t="s">
        <v>21</v>
      </c>
      <c r="F7531" s="31">
        <v>10.321999999999999</v>
      </c>
      <c r="G7531" s="28" t="s">
        <v>41</v>
      </c>
      <c r="H7531" s="32">
        <v>1711</v>
      </c>
      <c r="I7531" s="33">
        <v>17660.939999999999</v>
      </c>
      <c r="J7531" s="28" t="s">
        <v>22</v>
      </c>
      <c r="K7531" s="28" t="s">
        <v>7548</v>
      </c>
      <c r="L7531" s="28" t="s">
        <v>43</v>
      </c>
    </row>
    <row r="7532" spans="1:12" s="1" customFormat="1" ht="19.7" customHeight="1" x14ac:dyDescent="0.2">
      <c r="A7532" s="22" t="s">
        <v>8</v>
      </c>
      <c r="B7532" s="23">
        <v>44526</v>
      </c>
      <c r="C7532" s="24">
        <v>44526.691378521296</v>
      </c>
      <c r="D7532" s="22" t="s">
        <v>10</v>
      </c>
      <c r="E7532" s="22" t="s">
        <v>27</v>
      </c>
      <c r="F7532" s="25">
        <v>106.18</v>
      </c>
      <c r="G7532" s="22" t="s">
        <v>41</v>
      </c>
      <c r="H7532" s="26">
        <v>58</v>
      </c>
      <c r="I7532" s="27">
        <v>6158.44</v>
      </c>
      <c r="J7532" s="22" t="s">
        <v>23</v>
      </c>
      <c r="K7532" s="22" t="s">
        <v>7549</v>
      </c>
      <c r="L7532" s="22" t="s">
        <v>43</v>
      </c>
    </row>
    <row r="7533" spans="1:12" s="1" customFormat="1" ht="19.7" customHeight="1" x14ac:dyDescent="0.2">
      <c r="A7533" s="28" t="s">
        <v>8</v>
      </c>
      <c r="B7533" s="29">
        <v>44526</v>
      </c>
      <c r="C7533" s="30">
        <v>44526.691384432503</v>
      </c>
      <c r="D7533" s="28" t="s">
        <v>10</v>
      </c>
      <c r="E7533" s="28" t="s">
        <v>27</v>
      </c>
      <c r="F7533" s="31">
        <v>106.18</v>
      </c>
      <c r="G7533" s="28" t="s">
        <v>41</v>
      </c>
      <c r="H7533" s="32">
        <v>801</v>
      </c>
      <c r="I7533" s="33">
        <v>85050.18</v>
      </c>
      <c r="J7533" s="28" t="s">
        <v>23</v>
      </c>
      <c r="K7533" s="28" t="s">
        <v>7550</v>
      </c>
      <c r="L7533" s="28" t="s">
        <v>43</v>
      </c>
    </row>
    <row r="7534" spans="1:12" s="1" customFormat="1" ht="19.7" customHeight="1" x14ac:dyDescent="0.2">
      <c r="A7534" s="22" t="s">
        <v>8</v>
      </c>
      <c r="B7534" s="23">
        <v>44526</v>
      </c>
      <c r="C7534" s="24">
        <v>44526.691616237498</v>
      </c>
      <c r="D7534" s="22" t="s">
        <v>10</v>
      </c>
      <c r="E7534" s="22" t="s">
        <v>27</v>
      </c>
      <c r="F7534" s="25">
        <v>106.16</v>
      </c>
      <c r="G7534" s="22" t="s">
        <v>41</v>
      </c>
      <c r="H7534" s="26">
        <v>216</v>
      </c>
      <c r="I7534" s="27">
        <v>22930.560000000001</v>
      </c>
      <c r="J7534" s="22" t="s">
        <v>28</v>
      </c>
      <c r="K7534" s="22" t="s">
        <v>7551</v>
      </c>
      <c r="L7534" s="22" t="s">
        <v>43</v>
      </c>
    </row>
    <row r="7535" spans="1:12" s="1" customFormat="1" ht="19.7" customHeight="1" x14ac:dyDescent="0.2">
      <c r="A7535" s="28" t="s">
        <v>8</v>
      </c>
      <c r="B7535" s="29">
        <v>44526</v>
      </c>
      <c r="C7535" s="30">
        <v>44526.691616237898</v>
      </c>
      <c r="D7535" s="28" t="s">
        <v>10</v>
      </c>
      <c r="E7535" s="28" t="s">
        <v>27</v>
      </c>
      <c r="F7535" s="31">
        <v>106.16</v>
      </c>
      <c r="G7535" s="28" t="s">
        <v>41</v>
      </c>
      <c r="H7535" s="32">
        <v>518</v>
      </c>
      <c r="I7535" s="33">
        <v>54990.879999999997</v>
      </c>
      <c r="J7535" s="28" t="s">
        <v>28</v>
      </c>
      <c r="K7535" s="28" t="s">
        <v>7552</v>
      </c>
      <c r="L7535" s="28" t="s">
        <v>43</v>
      </c>
    </row>
    <row r="7536" spans="1:12" s="1" customFormat="1" ht="19.7" customHeight="1" x14ac:dyDescent="0.2">
      <c r="A7536" s="22" t="s">
        <v>8</v>
      </c>
      <c r="B7536" s="23">
        <v>44526</v>
      </c>
      <c r="C7536" s="24">
        <v>44526.691833605699</v>
      </c>
      <c r="D7536" s="22" t="s">
        <v>10</v>
      </c>
      <c r="E7536" s="22" t="s">
        <v>21</v>
      </c>
      <c r="F7536" s="25">
        <v>10.321999999999999</v>
      </c>
      <c r="G7536" s="22" t="s">
        <v>41</v>
      </c>
      <c r="H7536" s="26">
        <v>901</v>
      </c>
      <c r="I7536" s="27">
        <v>9300.1200000000008</v>
      </c>
      <c r="J7536" s="22" t="s">
        <v>23</v>
      </c>
      <c r="K7536" s="22" t="s">
        <v>7553</v>
      </c>
      <c r="L7536" s="22" t="s">
        <v>43</v>
      </c>
    </row>
    <row r="7537" spans="1:12" s="1" customFormat="1" ht="19.7" customHeight="1" x14ac:dyDescent="0.2">
      <c r="A7537" s="28" t="s">
        <v>8</v>
      </c>
      <c r="B7537" s="29">
        <v>44526</v>
      </c>
      <c r="C7537" s="30">
        <v>44526.691855013501</v>
      </c>
      <c r="D7537" s="28" t="s">
        <v>10</v>
      </c>
      <c r="E7537" s="28" t="s">
        <v>21</v>
      </c>
      <c r="F7537" s="31">
        <v>10.321999999999999</v>
      </c>
      <c r="G7537" s="28" t="s">
        <v>41</v>
      </c>
      <c r="H7537" s="32">
        <v>479</v>
      </c>
      <c r="I7537" s="33">
        <v>4944.24</v>
      </c>
      <c r="J7537" s="28" t="s">
        <v>23</v>
      </c>
      <c r="K7537" s="28" t="s">
        <v>7554</v>
      </c>
      <c r="L7537" s="28" t="s">
        <v>43</v>
      </c>
    </row>
    <row r="7538" spans="1:12" s="1" customFormat="1" ht="19.7" customHeight="1" x14ac:dyDescent="0.2">
      <c r="A7538" s="22" t="s">
        <v>8</v>
      </c>
      <c r="B7538" s="23">
        <v>44526</v>
      </c>
      <c r="C7538" s="24">
        <v>44526.6918550138</v>
      </c>
      <c r="D7538" s="22" t="s">
        <v>10</v>
      </c>
      <c r="E7538" s="22" t="s">
        <v>21</v>
      </c>
      <c r="F7538" s="25">
        <v>10.321999999999999</v>
      </c>
      <c r="G7538" s="22" t="s">
        <v>41</v>
      </c>
      <c r="H7538" s="26">
        <v>479</v>
      </c>
      <c r="I7538" s="27">
        <v>4944.24</v>
      </c>
      <c r="J7538" s="22" t="s">
        <v>23</v>
      </c>
      <c r="K7538" s="22" t="s">
        <v>7555</v>
      </c>
      <c r="L7538" s="22" t="s">
        <v>43</v>
      </c>
    </row>
    <row r="7539" spans="1:12" s="1" customFormat="1" ht="19.7" customHeight="1" x14ac:dyDescent="0.2">
      <c r="A7539" s="28" t="s">
        <v>8</v>
      </c>
      <c r="B7539" s="29">
        <v>44526</v>
      </c>
      <c r="C7539" s="30">
        <v>44526.691855014797</v>
      </c>
      <c r="D7539" s="28" t="s">
        <v>10</v>
      </c>
      <c r="E7539" s="28" t="s">
        <v>21</v>
      </c>
      <c r="F7539" s="31">
        <v>10.321999999999999</v>
      </c>
      <c r="G7539" s="28" t="s">
        <v>41</v>
      </c>
      <c r="H7539" s="32">
        <v>181</v>
      </c>
      <c r="I7539" s="33">
        <v>1868.28</v>
      </c>
      <c r="J7539" s="28" t="s">
        <v>23</v>
      </c>
      <c r="K7539" s="28" t="s">
        <v>7556</v>
      </c>
      <c r="L7539" s="28" t="s">
        <v>43</v>
      </c>
    </row>
    <row r="7540" spans="1:12" s="1" customFormat="1" ht="19.7" customHeight="1" x14ac:dyDescent="0.2">
      <c r="A7540" s="22" t="s">
        <v>8</v>
      </c>
      <c r="B7540" s="23">
        <v>44526</v>
      </c>
      <c r="C7540" s="24">
        <v>44526.691855015997</v>
      </c>
      <c r="D7540" s="22" t="s">
        <v>10</v>
      </c>
      <c r="E7540" s="22" t="s">
        <v>21</v>
      </c>
      <c r="F7540" s="25">
        <v>10.321999999999999</v>
      </c>
      <c r="G7540" s="22" t="s">
        <v>41</v>
      </c>
      <c r="H7540" s="26">
        <v>298</v>
      </c>
      <c r="I7540" s="27">
        <v>3075.96</v>
      </c>
      <c r="J7540" s="22" t="s">
        <v>23</v>
      </c>
      <c r="K7540" s="22" t="s">
        <v>7557</v>
      </c>
      <c r="L7540" s="22" t="s">
        <v>43</v>
      </c>
    </row>
    <row r="7541" spans="1:12" s="1" customFormat="1" ht="19.7" customHeight="1" x14ac:dyDescent="0.2">
      <c r="A7541" s="28" t="s">
        <v>8</v>
      </c>
      <c r="B7541" s="29">
        <v>44526</v>
      </c>
      <c r="C7541" s="30">
        <v>44526.691938804302</v>
      </c>
      <c r="D7541" s="28" t="s">
        <v>10</v>
      </c>
      <c r="E7541" s="28" t="s">
        <v>27</v>
      </c>
      <c r="F7541" s="31">
        <v>106.2</v>
      </c>
      <c r="G7541" s="28" t="s">
        <v>41</v>
      </c>
      <c r="H7541" s="32">
        <v>532</v>
      </c>
      <c r="I7541" s="33">
        <v>56498.400000000001</v>
      </c>
      <c r="J7541" s="28" t="s">
        <v>28</v>
      </c>
      <c r="K7541" s="28" t="s">
        <v>7558</v>
      </c>
      <c r="L7541" s="28" t="s">
        <v>43</v>
      </c>
    </row>
    <row r="7542" spans="1:12" s="1" customFormat="1" ht="19.7" customHeight="1" x14ac:dyDescent="0.2">
      <c r="A7542" s="22" t="s">
        <v>8</v>
      </c>
      <c r="B7542" s="23">
        <v>44526</v>
      </c>
      <c r="C7542" s="24">
        <v>44526.691938844997</v>
      </c>
      <c r="D7542" s="22" t="s">
        <v>10</v>
      </c>
      <c r="E7542" s="22" t="s">
        <v>27</v>
      </c>
      <c r="F7542" s="25">
        <v>106.2</v>
      </c>
      <c r="G7542" s="22" t="s">
        <v>41</v>
      </c>
      <c r="H7542" s="26">
        <v>1208</v>
      </c>
      <c r="I7542" s="27">
        <v>128289.60000000001</v>
      </c>
      <c r="J7542" s="22" t="s">
        <v>28</v>
      </c>
      <c r="K7542" s="22" t="s">
        <v>7559</v>
      </c>
      <c r="L7542" s="22" t="s">
        <v>43</v>
      </c>
    </row>
    <row r="7543" spans="1:12" s="1" customFormat="1" ht="19.7" customHeight="1" x14ac:dyDescent="0.2">
      <c r="A7543" s="28" t="s">
        <v>8</v>
      </c>
      <c r="B7543" s="29">
        <v>44526</v>
      </c>
      <c r="C7543" s="30">
        <v>44526.692179111204</v>
      </c>
      <c r="D7543" s="28" t="s">
        <v>10</v>
      </c>
      <c r="E7543" s="28" t="s">
        <v>27</v>
      </c>
      <c r="F7543" s="31">
        <v>106.18</v>
      </c>
      <c r="G7543" s="28" t="s">
        <v>41</v>
      </c>
      <c r="H7543" s="32">
        <v>700</v>
      </c>
      <c r="I7543" s="33">
        <v>74326</v>
      </c>
      <c r="J7543" s="28" t="s">
        <v>23</v>
      </c>
      <c r="K7543" s="28" t="s">
        <v>7560</v>
      </c>
      <c r="L7543" s="28" t="s">
        <v>43</v>
      </c>
    </row>
    <row r="7544" spans="1:12" s="1" customFormat="1" ht="19.7" customHeight="1" x14ac:dyDescent="0.2">
      <c r="A7544" s="22" t="s">
        <v>8</v>
      </c>
      <c r="B7544" s="23">
        <v>44526</v>
      </c>
      <c r="C7544" s="24">
        <v>44526.692179112397</v>
      </c>
      <c r="D7544" s="22" t="s">
        <v>10</v>
      </c>
      <c r="E7544" s="22" t="s">
        <v>21</v>
      </c>
      <c r="F7544" s="25">
        <v>10.321999999999999</v>
      </c>
      <c r="G7544" s="22" t="s">
        <v>41</v>
      </c>
      <c r="H7544" s="26">
        <v>571</v>
      </c>
      <c r="I7544" s="27">
        <v>5893.86</v>
      </c>
      <c r="J7544" s="22" t="s">
        <v>23</v>
      </c>
      <c r="K7544" s="22" t="s">
        <v>7561</v>
      </c>
      <c r="L7544" s="22" t="s">
        <v>43</v>
      </c>
    </row>
    <row r="7545" spans="1:12" s="1" customFormat="1" ht="19.7" customHeight="1" x14ac:dyDescent="0.2">
      <c r="A7545" s="28" t="s">
        <v>8</v>
      </c>
      <c r="B7545" s="29">
        <v>44526</v>
      </c>
      <c r="C7545" s="30">
        <v>44526.692179207297</v>
      </c>
      <c r="D7545" s="28" t="s">
        <v>10</v>
      </c>
      <c r="E7545" s="28" t="s">
        <v>27</v>
      </c>
      <c r="F7545" s="31">
        <v>106.18</v>
      </c>
      <c r="G7545" s="28" t="s">
        <v>41</v>
      </c>
      <c r="H7545" s="32">
        <v>1076</v>
      </c>
      <c r="I7545" s="33">
        <v>114249.68</v>
      </c>
      <c r="J7545" s="28" t="s">
        <v>28</v>
      </c>
      <c r="K7545" s="28" t="s">
        <v>7562</v>
      </c>
      <c r="L7545" s="28" t="s">
        <v>43</v>
      </c>
    </row>
    <row r="7546" spans="1:12" s="1" customFormat="1" ht="19.7" customHeight="1" x14ac:dyDescent="0.2">
      <c r="A7546" s="22" t="s">
        <v>8</v>
      </c>
      <c r="B7546" s="23">
        <v>44526</v>
      </c>
      <c r="C7546" s="24">
        <v>44526.692179207603</v>
      </c>
      <c r="D7546" s="22" t="s">
        <v>10</v>
      </c>
      <c r="E7546" s="22" t="s">
        <v>27</v>
      </c>
      <c r="F7546" s="25">
        <v>106.18</v>
      </c>
      <c r="G7546" s="22" t="s">
        <v>41</v>
      </c>
      <c r="H7546" s="26">
        <v>390</v>
      </c>
      <c r="I7546" s="27">
        <v>41410.199999999997</v>
      </c>
      <c r="J7546" s="22" t="s">
        <v>28</v>
      </c>
      <c r="K7546" s="22" t="s">
        <v>7563</v>
      </c>
      <c r="L7546" s="22" t="s">
        <v>43</v>
      </c>
    </row>
    <row r="7547" spans="1:12" s="1" customFormat="1" ht="19.7" customHeight="1" x14ac:dyDescent="0.2">
      <c r="A7547" s="28" t="s">
        <v>8</v>
      </c>
      <c r="B7547" s="29">
        <v>44526</v>
      </c>
      <c r="C7547" s="30">
        <v>44526.692393480698</v>
      </c>
      <c r="D7547" s="28" t="s">
        <v>10</v>
      </c>
      <c r="E7547" s="28" t="s">
        <v>27</v>
      </c>
      <c r="F7547" s="31">
        <v>106.16</v>
      </c>
      <c r="G7547" s="28" t="s">
        <v>41</v>
      </c>
      <c r="H7547" s="32">
        <v>1276</v>
      </c>
      <c r="I7547" s="33">
        <v>135460.16</v>
      </c>
      <c r="J7547" s="28" t="s">
        <v>28</v>
      </c>
      <c r="K7547" s="28" t="s">
        <v>7564</v>
      </c>
      <c r="L7547" s="28" t="s">
        <v>43</v>
      </c>
    </row>
    <row r="7548" spans="1:12" s="1" customFormat="1" ht="19.7" customHeight="1" x14ac:dyDescent="0.2">
      <c r="A7548" s="22" t="s">
        <v>8</v>
      </c>
      <c r="B7548" s="23">
        <v>44526</v>
      </c>
      <c r="C7548" s="24">
        <v>44526.692396977203</v>
      </c>
      <c r="D7548" s="22" t="s">
        <v>10</v>
      </c>
      <c r="E7548" s="22" t="s">
        <v>27</v>
      </c>
      <c r="F7548" s="25">
        <v>106.16</v>
      </c>
      <c r="G7548" s="22" t="s">
        <v>41</v>
      </c>
      <c r="H7548" s="26">
        <v>663</v>
      </c>
      <c r="I7548" s="27">
        <v>70384.08</v>
      </c>
      <c r="J7548" s="22" t="s">
        <v>28</v>
      </c>
      <c r="K7548" s="22" t="s">
        <v>7565</v>
      </c>
      <c r="L7548" s="22" t="s">
        <v>43</v>
      </c>
    </row>
    <row r="7549" spans="1:12" s="1" customFormat="1" ht="19.7" customHeight="1" x14ac:dyDescent="0.2">
      <c r="A7549" s="28" t="s">
        <v>8</v>
      </c>
      <c r="B7549" s="29">
        <v>44526</v>
      </c>
      <c r="C7549" s="30">
        <v>44526.692471436603</v>
      </c>
      <c r="D7549" s="28" t="s">
        <v>10</v>
      </c>
      <c r="E7549" s="28" t="s">
        <v>27</v>
      </c>
      <c r="F7549" s="31">
        <v>106.14</v>
      </c>
      <c r="G7549" s="28" t="s">
        <v>41</v>
      </c>
      <c r="H7549" s="32">
        <v>1780</v>
      </c>
      <c r="I7549" s="33">
        <v>188929.2</v>
      </c>
      <c r="J7549" s="28" t="s">
        <v>28</v>
      </c>
      <c r="K7549" s="28" t="s">
        <v>7566</v>
      </c>
      <c r="L7549" s="28" t="s">
        <v>43</v>
      </c>
    </row>
    <row r="7550" spans="1:12" s="1" customFormat="1" ht="19.7" customHeight="1" x14ac:dyDescent="0.2">
      <c r="A7550" s="22" t="s">
        <v>8</v>
      </c>
      <c r="B7550" s="23">
        <v>44526</v>
      </c>
      <c r="C7550" s="24">
        <v>44526.692471549803</v>
      </c>
      <c r="D7550" s="22" t="s">
        <v>10</v>
      </c>
      <c r="E7550" s="22" t="s">
        <v>21</v>
      </c>
      <c r="F7550" s="25">
        <v>10.318</v>
      </c>
      <c r="G7550" s="22" t="s">
        <v>41</v>
      </c>
      <c r="H7550" s="26">
        <v>58</v>
      </c>
      <c r="I7550" s="27">
        <v>598.44000000000005</v>
      </c>
      <c r="J7550" s="22" t="s">
        <v>23</v>
      </c>
      <c r="K7550" s="22" t="s">
        <v>7567</v>
      </c>
      <c r="L7550" s="22" t="s">
        <v>43</v>
      </c>
    </row>
    <row r="7551" spans="1:12" s="1" customFormat="1" ht="19.7" customHeight="1" x14ac:dyDescent="0.2">
      <c r="A7551" s="28" t="s">
        <v>8</v>
      </c>
      <c r="B7551" s="29">
        <v>44526</v>
      </c>
      <c r="C7551" s="30">
        <v>44526.692471549999</v>
      </c>
      <c r="D7551" s="28" t="s">
        <v>10</v>
      </c>
      <c r="E7551" s="28" t="s">
        <v>21</v>
      </c>
      <c r="F7551" s="31">
        <v>10.318</v>
      </c>
      <c r="G7551" s="28" t="s">
        <v>41</v>
      </c>
      <c r="H7551" s="32">
        <v>1483</v>
      </c>
      <c r="I7551" s="33">
        <v>15301.59</v>
      </c>
      <c r="J7551" s="28" t="s">
        <v>23</v>
      </c>
      <c r="K7551" s="28" t="s">
        <v>7568</v>
      </c>
      <c r="L7551" s="28" t="s">
        <v>43</v>
      </c>
    </row>
    <row r="7552" spans="1:12" s="1" customFormat="1" ht="19.7" customHeight="1" x14ac:dyDescent="0.2">
      <c r="A7552" s="22" t="s">
        <v>8</v>
      </c>
      <c r="B7552" s="23">
        <v>44526</v>
      </c>
      <c r="C7552" s="24">
        <v>44526.692471550799</v>
      </c>
      <c r="D7552" s="22" t="s">
        <v>10</v>
      </c>
      <c r="E7552" s="22" t="s">
        <v>21</v>
      </c>
      <c r="F7552" s="25">
        <v>10.318</v>
      </c>
      <c r="G7552" s="22" t="s">
        <v>41</v>
      </c>
      <c r="H7552" s="26">
        <v>1770</v>
      </c>
      <c r="I7552" s="27">
        <v>18262.86</v>
      </c>
      <c r="J7552" s="22" t="s">
        <v>23</v>
      </c>
      <c r="K7552" s="22" t="s">
        <v>7569</v>
      </c>
      <c r="L7552" s="22" t="s">
        <v>43</v>
      </c>
    </row>
    <row r="7553" spans="1:12" s="1" customFormat="1" ht="19.7" customHeight="1" x14ac:dyDescent="0.2">
      <c r="A7553" s="28" t="s">
        <v>8</v>
      </c>
      <c r="B7553" s="29">
        <v>44526</v>
      </c>
      <c r="C7553" s="30">
        <v>44526.692471561</v>
      </c>
      <c r="D7553" s="28" t="s">
        <v>10</v>
      </c>
      <c r="E7553" s="28" t="s">
        <v>21</v>
      </c>
      <c r="F7553" s="31">
        <v>10.318</v>
      </c>
      <c r="G7553" s="28" t="s">
        <v>41</v>
      </c>
      <c r="H7553" s="32">
        <v>595</v>
      </c>
      <c r="I7553" s="33">
        <v>6139.21</v>
      </c>
      <c r="J7553" s="28" t="s">
        <v>23</v>
      </c>
      <c r="K7553" s="28" t="s">
        <v>7570</v>
      </c>
      <c r="L7553" s="28" t="s">
        <v>43</v>
      </c>
    </row>
    <row r="7554" spans="1:12" s="1" customFormat="1" ht="19.7" customHeight="1" x14ac:dyDescent="0.2">
      <c r="A7554" s="22" t="s">
        <v>8</v>
      </c>
      <c r="B7554" s="23">
        <v>44526</v>
      </c>
      <c r="C7554" s="24">
        <v>44526.692814798</v>
      </c>
      <c r="D7554" s="22" t="s">
        <v>10</v>
      </c>
      <c r="E7554" s="22" t="s">
        <v>27</v>
      </c>
      <c r="F7554" s="25">
        <v>106.14</v>
      </c>
      <c r="G7554" s="22" t="s">
        <v>41</v>
      </c>
      <c r="H7554" s="26">
        <v>868</v>
      </c>
      <c r="I7554" s="27">
        <v>92129.52</v>
      </c>
      <c r="J7554" s="22" t="s">
        <v>23</v>
      </c>
      <c r="K7554" s="22" t="s">
        <v>7571</v>
      </c>
      <c r="L7554" s="22" t="s">
        <v>43</v>
      </c>
    </row>
    <row r="7555" spans="1:12" s="1" customFormat="1" ht="19.7" customHeight="1" x14ac:dyDescent="0.2">
      <c r="A7555" s="28" t="s">
        <v>8</v>
      </c>
      <c r="B7555" s="29">
        <v>44526</v>
      </c>
      <c r="C7555" s="30">
        <v>44526.692814805603</v>
      </c>
      <c r="D7555" s="28" t="s">
        <v>10</v>
      </c>
      <c r="E7555" s="28" t="s">
        <v>21</v>
      </c>
      <c r="F7555" s="31">
        <v>10.318</v>
      </c>
      <c r="G7555" s="28" t="s">
        <v>41</v>
      </c>
      <c r="H7555" s="32">
        <v>943</v>
      </c>
      <c r="I7555" s="33">
        <v>9729.8700000000008</v>
      </c>
      <c r="J7555" s="28" t="s">
        <v>24</v>
      </c>
      <c r="K7555" s="28" t="s">
        <v>7572</v>
      </c>
      <c r="L7555" s="28" t="s">
        <v>43</v>
      </c>
    </row>
    <row r="7556" spans="1:12" s="1" customFormat="1" ht="19.7" customHeight="1" x14ac:dyDescent="0.2">
      <c r="A7556" s="22" t="s">
        <v>8</v>
      </c>
      <c r="B7556" s="23">
        <v>44526</v>
      </c>
      <c r="C7556" s="24">
        <v>44526.693064943698</v>
      </c>
      <c r="D7556" s="22" t="s">
        <v>10</v>
      </c>
      <c r="E7556" s="22" t="s">
        <v>27</v>
      </c>
      <c r="F7556" s="25">
        <v>106.2</v>
      </c>
      <c r="G7556" s="22" t="s">
        <v>41</v>
      </c>
      <c r="H7556" s="26">
        <v>38</v>
      </c>
      <c r="I7556" s="27">
        <v>4035.6</v>
      </c>
      <c r="J7556" s="22" t="s">
        <v>28</v>
      </c>
      <c r="K7556" s="22" t="s">
        <v>7573</v>
      </c>
      <c r="L7556" s="22" t="s">
        <v>43</v>
      </c>
    </row>
    <row r="7557" spans="1:12" s="1" customFormat="1" ht="19.7" customHeight="1" x14ac:dyDescent="0.2">
      <c r="A7557" s="28" t="s">
        <v>8</v>
      </c>
      <c r="B7557" s="29">
        <v>44526</v>
      </c>
      <c r="C7557" s="30">
        <v>44526.693064943996</v>
      </c>
      <c r="D7557" s="28" t="s">
        <v>10</v>
      </c>
      <c r="E7557" s="28" t="s">
        <v>27</v>
      </c>
      <c r="F7557" s="31">
        <v>106.2</v>
      </c>
      <c r="G7557" s="28" t="s">
        <v>41</v>
      </c>
      <c r="H7557" s="32">
        <v>1892</v>
      </c>
      <c r="I7557" s="33">
        <v>200930.4</v>
      </c>
      <c r="J7557" s="28" t="s">
        <v>28</v>
      </c>
      <c r="K7557" s="28" t="s">
        <v>7574</v>
      </c>
      <c r="L7557" s="28" t="s">
        <v>43</v>
      </c>
    </row>
    <row r="7558" spans="1:12" s="1" customFormat="1" ht="19.7" customHeight="1" x14ac:dyDescent="0.2">
      <c r="A7558" s="22" t="s">
        <v>8</v>
      </c>
      <c r="B7558" s="23">
        <v>44526</v>
      </c>
      <c r="C7558" s="24">
        <v>44526.693308330097</v>
      </c>
      <c r="D7558" s="22" t="s">
        <v>10</v>
      </c>
      <c r="E7558" s="22" t="s">
        <v>27</v>
      </c>
      <c r="F7558" s="25">
        <v>106.22</v>
      </c>
      <c r="G7558" s="22" t="s">
        <v>41</v>
      </c>
      <c r="H7558" s="26">
        <v>673</v>
      </c>
      <c r="I7558" s="27">
        <v>71486.06</v>
      </c>
      <c r="J7558" s="22" t="s">
        <v>23</v>
      </c>
      <c r="K7558" s="22" t="s">
        <v>7575</v>
      </c>
      <c r="L7558" s="22" t="s">
        <v>43</v>
      </c>
    </row>
    <row r="7559" spans="1:12" s="1" customFormat="1" ht="19.7" customHeight="1" x14ac:dyDescent="0.2">
      <c r="A7559" s="28" t="s">
        <v>8</v>
      </c>
      <c r="B7559" s="29">
        <v>44526</v>
      </c>
      <c r="C7559" s="30">
        <v>44526.6933084263</v>
      </c>
      <c r="D7559" s="28" t="s">
        <v>10</v>
      </c>
      <c r="E7559" s="28" t="s">
        <v>27</v>
      </c>
      <c r="F7559" s="31">
        <v>106.22</v>
      </c>
      <c r="G7559" s="28" t="s">
        <v>41</v>
      </c>
      <c r="H7559" s="32">
        <v>531</v>
      </c>
      <c r="I7559" s="33">
        <v>56402.82</v>
      </c>
      <c r="J7559" s="28" t="s">
        <v>28</v>
      </c>
      <c r="K7559" s="28" t="s">
        <v>7576</v>
      </c>
      <c r="L7559" s="28" t="s">
        <v>43</v>
      </c>
    </row>
    <row r="7560" spans="1:12" s="1" customFormat="1" ht="19.7" customHeight="1" x14ac:dyDescent="0.2">
      <c r="A7560" s="22" t="s">
        <v>8</v>
      </c>
      <c r="B7560" s="23">
        <v>44526</v>
      </c>
      <c r="C7560" s="24">
        <v>44526.693308444999</v>
      </c>
      <c r="D7560" s="22" t="s">
        <v>10</v>
      </c>
      <c r="E7560" s="22" t="s">
        <v>27</v>
      </c>
      <c r="F7560" s="25">
        <v>106.22</v>
      </c>
      <c r="G7560" s="22" t="s">
        <v>41</v>
      </c>
      <c r="H7560" s="26">
        <v>878</v>
      </c>
      <c r="I7560" s="27">
        <v>93261.16</v>
      </c>
      <c r="J7560" s="22" t="s">
        <v>28</v>
      </c>
      <c r="K7560" s="22" t="s">
        <v>7577</v>
      </c>
      <c r="L7560" s="22" t="s">
        <v>43</v>
      </c>
    </row>
    <row r="7561" spans="1:12" s="1" customFormat="1" ht="19.7" customHeight="1" x14ac:dyDescent="0.2">
      <c r="A7561" s="28" t="s">
        <v>8</v>
      </c>
      <c r="B7561" s="29">
        <v>44526</v>
      </c>
      <c r="C7561" s="30">
        <v>44526.693380655699</v>
      </c>
      <c r="D7561" s="28" t="s">
        <v>10</v>
      </c>
      <c r="E7561" s="28" t="s">
        <v>27</v>
      </c>
      <c r="F7561" s="31">
        <v>106.18</v>
      </c>
      <c r="G7561" s="28" t="s">
        <v>41</v>
      </c>
      <c r="H7561" s="32">
        <v>1315</v>
      </c>
      <c r="I7561" s="33">
        <v>139626.70000000001</v>
      </c>
      <c r="J7561" s="28" t="s">
        <v>28</v>
      </c>
      <c r="K7561" s="28" t="s">
        <v>7578</v>
      </c>
      <c r="L7561" s="28" t="s">
        <v>43</v>
      </c>
    </row>
    <row r="7562" spans="1:12" s="1" customFormat="1" ht="19.7" customHeight="1" x14ac:dyDescent="0.2">
      <c r="A7562" s="22" t="s">
        <v>8</v>
      </c>
      <c r="B7562" s="23">
        <v>44526</v>
      </c>
      <c r="C7562" s="24">
        <v>44526.693418759103</v>
      </c>
      <c r="D7562" s="22" t="s">
        <v>10</v>
      </c>
      <c r="E7562" s="22" t="s">
        <v>21</v>
      </c>
      <c r="F7562" s="25">
        <v>10.32</v>
      </c>
      <c r="G7562" s="22" t="s">
        <v>41</v>
      </c>
      <c r="H7562" s="26">
        <v>648</v>
      </c>
      <c r="I7562" s="27">
        <v>6687.36</v>
      </c>
      <c r="J7562" s="22" t="s">
        <v>23</v>
      </c>
      <c r="K7562" s="22" t="s">
        <v>7579</v>
      </c>
      <c r="L7562" s="22" t="s">
        <v>43</v>
      </c>
    </row>
    <row r="7563" spans="1:12" s="1" customFormat="1" ht="19.7" customHeight="1" x14ac:dyDescent="0.2">
      <c r="A7563" s="28" t="s">
        <v>8</v>
      </c>
      <c r="B7563" s="29">
        <v>44526</v>
      </c>
      <c r="C7563" s="30">
        <v>44526.693418766699</v>
      </c>
      <c r="D7563" s="28" t="s">
        <v>10</v>
      </c>
      <c r="E7563" s="28" t="s">
        <v>21</v>
      </c>
      <c r="F7563" s="31">
        <v>10.32</v>
      </c>
      <c r="G7563" s="28" t="s">
        <v>41</v>
      </c>
      <c r="H7563" s="32">
        <v>648</v>
      </c>
      <c r="I7563" s="33">
        <v>6687.36</v>
      </c>
      <c r="J7563" s="28" t="s">
        <v>23</v>
      </c>
      <c r="K7563" s="28" t="s">
        <v>7580</v>
      </c>
      <c r="L7563" s="28" t="s">
        <v>43</v>
      </c>
    </row>
    <row r="7564" spans="1:12" s="1" customFormat="1" ht="19.7" customHeight="1" x14ac:dyDescent="0.2">
      <c r="A7564" s="22" t="s">
        <v>8</v>
      </c>
      <c r="B7564" s="23">
        <v>44526</v>
      </c>
      <c r="C7564" s="24">
        <v>44526.693418767303</v>
      </c>
      <c r="D7564" s="22" t="s">
        <v>10</v>
      </c>
      <c r="E7564" s="22" t="s">
        <v>21</v>
      </c>
      <c r="F7564" s="25">
        <v>10.32</v>
      </c>
      <c r="G7564" s="22" t="s">
        <v>41</v>
      </c>
      <c r="H7564" s="26">
        <v>648</v>
      </c>
      <c r="I7564" s="27">
        <v>6687.36</v>
      </c>
      <c r="J7564" s="22" t="s">
        <v>23</v>
      </c>
      <c r="K7564" s="22" t="s">
        <v>7581</v>
      </c>
      <c r="L7564" s="22" t="s">
        <v>43</v>
      </c>
    </row>
    <row r="7565" spans="1:12" s="1" customFormat="1" ht="19.7" customHeight="1" x14ac:dyDescent="0.2">
      <c r="A7565" s="28" t="s">
        <v>8</v>
      </c>
      <c r="B7565" s="29">
        <v>44526</v>
      </c>
      <c r="C7565" s="30">
        <v>44526.6934187675</v>
      </c>
      <c r="D7565" s="28" t="s">
        <v>10</v>
      </c>
      <c r="E7565" s="28" t="s">
        <v>21</v>
      </c>
      <c r="F7565" s="31">
        <v>10.32</v>
      </c>
      <c r="G7565" s="28" t="s">
        <v>41</v>
      </c>
      <c r="H7565" s="32">
        <v>529</v>
      </c>
      <c r="I7565" s="33">
        <v>5459.28</v>
      </c>
      <c r="J7565" s="28" t="s">
        <v>23</v>
      </c>
      <c r="K7565" s="28" t="s">
        <v>7582</v>
      </c>
      <c r="L7565" s="28" t="s">
        <v>43</v>
      </c>
    </row>
    <row r="7566" spans="1:12" s="1" customFormat="1" ht="19.7" customHeight="1" x14ac:dyDescent="0.2">
      <c r="A7566" s="22" t="s">
        <v>8</v>
      </c>
      <c r="B7566" s="23">
        <v>44526</v>
      </c>
      <c r="C7566" s="24">
        <v>44526.693624970103</v>
      </c>
      <c r="D7566" s="22" t="s">
        <v>10</v>
      </c>
      <c r="E7566" s="22" t="s">
        <v>27</v>
      </c>
      <c r="F7566" s="25">
        <v>106.24</v>
      </c>
      <c r="G7566" s="22" t="s">
        <v>41</v>
      </c>
      <c r="H7566" s="26">
        <v>335</v>
      </c>
      <c r="I7566" s="27">
        <v>35590.400000000001</v>
      </c>
      <c r="J7566" s="22" t="s">
        <v>28</v>
      </c>
      <c r="K7566" s="22" t="s">
        <v>7583</v>
      </c>
      <c r="L7566" s="22" t="s">
        <v>43</v>
      </c>
    </row>
    <row r="7567" spans="1:12" s="1" customFormat="1" ht="19.7" customHeight="1" x14ac:dyDescent="0.2">
      <c r="A7567" s="28" t="s">
        <v>8</v>
      </c>
      <c r="B7567" s="29">
        <v>44526</v>
      </c>
      <c r="C7567" s="30">
        <v>44526.693624970299</v>
      </c>
      <c r="D7567" s="28" t="s">
        <v>10</v>
      </c>
      <c r="E7567" s="28" t="s">
        <v>27</v>
      </c>
      <c r="F7567" s="31">
        <v>106.24</v>
      </c>
      <c r="G7567" s="28" t="s">
        <v>41</v>
      </c>
      <c r="H7567" s="32">
        <v>681</v>
      </c>
      <c r="I7567" s="33">
        <v>72349.440000000002</v>
      </c>
      <c r="J7567" s="28" t="s">
        <v>28</v>
      </c>
      <c r="K7567" s="28" t="s">
        <v>7584</v>
      </c>
      <c r="L7567" s="28" t="s">
        <v>43</v>
      </c>
    </row>
    <row r="7568" spans="1:12" s="1" customFormat="1" ht="19.7" customHeight="1" x14ac:dyDescent="0.2">
      <c r="A7568" s="22" t="s">
        <v>8</v>
      </c>
      <c r="B7568" s="23">
        <v>44526</v>
      </c>
      <c r="C7568" s="24">
        <v>44526.693654212097</v>
      </c>
      <c r="D7568" s="22" t="s">
        <v>10</v>
      </c>
      <c r="E7568" s="22" t="s">
        <v>27</v>
      </c>
      <c r="F7568" s="25">
        <v>106.22</v>
      </c>
      <c r="G7568" s="22" t="s">
        <v>41</v>
      </c>
      <c r="H7568" s="26">
        <v>1249</v>
      </c>
      <c r="I7568" s="27">
        <v>132668.78</v>
      </c>
      <c r="J7568" s="22" t="s">
        <v>28</v>
      </c>
      <c r="K7568" s="22" t="s">
        <v>7585</v>
      </c>
      <c r="L7568" s="22" t="s">
        <v>43</v>
      </c>
    </row>
    <row r="7569" spans="1:12" s="1" customFormat="1" ht="19.7" customHeight="1" x14ac:dyDescent="0.2">
      <c r="A7569" s="28" t="s">
        <v>8</v>
      </c>
      <c r="B7569" s="29">
        <v>44526</v>
      </c>
      <c r="C7569" s="30">
        <v>44526.693681001103</v>
      </c>
      <c r="D7569" s="28" t="s">
        <v>10</v>
      </c>
      <c r="E7569" s="28" t="s">
        <v>21</v>
      </c>
      <c r="F7569" s="31">
        <v>10.324</v>
      </c>
      <c r="G7569" s="28" t="s">
        <v>41</v>
      </c>
      <c r="H7569" s="32">
        <v>542</v>
      </c>
      <c r="I7569" s="33">
        <v>5595.61</v>
      </c>
      <c r="J7569" s="28" t="s">
        <v>23</v>
      </c>
      <c r="K7569" s="28" t="s">
        <v>7586</v>
      </c>
      <c r="L7569" s="28" t="s">
        <v>43</v>
      </c>
    </row>
    <row r="7570" spans="1:12" s="1" customFormat="1" ht="19.7" customHeight="1" x14ac:dyDescent="0.2">
      <c r="A7570" s="22" t="s">
        <v>8</v>
      </c>
      <c r="B7570" s="23">
        <v>44526</v>
      </c>
      <c r="C7570" s="24">
        <v>44526.693681002303</v>
      </c>
      <c r="D7570" s="22" t="s">
        <v>10</v>
      </c>
      <c r="E7570" s="22" t="s">
        <v>21</v>
      </c>
      <c r="F7570" s="25">
        <v>10.324</v>
      </c>
      <c r="G7570" s="22" t="s">
        <v>41</v>
      </c>
      <c r="H7570" s="26">
        <v>542</v>
      </c>
      <c r="I7570" s="27">
        <v>5595.61</v>
      </c>
      <c r="J7570" s="22" t="s">
        <v>23</v>
      </c>
      <c r="K7570" s="22" t="s">
        <v>7587</v>
      </c>
      <c r="L7570" s="22" t="s">
        <v>43</v>
      </c>
    </row>
    <row r="7571" spans="1:12" s="1" customFormat="1" ht="19.7" customHeight="1" x14ac:dyDescent="0.2">
      <c r="A7571" s="28" t="s">
        <v>8</v>
      </c>
      <c r="B7571" s="29">
        <v>44526</v>
      </c>
      <c r="C7571" s="30">
        <v>44526.6936811954</v>
      </c>
      <c r="D7571" s="28" t="s">
        <v>10</v>
      </c>
      <c r="E7571" s="28" t="s">
        <v>21</v>
      </c>
      <c r="F7571" s="31">
        <v>10.324</v>
      </c>
      <c r="G7571" s="28" t="s">
        <v>41</v>
      </c>
      <c r="H7571" s="32">
        <v>542</v>
      </c>
      <c r="I7571" s="33">
        <v>5595.61</v>
      </c>
      <c r="J7571" s="28" t="s">
        <v>23</v>
      </c>
      <c r="K7571" s="28" t="s">
        <v>7588</v>
      </c>
      <c r="L7571" s="28" t="s">
        <v>43</v>
      </c>
    </row>
    <row r="7572" spans="1:12" s="1" customFormat="1" ht="19.7" customHeight="1" x14ac:dyDescent="0.2">
      <c r="A7572" s="22" t="s">
        <v>8</v>
      </c>
      <c r="B7572" s="23">
        <v>44526</v>
      </c>
      <c r="C7572" s="24">
        <v>44526.693681196797</v>
      </c>
      <c r="D7572" s="22" t="s">
        <v>10</v>
      </c>
      <c r="E7572" s="22" t="s">
        <v>21</v>
      </c>
      <c r="F7572" s="25">
        <v>10.324</v>
      </c>
      <c r="G7572" s="22" t="s">
        <v>41</v>
      </c>
      <c r="H7572" s="26">
        <v>542</v>
      </c>
      <c r="I7572" s="27">
        <v>5595.61</v>
      </c>
      <c r="J7572" s="22" t="s">
        <v>23</v>
      </c>
      <c r="K7572" s="22" t="s">
        <v>7589</v>
      </c>
      <c r="L7572" s="22" t="s">
        <v>43</v>
      </c>
    </row>
    <row r="7573" spans="1:12" s="1" customFormat="1" ht="19.7" customHeight="1" x14ac:dyDescent="0.2">
      <c r="A7573" s="28" t="s">
        <v>8</v>
      </c>
      <c r="B7573" s="29">
        <v>44526</v>
      </c>
      <c r="C7573" s="30">
        <v>44526.693882615102</v>
      </c>
      <c r="D7573" s="28" t="s">
        <v>10</v>
      </c>
      <c r="E7573" s="28" t="s">
        <v>21</v>
      </c>
      <c r="F7573" s="31">
        <v>10.321999999999999</v>
      </c>
      <c r="G7573" s="28" t="s">
        <v>41</v>
      </c>
      <c r="H7573" s="32">
        <v>1105</v>
      </c>
      <c r="I7573" s="33">
        <v>11405.81</v>
      </c>
      <c r="J7573" s="28" t="s">
        <v>23</v>
      </c>
      <c r="K7573" s="28" t="s">
        <v>7590</v>
      </c>
      <c r="L7573" s="28" t="s">
        <v>43</v>
      </c>
    </row>
    <row r="7574" spans="1:12" s="1" customFormat="1" ht="19.7" customHeight="1" x14ac:dyDescent="0.2">
      <c r="A7574" s="22" t="s">
        <v>8</v>
      </c>
      <c r="B7574" s="23">
        <v>44526</v>
      </c>
      <c r="C7574" s="24">
        <v>44526.6938826154</v>
      </c>
      <c r="D7574" s="22" t="s">
        <v>10</v>
      </c>
      <c r="E7574" s="22" t="s">
        <v>21</v>
      </c>
      <c r="F7574" s="25">
        <v>10.321999999999999</v>
      </c>
      <c r="G7574" s="22" t="s">
        <v>41</v>
      </c>
      <c r="H7574" s="26">
        <v>110</v>
      </c>
      <c r="I7574" s="27">
        <v>1135.42</v>
      </c>
      <c r="J7574" s="22" t="s">
        <v>23</v>
      </c>
      <c r="K7574" s="22" t="s">
        <v>7591</v>
      </c>
      <c r="L7574" s="22" t="s">
        <v>43</v>
      </c>
    </row>
    <row r="7575" spans="1:12" s="1" customFormat="1" ht="19.7" customHeight="1" x14ac:dyDescent="0.2">
      <c r="A7575" s="28" t="s">
        <v>8</v>
      </c>
      <c r="B7575" s="29">
        <v>44526</v>
      </c>
      <c r="C7575" s="30">
        <v>44526.693951173198</v>
      </c>
      <c r="D7575" s="28" t="s">
        <v>10</v>
      </c>
      <c r="E7575" s="28" t="s">
        <v>27</v>
      </c>
      <c r="F7575" s="31">
        <v>106.16</v>
      </c>
      <c r="G7575" s="28" t="s">
        <v>41</v>
      </c>
      <c r="H7575" s="32">
        <v>966</v>
      </c>
      <c r="I7575" s="33">
        <v>102550.56</v>
      </c>
      <c r="J7575" s="28" t="s">
        <v>28</v>
      </c>
      <c r="K7575" s="28" t="s">
        <v>7592</v>
      </c>
      <c r="L7575" s="28" t="s">
        <v>43</v>
      </c>
    </row>
    <row r="7576" spans="1:12" s="1" customFormat="1" ht="19.7" customHeight="1" x14ac:dyDescent="0.2">
      <c r="A7576" s="22" t="s">
        <v>8</v>
      </c>
      <c r="B7576" s="23">
        <v>44526</v>
      </c>
      <c r="C7576" s="24">
        <v>44526.693954783601</v>
      </c>
      <c r="D7576" s="22" t="s">
        <v>10</v>
      </c>
      <c r="E7576" s="22" t="s">
        <v>21</v>
      </c>
      <c r="F7576" s="25">
        <v>10.32</v>
      </c>
      <c r="G7576" s="22" t="s">
        <v>41</v>
      </c>
      <c r="H7576" s="26">
        <v>3194</v>
      </c>
      <c r="I7576" s="27">
        <v>32962.080000000002</v>
      </c>
      <c r="J7576" s="22" t="s">
        <v>23</v>
      </c>
      <c r="K7576" s="22" t="s">
        <v>7593</v>
      </c>
      <c r="L7576" s="22" t="s">
        <v>43</v>
      </c>
    </row>
    <row r="7577" spans="1:12" s="1" customFormat="1" ht="19.7" customHeight="1" x14ac:dyDescent="0.2">
      <c r="A7577" s="28" t="s">
        <v>8</v>
      </c>
      <c r="B7577" s="29">
        <v>44526</v>
      </c>
      <c r="C7577" s="30">
        <v>44526.693964910002</v>
      </c>
      <c r="D7577" s="28" t="s">
        <v>10</v>
      </c>
      <c r="E7577" s="28" t="s">
        <v>29</v>
      </c>
      <c r="F7577" s="31">
        <v>76.760000000000005</v>
      </c>
      <c r="G7577" s="28" t="s">
        <v>41</v>
      </c>
      <c r="H7577" s="32">
        <v>500</v>
      </c>
      <c r="I7577" s="33">
        <v>38380</v>
      </c>
      <c r="J7577" s="28" t="s">
        <v>30</v>
      </c>
      <c r="K7577" s="28" t="s">
        <v>7594</v>
      </c>
      <c r="L7577" s="28" t="s">
        <v>43</v>
      </c>
    </row>
    <row r="7578" spans="1:12" s="1" customFormat="1" ht="19.7" customHeight="1" x14ac:dyDescent="0.2">
      <c r="A7578" s="22" t="s">
        <v>8</v>
      </c>
      <c r="B7578" s="23">
        <v>44526</v>
      </c>
      <c r="C7578" s="24">
        <v>44526.693964910002</v>
      </c>
      <c r="D7578" s="22" t="s">
        <v>10</v>
      </c>
      <c r="E7578" s="22" t="s">
        <v>29</v>
      </c>
      <c r="F7578" s="25">
        <v>76.760000000000005</v>
      </c>
      <c r="G7578" s="22" t="s">
        <v>41</v>
      </c>
      <c r="H7578" s="26">
        <v>500</v>
      </c>
      <c r="I7578" s="27">
        <v>38380</v>
      </c>
      <c r="J7578" s="22" t="s">
        <v>30</v>
      </c>
      <c r="K7578" s="22" t="s">
        <v>7595</v>
      </c>
      <c r="L7578" s="22" t="s">
        <v>43</v>
      </c>
    </row>
    <row r="7579" spans="1:12" s="1" customFormat="1" ht="19.7" customHeight="1" x14ac:dyDescent="0.2">
      <c r="A7579" s="28" t="s">
        <v>8</v>
      </c>
      <c r="B7579" s="29">
        <v>44526</v>
      </c>
      <c r="C7579" s="30">
        <v>44526.693964910002</v>
      </c>
      <c r="D7579" s="28" t="s">
        <v>10</v>
      </c>
      <c r="E7579" s="28" t="s">
        <v>29</v>
      </c>
      <c r="F7579" s="31">
        <v>76.760000000000005</v>
      </c>
      <c r="G7579" s="28" t="s">
        <v>41</v>
      </c>
      <c r="H7579" s="32">
        <v>500</v>
      </c>
      <c r="I7579" s="33">
        <v>38380</v>
      </c>
      <c r="J7579" s="28" t="s">
        <v>30</v>
      </c>
      <c r="K7579" s="28" t="s">
        <v>7596</v>
      </c>
      <c r="L7579" s="28" t="s">
        <v>43</v>
      </c>
    </row>
    <row r="7580" spans="1:12" s="1" customFormat="1" ht="19.7" customHeight="1" x14ac:dyDescent="0.2">
      <c r="A7580" s="22" t="s">
        <v>8</v>
      </c>
      <c r="B7580" s="23">
        <v>44526</v>
      </c>
      <c r="C7580" s="24">
        <v>44526.694067456003</v>
      </c>
      <c r="D7580" s="22" t="s">
        <v>10</v>
      </c>
      <c r="E7580" s="22" t="s">
        <v>29</v>
      </c>
      <c r="F7580" s="25">
        <v>76.73</v>
      </c>
      <c r="G7580" s="22" t="s">
        <v>41</v>
      </c>
      <c r="H7580" s="26">
        <v>96</v>
      </c>
      <c r="I7580" s="27">
        <v>7366.08</v>
      </c>
      <c r="J7580" s="22" t="s">
        <v>30</v>
      </c>
      <c r="K7580" s="22" t="s">
        <v>7597</v>
      </c>
      <c r="L7580" s="22" t="s">
        <v>43</v>
      </c>
    </row>
    <row r="7581" spans="1:12" s="1" customFormat="1" ht="19.7" customHeight="1" x14ac:dyDescent="0.2">
      <c r="A7581" s="28" t="s">
        <v>8</v>
      </c>
      <c r="B7581" s="29">
        <v>44526</v>
      </c>
      <c r="C7581" s="30">
        <v>44526.694302522403</v>
      </c>
      <c r="D7581" s="28" t="s">
        <v>10</v>
      </c>
      <c r="E7581" s="28" t="s">
        <v>21</v>
      </c>
      <c r="F7581" s="31">
        <v>10.324</v>
      </c>
      <c r="G7581" s="28" t="s">
        <v>41</v>
      </c>
      <c r="H7581" s="32">
        <v>129</v>
      </c>
      <c r="I7581" s="33">
        <v>1331.8</v>
      </c>
      <c r="J7581" s="28" t="s">
        <v>23</v>
      </c>
      <c r="K7581" s="28" t="s">
        <v>7598</v>
      </c>
      <c r="L7581" s="28" t="s">
        <v>43</v>
      </c>
    </row>
    <row r="7582" spans="1:12" s="1" customFormat="1" ht="19.7" customHeight="1" x14ac:dyDescent="0.2">
      <c r="A7582" s="22" t="s">
        <v>8</v>
      </c>
      <c r="B7582" s="23">
        <v>44526</v>
      </c>
      <c r="C7582" s="24">
        <v>44526.694302523203</v>
      </c>
      <c r="D7582" s="22" t="s">
        <v>10</v>
      </c>
      <c r="E7582" s="22" t="s">
        <v>21</v>
      </c>
      <c r="F7582" s="25">
        <v>10.324</v>
      </c>
      <c r="G7582" s="22" t="s">
        <v>41</v>
      </c>
      <c r="H7582" s="26">
        <v>852</v>
      </c>
      <c r="I7582" s="27">
        <v>8796.0499999999993</v>
      </c>
      <c r="J7582" s="22" t="s">
        <v>23</v>
      </c>
      <c r="K7582" s="22" t="s">
        <v>7599</v>
      </c>
      <c r="L7582" s="22" t="s">
        <v>43</v>
      </c>
    </row>
    <row r="7583" spans="1:12" s="1" customFormat="1" ht="19.7" customHeight="1" x14ac:dyDescent="0.2">
      <c r="A7583" s="28" t="s">
        <v>8</v>
      </c>
      <c r="B7583" s="29">
        <v>44526</v>
      </c>
      <c r="C7583" s="30">
        <v>44526.694394644597</v>
      </c>
      <c r="D7583" s="28" t="s">
        <v>10</v>
      </c>
      <c r="E7583" s="28" t="s">
        <v>27</v>
      </c>
      <c r="F7583" s="31">
        <v>106.18</v>
      </c>
      <c r="G7583" s="28" t="s">
        <v>41</v>
      </c>
      <c r="H7583" s="32">
        <v>913</v>
      </c>
      <c r="I7583" s="33">
        <v>96942.34</v>
      </c>
      <c r="J7583" s="28" t="s">
        <v>28</v>
      </c>
      <c r="K7583" s="28" t="s">
        <v>7600</v>
      </c>
      <c r="L7583" s="28" t="s">
        <v>43</v>
      </c>
    </row>
    <row r="7584" spans="1:12" s="1" customFormat="1" ht="19.7" customHeight="1" x14ac:dyDescent="0.2">
      <c r="A7584" s="22" t="s">
        <v>8</v>
      </c>
      <c r="B7584" s="23">
        <v>44526</v>
      </c>
      <c r="C7584" s="24">
        <v>44526.694394644903</v>
      </c>
      <c r="D7584" s="22" t="s">
        <v>10</v>
      </c>
      <c r="E7584" s="22" t="s">
        <v>27</v>
      </c>
      <c r="F7584" s="25">
        <v>106.18</v>
      </c>
      <c r="G7584" s="22" t="s">
        <v>41</v>
      </c>
      <c r="H7584" s="26">
        <v>811</v>
      </c>
      <c r="I7584" s="27">
        <v>86111.98</v>
      </c>
      <c r="J7584" s="22" t="s">
        <v>28</v>
      </c>
      <c r="K7584" s="22" t="s">
        <v>7601</v>
      </c>
      <c r="L7584" s="22" t="s">
        <v>43</v>
      </c>
    </row>
    <row r="7585" spans="1:12" s="1" customFormat="1" ht="19.7" customHeight="1" x14ac:dyDescent="0.2">
      <c r="A7585" s="28" t="s">
        <v>8</v>
      </c>
      <c r="B7585" s="29">
        <v>44526</v>
      </c>
      <c r="C7585" s="30">
        <v>44526.694394776299</v>
      </c>
      <c r="D7585" s="28" t="s">
        <v>10</v>
      </c>
      <c r="E7585" s="28" t="s">
        <v>21</v>
      </c>
      <c r="F7585" s="31">
        <v>10.321999999999999</v>
      </c>
      <c r="G7585" s="28" t="s">
        <v>41</v>
      </c>
      <c r="H7585" s="32">
        <v>1577</v>
      </c>
      <c r="I7585" s="33">
        <v>16277.79</v>
      </c>
      <c r="J7585" s="28" t="s">
        <v>23</v>
      </c>
      <c r="K7585" s="28" t="s">
        <v>7602</v>
      </c>
      <c r="L7585" s="28" t="s">
        <v>43</v>
      </c>
    </row>
    <row r="7586" spans="1:12" s="1" customFormat="1" ht="19.7" customHeight="1" x14ac:dyDescent="0.2">
      <c r="A7586" s="22" t="s">
        <v>8</v>
      </c>
      <c r="B7586" s="23">
        <v>44526</v>
      </c>
      <c r="C7586" s="24">
        <v>44526.694545833001</v>
      </c>
      <c r="D7586" s="22" t="s">
        <v>10</v>
      </c>
      <c r="E7586" s="22" t="s">
        <v>27</v>
      </c>
      <c r="F7586" s="25">
        <v>106.22</v>
      </c>
      <c r="G7586" s="22" t="s">
        <v>41</v>
      </c>
      <c r="H7586" s="26">
        <v>455</v>
      </c>
      <c r="I7586" s="27">
        <v>48330.1</v>
      </c>
      <c r="J7586" s="22" t="s">
        <v>28</v>
      </c>
      <c r="K7586" s="22" t="s">
        <v>7603</v>
      </c>
      <c r="L7586" s="22" t="s">
        <v>43</v>
      </c>
    </row>
    <row r="7587" spans="1:12" s="1" customFormat="1" ht="19.7" customHeight="1" x14ac:dyDescent="0.2">
      <c r="A7587" s="28" t="s">
        <v>8</v>
      </c>
      <c r="B7587" s="29">
        <v>44526</v>
      </c>
      <c r="C7587" s="30">
        <v>44526.694645073898</v>
      </c>
      <c r="D7587" s="28" t="s">
        <v>10</v>
      </c>
      <c r="E7587" s="28" t="s">
        <v>27</v>
      </c>
      <c r="F7587" s="31">
        <v>106.22</v>
      </c>
      <c r="G7587" s="28" t="s">
        <v>41</v>
      </c>
      <c r="H7587" s="32">
        <v>396</v>
      </c>
      <c r="I7587" s="33">
        <v>42063.12</v>
      </c>
      <c r="J7587" s="28" t="s">
        <v>23</v>
      </c>
      <c r="K7587" s="28" t="s">
        <v>7604</v>
      </c>
      <c r="L7587" s="28" t="s">
        <v>43</v>
      </c>
    </row>
    <row r="7588" spans="1:12" s="1" customFormat="1" ht="19.7" customHeight="1" x14ac:dyDescent="0.2">
      <c r="A7588" s="22" t="s">
        <v>8</v>
      </c>
      <c r="B7588" s="23">
        <v>44526</v>
      </c>
      <c r="C7588" s="24">
        <v>44526.694645074298</v>
      </c>
      <c r="D7588" s="22" t="s">
        <v>10</v>
      </c>
      <c r="E7588" s="22" t="s">
        <v>27</v>
      </c>
      <c r="F7588" s="25">
        <v>106.22</v>
      </c>
      <c r="G7588" s="22" t="s">
        <v>41</v>
      </c>
      <c r="H7588" s="26">
        <v>543</v>
      </c>
      <c r="I7588" s="27">
        <v>57677.46</v>
      </c>
      <c r="J7588" s="22" t="s">
        <v>23</v>
      </c>
      <c r="K7588" s="22" t="s">
        <v>7605</v>
      </c>
      <c r="L7588" s="22" t="s">
        <v>43</v>
      </c>
    </row>
    <row r="7589" spans="1:12" s="1" customFormat="1" ht="19.7" customHeight="1" x14ac:dyDescent="0.2">
      <c r="A7589" s="28" t="s">
        <v>8</v>
      </c>
      <c r="B7589" s="29">
        <v>44526</v>
      </c>
      <c r="C7589" s="30">
        <v>44526.694645175499</v>
      </c>
      <c r="D7589" s="28" t="s">
        <v>10</v>
      </c>
      <c r="E7589" s="28" t="s">
        <v>27</v>
      </c>
      <c r="F7589" s="31">
        <v>106.22</v>
      </c>
      <c r="G7589" s="28" t="s">
        <v>41</v>
      </c>
      <c r="H7589" s="32">
        <v>1968</v>
      </c>
      <c r="I7589" s="33">
        <v>209040.96</v>
      </c>
      <c r="J7589" s="28" t="s">
        <v>28</v>
      </c>
      <c r="K7589" s="28" t="s">
        <v>7606</v>
      </c>
      <c r="L7589" s="28" t="s">
        <v>43</v>
      </c>
    </row>
    <row r="7590" spans="1:12" s="1" customFormat="1" ht="19.7" customHeight="1" x14ac:dyDescent="0.2">
      <c r="A7590" s="22" t="s">
        <v>8</v>
      </c>
      <c r="B7590" s="23">
        <v>44526</v>
      </c>
      <c r="C7590" s="24">
        <v>44526.694726193702</v>
      </c>
      <c r="D7590" s="22" t="s">
        <v>10</v>
      </c>
      <c r="E7590" s="22" t="s">
        <v>27</v>
      </c>
      <c r="F7590" s="25">
        <v>106.18</v>
      </c>
      <c r="G7590" s="22" t="s">
        <v>41</v>
      </c>
      <c r="H7590" s="26">
        <v>158</v>
      </c>
      <c r="I7590" s="27">
        <v>16776.439999999999</v>
      </c>
      <c r="J7590" s="22" t="s">
        <v>28</v>
      </c>
      <c r="K7590" s="22" t="s">
        <v>7607</v>
      </c>
      <c r="L7590" s="22" t="s">
        <v>43</v>
      </c>
    </row>
    <row r="7591" spans="1:12" s="1" customFormat="1" ht="19.7" customHeight="1" x14ac:dyDescent="0.2">
      <c r="A7591" s="28" t="s">
        <v>8</v>
      </c>
      <c r="B7591" s="29">
        <v>44526</v>
      </c>
      <c r="C7591" s="30">
        <v>44526.694780416801</v>
      </c>
      <c r="D7591" s="28" t="s">
        <v>10</v>
      </c>
      <c r="E7591" s="28" t="s">
        <v>27</v>
      </c>
      <c r="F7591" s="31">
        <v>106.2</v>
      </c>
      <c r="G7591" s="28" t="s">
        <v>41</v>
      </c>
      <c r="H7591" s="32">
        <v>1297</v>
      </c>
      <c r="I7591" s="33">
        <v>137741.4</v>
      </c>
      <c r="J7591" s="28" t="s">
        <v>28</v>
      </c>
      <c r="K7591" s="28" t="s">
        <v>7608</v>
      </c>
      <c r="L7591" s="28" t="s">
        <v>43</v>
      </c>
    </row>
    <row r="7592" spans="1:12" s="1" customFormat="1" ht="19.7" customHeight="1" x14ac:dyDescent="0.2">
      <c r="A7592" s="22" t="s">
        <v>8</v>
      </c>
      <c r="B7592" s="23">
        <v>44526</v>
      </c>
      <c r="C7592" s="24">
        <v>44526.694782588696</v>
      </c>
      <c r="D7592" s="22" t="s">
        <v>10</v>
      </c>
      <c r="E7592" s="22" t="s">
        <v>21</v>
      </c>
      <c r="F7592" s="25">
        <v>10.324</v>
      </c>
      <c r="G7592" s="22" t="s">
        <v>41</v>
      </c>
      <c r="H7592" s="26">
        <v>902</v>
      </c>
      <c r="I7592" s="27">
        <v>9312.25</v>
      </c>
      <c r="J7592" s="22" t="s">
        <v>23</v>
      </c>
      <c r="K7592" s="22" t="s">
        <v>7609</v>
      </c>
      <c r="L7592" s="22" t="s">
        <v>43</v>
      </c>
    </row>
    <row r="7593" spans="1:12" s="1" customFormat="1" ht="19.7" customHeight="1" x14ac:dyDescent="0.2">
      <c r="A7593" s="28" t="s">
        <v>8</v>
      </c>
      <c r="B7593" s="29">
        <v>44526</v>
      </c>
      <c r="C7593" s="30">
        <v>44526.694804842497</v>
      </c>
      <c r="D7593" s="28" t="s">
        <v>10</v>
      </c>
      <c r="E7593" s="28" t="s">
        <v>27</v>
      </c>
      <c r="F7593" s="31">
        <v>106.18</v>
      </c>
      <c r="G7593" s="28" t="s">
        <v>41</v>
      </c>
      <c r="H7593" s="32">
        <v>621</v>
      </c>
      <c r="I7593" s="33">
        <v>65937.78</v>
      </c>
      <c r="J7593" s="28" t="s">
        <v>28</v>
      </c>
      <c r="K7593" s="28" t="s">
        <v>7610</v>
      </c>
      <c r="L7593" s="28" t="s">
        <v>43</v>
      </c>
    </row>
    <row r="7594" spans="1:12" s="1" customFormat="1" ht="19.7" customHeight="1" x14ac:dyDescent="0.2">
      <c r="A7594" s="22" t="s">
        <v>8</v>
      </c>
      <c r="B7594" s="23">
        <v>44526</v>
      </c>
      <c r="C7594" s="24">
        <v>44526.694807489897</v>
      </c>
      <c r="D7594" s="22" t="s">
        <v>10</v>
      </c>
      <c r="E7594" s="22" t="s">
        <v>27</v>
      </c>
      <c r="F7594" s="25">
        <v>106.18</v>
      </c>
      <c r="G7594" s="22" t="s">
        <v>41</v>
      </c>
      <c r="H7594" s="26">
        <v>120</v>
      </c>
      <c r="I7594" s="27">
        <v>12741.6</v>
      </c>
      <c r="J7594" s="22" t="s">
        <v>28</v>
      </c>
      <c r="K7594" s="22" t="s">
        <v>7611</v>
      </c>
      <c r="L7594" s="22" t="s">
        <v>43</v>
      </c>
    </row>
    <row r="7595" spans="1:12" s="1" customFormat="1" ht="19.7" customHeight="1" x14ac:dyDescent="0.2">
      <c r="A7595" s="28" t="s">
        <v>8</v>
      </c>
      <c r="B7595" s="29">
        <v>44526</v>
      </c>
      <c r="C7595" s="30">
        <v>44526.694807490298</v>
      </c>
      <c r="D7595" s="28" t="s">
        <v>10</v>
      </c>
      <c r="E7595" s="28" t="s">
        <v>27</v>
      </c>
      <c r="F7595" s="31">
        <v>106.18</v>
      </c>
      <c r="G7595" s="28" t="s">
        <v>41</v>
      </c>
      <c r="H7595" s="32">
        <v>112</v>
      </c>
      <c r="I7595" s="33">
        <v>11892.16</v>
      </c>
      <c r="J7595" s="28" t="s">
        <v>28</v>
      </c>
      <c r="K7595" s="28" t="s">
        <v>7612</v>
      </c>
      <c r="L7595" s="28" t="s">
        <v>43</v>
      </c>
    </row>
    <row r="7596" spans="1:12" s="1" customFormat="1" ht="19.7" customHeight="1" x14ac:dyDescent="0.2">
      <c r="A7596" s="22" t="s">
        <v>8</v>
      </c>
      <c r="B7596" s="23">
        <v>44526</v>
      </c>
      <c r="C7596" s="24">
        <v>44526.694832732501</v>
      </c>
      <c r="D7596" s="22" t="s">
        <v>10</v>
      </c>
      <c r="E7596" s="22" t="s">
        <v>27</v>
      </c>
      <c r="F7596" s="25">
        <v>106.18</v>
      </c>
      <c r="G7596" s="22" t="s">
        <v>41</v>
      </c>
      <c r="H7596" s="26">
        <v>120</v>
      </c>
      <c r="I7596" s="27">
        <v>12741.6</v>
      </c>
      <c r="J7596" s="22" t="s">
        <v>28</v>
      </c>
      <c r="K7596" s="22" t="s">
        <v>7613</v>
      </c>
      <c r="L7596" s="22" t="s">
        <v>43</v>
      </c>
    </row>
    <row r="7597" spans="1:12" s="1" customFormat="1" ht="19.7" customHeight="1" x14ac:dyDescent="0.2">
      <c r="A7597" s="28" t="s">
        <v>8</v>
      </c>
      <c r="B7597" s="29">
        <v>44526</v>
      </c>
      <c r="C7597" s="30">
        <v>44526.694952655002</v>
      </c>
      <c r="D7597" s="28" t="s">
        <v>10</v>
      </c>
      <c r="E7597" s="28" t="s">
        <v>21</v>
      </c>
      <c r="F7597" s="31">
        <v>10.318</v>
      </c>
      <c r="G7597" s="28" t="s">
        <v>41</v>
      </c>
      <c r="H7597" s="32">
        <v>271</v>
      </c>
      <c r="I7597" s="33">
        <v>2796.18</v>
      </c>
      <c r="J7597" s="28" t="s">
        <v>23</v>
      </c>
      <c r="K7597" s="28" t="s">
        <v>7614</v>
      </c>
      <c r="L7597" s="28" t="s">
        <v>43</v>
      </c>
    </row>
    <row r="7598" spans="1:12" s="1" customFormat="1" ht="19.7" customHeight="1" x14ac:dyDescent="0.2">
      <c r="A7598" s="22" t="s">
        <v>8</v>
      </c>
      <c r="B7598" s="23">
        <v>44526</v>
      </c>
      <c r="C7598" s="24">
        <v>44526.6949526553</v>
      </c>
      <c r="D7598" s="22" t="s">
        <v>10</v>
      </c>
      <c r="E7598" s="22" t="s">
        <v>21</v>
      </c>
      <c r="F7598" s="25">
        <v>10.318</v>
      </c>
      <c r="G7598" s="22" t="s">
        <v>41</v>
      </c>
      <c r="H7598" s="26">
        <v>545</v>
      </c>
      <c r="I7598" s="27">
        <v>5623.31</v>
      </c>
      <c r="J7598" s="22" t="s">
        <v>23</v>
      </c>
      <c r="K7598" s="22" t="s">
        <v>7615</v>
      </c>
      <c r="L7598" s="22" t="s">
        <v>43</v>
      </c>
    </row>
    <row r="7599" spans="1:12" s="1" customFormat="1" ht="19.7" customHeight="1" x14ac:dyDescent="0.2">
      <c r="A7599" s="28" t="s">
        <v>8</v>
      </c>
      <c r="B7599" s="29">
        <v>44526</v>
      </c>
      <c r="C7599" s="30">
        <v>44526.6949526561</v>
      </c>
      <c r="D7599" s="28" t="s">
        <v>10</v>
      </c>
      <c r="E7599" s="28" t="s">
        <v>21</v>
      </c>
      <c r="F7599" s="31">
        <v>10.318</v>
      </c>
      <c r="G7599" s="28" t="s">
        <v>41</v>
      </c>
      <c r="H7599" s="32">
        <v>701</v>
      </c>
      <c r="I7599" s="33">
        <v>7232.92</v>
      </c>
      <c r="J7599" s="28" t="s">
        <v>23</v>
      </c>
      <c r="K7599" s="28" t="s">
        <v>7616</v>
      </c>
      <c r="L7599" s="28" t="s">
        <v>43</v>
      </c>
    </row>
    <row r="7600" spans="1:12" s="1" customFormat="1" ht="19.7" customHeight="1" x14ac:dyDescent="0.2">
      <c r="A7600" s="22" t="s">
        <v>8</v>
      </c>
      <c r="B7600" s="23">
        <v>44526</v>
      </c>
      <c r="C7600" s="24">
        <v>44526.694952656697</v>
      </c>
      <c r="D7600" s="22" t="s">
        <v>10</v>
      </c>
      <c r="E7600" s="22" t="s">
        <v>21</v>
      </c>
      <c r="F7600" s="25">
        <v>10.318</v>
      </c>
      <c r="G7600" s="22" t="s">
        <v>41</v>
      </c>
      <c r="H7600" s="26">
        <v>365</v>
      </c>
      <c r="I7600" s="27">
        <v>3766.07</v>
      </c>
      <c r="J7600" s="22" t="s">
        <v>23</v>
      </c>
      <c r="K7600" s="22" t="s">
        <v>7617</v>
      </c>
      <c r="L7600" s="22" t="s">
        <v>43</v>
      </c>
    </row>
    <row r="7601" spans="1:12" s="1" customFormat="1" ht="19.7" customHeight="1" x14ac:dyDescent="0.2">
      <c r="A7601" s="28" t="s">
        <v>8</v>
      </c>
      <c r="B7601" s="29">
        <v>44526</v>
      </c>
      <c r="C7601" s="30">
        <v>44526.695130677603</v>
      </c>
      <c r="D7601" s="28" t="s">
        <v>10</v>
      </c>
      <c r="E7601" s="28" t="s">
        <v>21</v>
      </c>
      <c r="F7601" s="31">
        <v>10.316000000000001</v>
      </c>
      <c r="G7601" s="28" t="s">
        <v>41</v>
      </c>
      <c r="H7601" s="32">
        <v>1069</v>
      </c>
      <c r="I7601" s="33">
        <v>11027.8</v>
      </c>
      <c r="J7601" s="28" t="s">
        <v>23</v>
      </c>
      <c r="K7601" s="28" t="s">
        <v>7618</v>
      </c>
      <c r="L7601" s="28" t="s">
        <v>43</v>
      </c>
    </row>
    <row r="7602" spans="1:12" s="1" customFormat="1" ht="19.7" customHeight="1" x14ac:dyDescent="0.2">
      <c r="A7602" s="22" t="s">
        <v>8</v>
      </c>
      <c r="B7602" s="23">
        <v>44526</v>
      </c>
      <c r="C7602" s="24">
        <v>44526.695320284103</v>
      </c>
      <c r="D7602" s="22" t="s">
        <v>10</v>
      </c>
      <c r="E7602" s="22" t="s">
        <v>21</v>
      </c>
      <c r="F7602" s="25">
        <v>10.314</v>
      </c>
      <c r="G7602" s="22" t="s">
        <v>41</v>
      </c>
      <c r="H7602" s="26">
        <v>395</v>
      </c>
      <c r="I7602" s="27">
        <v>4074.03</v>
      </c>
      <c r="J7602" s="22" t="s">
        <v>23</v>
      </c>
      <c r="K7602" s="22" t="s">
        <v>7619</v>
      </c>
      <c r="L7602" s="22" t="s">
        <v>43</v>
      </c>
    </row>
    <row r="7603" spans="1:12" s="1" customFormat="1" ht="19.7" customHeight="1" x14ac:dyDescent="0.2">
      <c r="A7603" s="28" t="s">
        <v>8</v>
      </c>
      <c r="B7603" s="29">
        <v>44526</v>
      </c>
      <c r="C7603" s="30">
        <v>44526.695350080401</v>
      </c>
      <c r="D7603" s="28" t="s">
        <v>10</v>
      </c>
      <c r="E7603" s="28" t="s">
        <v>21</v>
      </c>
      <c r="F7603" s="31">
        <v>10.314</v>
      </c>
      <c r="G7603" s="28" t="s">
        <v>41</v>
      </c>
      <c r="H7603" s="32">
        <v>51</v>
      </c>
      <c r="I7603" s="33">
        <v>526.01</v>
      </c>
      <c r="J7603" s="28" t="s">
        <v>23</v>
      </c>
      <c r="K7603" s="28" t="s">
        <v>7620</v>
      </c>
      <c r="L7603" s="28" t="s">
        <v>43</v>
      </c>
    </row>
    <row r="7604" spans="1:12" s="1" customFormat="1" ht="19.7" customHeight="1" x14ac:dyDescent="0.2">
      <c r="A7604" s="22" t="s">
        <v>8</v>
      </c>
      <c r="B7604" s="23">
        <v>44526</v>
      </c>
      <c r="C7604" s="24">
        <v>44526.695400970799</v>
      </c>
      <c r="D7604" s="22" t="s">
        <v>10</v>
      </c>
      <c r="E7604" s="22" t="s">
        <v>27</v>
      </c>
      <c r="F7604" s="25">
        <v>106.1</v>
      </c>
      <c r="G7604" s="22" t="s">
        <v>41</v>
      </c>
      <c r="H7604" s="26">
        <v>884</v>
      </c>
      <c r="I7604" s="27">
        <v>93792.4</v>
      </c>
      <c r="J7604" s="22" t="s">
        <v>28</v>
      </c>
      <c r="K7604" s="22" t="s">
        <v>7621</v>
      </c>
      <c r="L7604" s="22" t="s">
        <v>43</v>
      </c>
    </row>
    <row r="7605" spans="1:12" s="1" customFormat="1" ht="19.7" customHeight="1" x14ac:dyDescent="0.2">
      <c r="A7605" s="28" t="s">
        <v>8</v>
      </c>
      <c r="B7605" s="29">
        <v>44526</v>
      </c>
      <c r="C7605" s="30">
        <v>44526.695754683496</v>
      </c>
      <c r="D7605" s="28" t="s">
        <v>10</v>
      </c>
      <c r="E7605" s="28" t="s">
        <v>27</v>
      </c>
      <c r="F7605" s="31">
        <v>106.14</v>
      </c>
      <c r="G7605" s="28" t="s">
        <v>41</v>
      </c>
      <c r="H7605" s="32">
        <v>232</v>
      </c>
      <c r="I7605" s="33">
        <v>24624.48</v>
      </c>
      <c r="J7605" s="28" t="s">
        <v>23</v>
      </c>
      <c r="K7605" s="28" t="s">
        <v>7622</v>
      </c>
      <c r="L7605" s="28" t="s">
        <v>43</v>
      </c>
    </row>
    <row r="7606" spans="1:12" s="1" customFormat="1" ht="19.7" customHeight="1" x14ac:dyDescent="0.2">
      <c r="A7606" s="22" t="s">
        <v>8</v>
      </c>
      <c r="B7606" s="23">
        <v>44526</v>
      </c>
      <c r="C7606" s="24">
        <v>44526.695754684202</v>
      </c>
      <c r="D7606" s="22" t="s">
        <v>10</v>
      </c>
      <c r="E7606" s="22" t="s">
        <v>27</v>
      </c>
      <c r="F7606" s="25">
        <v>106.14</v>
      </c>
      <c r="G7606" s="22" t="s">
        <v>41</v>
      </c>
      <c r="H7606" s="26">
        <v>288</v>
      </c>
      <c r="I7606" s="27">
        <v>30568.32</v>
      </c>
      <c r="J7606" s="22" t="s">
        <v>23</v>
      </c>
      <c r="K7606" s="22" t="s">
        <v>7623</v>
      </c>
      <c r="L7606" s="22" t="s">
        <v>43</v>
      </c>
    </row>
    <row r="7607" spans="1:12" s="1" customFormat="1" ht="19.7" customHeight="1" x14ac:dyDescent="0.2">
      <c r="A7607" s="28" t="s">
        <v>8</v>
      </c>
      <c r="B7607" s="29">
        <v>44526</v>
      </c>
      <c r="C7607" s="30">
        <v>44526.695754684501</v>
      </c>
      <c r="D7607" s="28" t="s">
        <v>10</v>
      </c>
      <c r="E7607" s="28" t="s">
        <v>27</v>
      </c>
      <c r="F7607" s="31">
        <v>106.14</v>
      </c>
      <c r="G7607" s="28" t="s">
        <v>41</v>
      </c>
      <c r="H7607" s="32">
        <v>530</v>
      </c>
      <c r="I7607" s="33">
        <v>56254.2</v>
      </c>
      <c r="J7607" s="28" t="s">
        <v>23</v>
      </c>
      <c r="K7607" s="28" t="s">
        <v>7624</v>
      </c>
      <c r="L7607" s="28" t="s">
        <v>43</v>
      </c>
    </row>
    <row r="7608" spans="1:12" s="1" customFormat="1" ht="19.7" customHeight="1" x14ac:dyDescent="0.2">
      <c r="A7608" s="22" t="s">
        <v>8</v>
      </c>
      <c r="B7608" s="23">
        <v>44526</v>
      </c>
      <c r="C7608" s="24">
        <v>44526.695754918401</v>
      </c>
      <c r="D7608" s="22" t="s">
        <v>10</v>
      </c>
      <c r="E7608" s="22" t="s">
        <v>27</v>
      </c>
      <c r="F7608" s="25">
        <v>106.14</v>
      </c>
      <c r="G7608" s="22" t="s">
        <v>41</v>
      </c>
      <c r="H7608" s="26">
        <v>520</v>
      </c>
      <c r="I7608" s="27">
        <v>55192.800000000003</v>
      </c>
      <c r="J7608" s="22" t="s">
        <v>23</v>
      </c>
      <c r="K7608" s="22" t="s">
        <v>7625</v>
      </c>
      <c r="L7608" s="22" t="s">
        <v>43</v>
      </c>
    </row>
    <row r="7609" spans="1:12" s="1" customFormat="1" ht="19.7" customHeight="1" x14ac:dyDescent="0.2">
      <c r="A7609" s="28" t="s">
        <v>8</v>
      </c>
      <c r="B7609" s="29">
        <v>44526</v>
      </c>
      <c r="C7609" s="30">
        <v>44526.695755028799</v>
      </c>
      <c r="D7609" s="28" t="s">
        <v>10</v>
      </c>
      <c r="E7609" s="28" t="s">
        <v>27</v>
      </c>
      <c r="F7609" s="31">
        <v>106.14</v>
      </c>
      <c r="G7609" s="28" t="s">
        <v>41</v>
      </c>
      <c r="H7609" s="32">
        <v>1680</v>
      </c>
      <c r="I7609" s="33">
        <v>178315.2</v>
      </c>
      <c r="J7609" s="28" t="s">
        <v>23</v>
      </c>
      <c r="K7609" s="28" t="s">
        <v>7626</v>
      </c>
      <c r="L7609" s="28" t="s">
        <v>43</v>
      </c>
    </row>
    <row r="7610" spans="1:12" s="1" customFormat="1" ht="19.7" customHeight="1" x14ac:dyDescent="0.2">
      <c r="A7610" s="22" t="s">
        <v>8</v>
      </c>
      <c r="B7610" s="23">
        <v>44526</v>
      </c>
      <c r="C7610" s="24">
        <v>44526.695862843997</v>
      </c>
      <c r="D7610" s="22" t="s">
        <v>10</v>
      </c>
      <c r="E7610" s="22" t="s">
        <v>21</v>
      </c>
      <c r="F7610" s="25">
        <v>10.316000000000001</v>
      </c>
      <c r="G7610" s="22" t="s">
        <v>41</v>
      </c>
      <c r="H7610" s="26">
        <v>189</v>
      </c>
      <c r="I7610" s="27">
        <v>1949.72</v>
      </c>
      <c r="J7610" s="22" t="s">
        <v>23</v>
      </c>
      <c r="K7610" s="22" t="s">
        <v>7627</v>
      </c>
      <c r="L7610" s="22" t="s">
        <v>43</v>
      </c>
    </row>
    <row r="7611" spans="1:12" s="1" customFormat="1" ht="19.7" customHeight="1" x14ac:dyDescent="0.2">
      <c r="A7611" s="28" t="s">
        <v>8</v>
      </c>
      <c r="B7611" s="29">
        <v>44526</v>
      </c>
      <c r="C7611" s="30">
        <v>44526.695862845299</v>
      </c>
      <c r="D7611" s="28" t="s">
        <v>10</v>
      </c>
      <c r="E7611" s="28" t="s">
        <v>21</v>
      </c>
      <c r="F7611" s="31">
        <v>10.316000000000001</v>
      </c>
      <c r="G7611" s="28" t="s">
        <v>41</v>
      </c>
      <c r="H7611" s="32">
        <v>288</v>
      </c>
      <c r="I7611" s="33">
        <v>2971.01</v>
      </c>
      <c r="J7611" s="28" t="s">
        <v>23</v>
      </c>
      <c r="K7611" s="28" t="s">
        <v>7628</v>
      </c>
      <c r="L7611" s="28" t="s">
        <v>43</v>
      </c>
    </row>
    <row r="7612" spans="1:12" s="1" customFormat="1" ht="19.7" customHeight="1" x14ac:dyDescent="0.2">
      <c r="A7612" s="22" t="s">
        <v>8</v>
      </c>
      <c r="B7612" s="23">
        <v>44526</v>
      </c>
      <c r="C7612" s="24">
        <v>44526.695862846202</v>
      </c>
      <c r="D7612" s="22" t="s">
        <v>10</v>
      </c>
      <c r="E7612" s="22" t="s">
        <v>21</v>
      </c>
      <c r="F7612" s="25">
        <v>10.316000000000001</v>
      </c>
      <c r="G7612" s="22" t="s">
        <v>41</v>
      </c>
      <c r="H7612" s="26">
        <v>1274</v>
      </c>
      <c r="I7612" s="27">
        <v>13142.58</v>
      </c>
      <c r="J7612" s="22" t="s">
        <v>23</v>
      </c>
      <c r="K7612" s="22" t="s">
        <v>7629</v>
      </c>
      <c r="L7612" s="22" t="s">
        <v>43</v>
      </c>
    </row>
    <row r="7613" spans="1:12" s="1" customFormat="1" ht="19.7" customHeight="1" x14ac:dyDescent="0.2">
      <c r="A7613" s="28" t="s">
        <v>8</v>
      </c>
      <c r="B7613" s="29">
        <v>44526</v>
      </c>
      <c r="C7613" s="30">
        <v>44526.695862846202</v>
      </c>
      <c r="D7613" s="28" t="s">
        <v>10</v>
      </c>
      <c r="E7613" s="28" t="s">
        <v>21</v>
      </c>
      <c r="F7613" s="31">
        <v>10.316000000000001</v>
      </c>
      <c r="G7613" s="28" t="s">
        <v>41</v>
      </c>
      <c r="H7613" s="32">
        <v>3148</v>
      </c>
      <c r="I7613" s="33">
        <v>32474.77</v>
      </c>
      <c r="J7613" s="28" t="s">
        <v>23</v>
      </c>
      <c r="K7613" s="28" t="s">
        <v>7630</v>
      </c>
      <c r="L7613" s="28" t="s">
        <v>43</v>
      </c>
    </row>
    <row r="7614" spans="1:12" s="1" customFormat="1" ht="19.7" customHeight="1" x14ac:dyDescent="0.2">
      <c r="A7614" s="22" t="s">
        <v>8</v>
      </c>
      <c r="B7614" s="23">
        <v>44526</v>
      </c>
      <c r="C7614" s="24">
        <v>44526.695862851797</v>
      </c>
      <c r="D7614" s="22" t="s">
        <v>10</v>
      </c>
      <c r="E7614" s="22" t="s">
        <v>21</v>
      </c>
      <c r="F7614" s="25">
        <v>10.316000000000001</v>
      </c>
      <c r="G7614" s="22" t="s">
        <v>41</v>
      </c>
      <c r="H7614" s="26">
        <v>566</v>
      </c>
      <c r="I7614" s="27">
        <v>5838.86</v>
      </c>
      <c r="J7614" s="22" t="s">
        <v>23</v>
      </c>
      <c r="K7614" s="22" t="s">
        <v>7631</v>
      </c>
      <c r="L7614" s="22" t="s">
        <v>43</v>
      </c>
    </row>
    <row r="7615" spans="1:12" s="1" customFormat="1" ht="19.7" customHeight="1" x14ac:dyDescent="0.2">
      <c r="A7615" s="28" t="s">
        <v>8</v>
      </c>
      <c r="B7615" s="29">
        <v>44526</v>
      </c>
      <c r="C7615" s="30">
        <v>44526.695862852503</v>
      </c>
      <c r="D7615" s="28" t="s">
        <v>10</v>
      </c>
      <c r="E7615" s="28" t="s">
        <v>21</v>
      </c>
      <c r="F7615" s="31">
        <v>10.316000000000001</v>
      </c>
      <c r="G7615" s="28" t="s">
        <v>41</v>
      </c>
      <c r="H7615" s="32">
        <v>315</v>
      </c>
      <c r="I7615" s="33">
        <v>3249.54</v>
      </c>
      <c r="J7615" s="28" t="s">
        <v>24</v>
      </c>
      <c r="K7615" s="28" t="s">
        <v>7632</v>
      </c>
      <c r="L7615" s="28" t="s">
        <v>43</v>
      </c>
    </row>
    <row r="7616" spans="1:12" s="1" customFormat="1" ht="19.7" customHeight="1" x14ac:dyDescent="0.2">
      <c r="A7616" s="22" t="s">
        <v>8</v>
      </c>
      <c r="B7616" s="23">
        <v>44526</v>
      </c>
      <c r="C7616" s="24">
        <v>44526.6961752852</v>
      </c>
      <c r="D7616" s="22" t="s">
        <v>10</v>
      </c>
      <c r="E7616" s="22" t="s">
        <v>27</v>
      </c>
      <c r="F7616" s="25">
        <v>106.2</v>
      </c>
      <c r="G7616" s="22" t="s">
        <v>41</v>
      </c>
      <c r="H7616" s="26">
        <v>2863</v>
      </c>
      <c r="I7616" s="27">
        <v>304050.59999999998</v>
      </c>
      <c r="J7616" s="22" t="s">
        <v>28</v>
      </c>
      <c r="K7616" s="22" t="s">
        <v>7633</v>
      </c>
      <c r="L7616" s="22" t="s">
        <v>43</v>
      </c>
    </row>
    <row r="7617" spans="1:12" s="1" customFormat="1" ht="19.7" customHeight="1" x14ac:dyDescent="0.2">
      <c r="A7617" s="28" t="s">
        <v>8</v>
      </c>
      <c r="B7617" s="29">
        <v>44526</v>
      </c>
      <c r="C7617" s="30">
        <v>44526.696249340697</v>
      </c>
      <c r="D7617" s="28" t="s">
        <v>10</v>
      </c>
      <c r="E7617" s="28" t="s">
        <v>27</v>
      </c>
      <c r="F7617" s="31">
        <v>106.2</v>
      </c>
      <c r="G7617" s="28" t="s">
        <v>41</v>
      </c>
      <c r="H7617" s="32">
        <v>732</v>
      </c>
      <c r="I7617" s="33">
        <v>77738.399999999994</v>
      </c>
      <c r="J7617" s="28" t="s">
        <v>28</v>
      </c>
      <c r="K7617" s="28" t="s">
        <v>7634</v>
      </c>
      <c r="L7617" s="28" t="s">
        <v>43</v>
      </c>
    </row>
    <row r="7618" spans="1:12" s="1" customFormat="1" ht="19.7" customHeight="1" x14ac:dyDescent="0.2">
      <c r="A7618" s="22" t="s">
        <v>8</v>
      </c>
      <c r="B7618" s="23">
        <v>44526</v>
      </c>
      <c r="C7618" s="24">
        <v>44526.696258374897</v>
      </c>
      <c r="D7618" s="22" t="s">
        <v>10</v>
      </c>
      <c r="E7618" s="22" t="s">
        <v>27</v>
      </c>
      <c r="F7618" s="25">
        <v>106.2</v>
      </c>
      <c r="G7618" s="22" t="s">
        <v>41</v>
      </c>
      <c r="H7618" s="26">
        <v>831</v>
      </c>
      <c r="I7618" s="27">
        <v>88252.2</v>
      </c>
      <c r="J7618" s="22" t="s">
        <v>28</v>
      </c>
      <c r="K7618" s="22" t="s">
        <v>7635</v>
      </c>
      <c r="L7618" s="22" t="s">
        <v>43</v>
      </c>
    </row>
    <row r="7619" spans="1:12" s="1" customFormat="1" ht="19.7" customHeight="1" x14ac:dyDescent="0.2">
      <c r="A7619" s="28" t="s">
        <v>8</v>
      </c>
      <c r="B7619" s="29">
        <v>44526</v>
      </c>
      <c r="C7619" s="30">
        <v>44526.696258375203</v>
      </c>
      <c r="D7619" s="28" t="s">
        <v>10</v>
      </c>
      <c r="E7619" s="28" t="s">
        <v>27</v>
      </c>
      <c r="F7619" s="31">
        <v>106.2</v>
      </c>
      <c r="G7619" s="28" t="s">
        <v>41</v>
      </c>
      <c r="H7619" s="32">
        <v>1689</v>
      </c>
      <c r="I7619" s="33">
        <v>179371.8</v>
      </c>
      <c r="J7619" s="28" t="s">
        <v>28</v>
      </c>
      <c r="K7619" s="28" t="s">
        <v>7636</v>
      </c>
      <c r="L7619" s="28" t="s">
        <v>43</v>
      </c>
    </row>
    <row r="7620" spans="1:12" s="1" customFormat="1" ht="19.7" customHeight="1" x14ac:dyDescent="0.2">
      <c r="A7620" s="22" t="s">
        <v>8</v>
      </c>
      <c r="B7620" s="23">
        <v>44526</v>
      </c>
      <c r="C7620" s="24">
        <v>44526.696415676699</v>
      </c>
      <c r="D7620" s="22" t="s">
        <v>10</v>
      </c>
      <c r="E7620" s="22" t="s">
        <v>27</v>
      </c>
      <c r="F7620" s="25">
        <v>106.18</v>
      </c>
      <c r="G7620" s="22" t="s">
        <v>41</v>
      </c>
      <c r="H7620" s="26">
        <v>39</v>
      </c>
      <c r="I7620" s="27">
        <v>4141.0200000000004</v>
      </c>
      <c r="J7620" s="22" t="s">
        <v>25</v>
      </c>
      <c r="K7620" s="22" t="s">
        <v>7637</v>
      </c>
      <c r="L7620" s="22" t="s">
        <v>43</v>
      </c>
    </row>
    <row r="7621" spans="1:12" s="1" customFormat="1" ht="19.7" customHeight="1" x14ac:dyDescent="0.2">
      <c r="A7621" s="28" t="s">
        <v>8</v>
      </c>
      <c r="B7621" s="29">
        <v>44526</v>
      </c>
      <c r="C7621" s="30">
        <v>44526.696415678198</v>
      </c>
      <c r="D7621" s="28" t="s">
        <v>10</v>
      </c>
      <c r="E7621" s="28" t="s">
        <v>27</v>
      </c>
      <c r="F7621" s="31">
        <v>106.18</v>
      </c>
      <c r="G7621" s="28" t="s">
        <v>41</v>
      </c>
      <c r="H7621" s="32">
        <v>51</v>
      </c>
      <c r="I7621" s="33">
        <v>5415.18</v>
      </c>
      <c r="J7621" s="28" t="s">
        <v>25</v>
      </c>
      <c r="K7621" s="28" t="s">
        <v>7638</v>
      </c>
      <c r="L7621" s="28" t="s">
        <v>43</v>
      </c>
    </row>
    <row r="7622" spans="1:12" s="1" customFormat="1" ht="19.7" customHeight="1" x14ac:dyDescent="0.2">
      <c r="A7622" s="22" t="s">
        <v>8</v>
      </c>
      <c r="B7622" s="23">
        <v>44526</v>
      </c>
      <c r="C7622" s="24">
        <v>44526.6964156795</v>
      </c>
      <c r="D7622" s="22" t="s">
        <v>10</v>
      </c>
      <c r="E7622" s="22" t="s">
        <v>27</v>
      </c>
      <c r="F7622" s="25">
        <v>106.18</v>
      </c>
      <c r="G7622" s="22" t="s">
        <v>41</v>
      </c>
      <c r="H7622" s="26">
        <v>792</v>
      </c>
      <c r="I7622" s="27">
        <v>84094.56</v>
      </c>
      <c r="J7622" s="22" t="s">
        <v>25</v>
      </c>
      <c r="K7622" s="22" t="s">
        <v>7639</v>
      </c>
      <c r="L7622" s="22" t="s">
        <v>43</v>
      </c>
    </row>
    <row r="7623" spans="1:12" s="1" customFormat="1" ht="19.7" customHeight="1" x14ac:dyDescent="0.2">
      <c r="A7623" s="28" t="s">
        <v>8</v>
      </c>
      <c r="B7623" s="29">
        <v>44526</v>
      </c>
      <c r="C7623" s="30">
        <v>44526.696415680002</v>
      </c>
      <c r="D7623" s="28" t="s">
        <v>10</v>
      </c>
      <c r="E7623" s="28" t="s">
        <v>21</v>
      </c>
      <c r="F7623" s="31">
        <v>10.321999999999999</v>
      </c>
      <c r="G7623" s="28" t="s">
        <v>41</v>
      </c>
      <c r="H7623" s="32">
        <v>1180</v>
      </c>
      <c r="I7623" s="33">
        <v>12179.96</v>
      </c>
      <c r="J7623" s="28" t="s">
        <v>23</v>
      </c>
      <c r="K7623" s="28" t="s">
        <v>7640</v>
      </c>
      <c r="L7623" s="28" t="s">
        <v>43</v>
      </c>
    </row>
    <row r="7624" spans="1:12" s="1" customFormat="1" ht="19.7" customHeight="1" x14ac:dyDescent="0.2">
      <c r="A7624" s="22" t="s">
        <v>8</v>
      </c>
      <c r="B7624" s="23">
        <v>44526</v>
      </c>
      <c r="C7624" s="24">
        <v>44526.696469997798</v>
      </c>
      <c r="D7624" s="22" t="s">
        <v>10</v>
      </c>
      <c r="E7624" s="22" t="s">
        <v>27</v>
      </c>
      <c r="F7624" s="25">
        <v>106.16</v>
      </c>
      <c r="G7624" s="22" t="s">
        <v>41</v>
      </c>
      <c r="H7624" s="26">
        <v>1033</v>
      </c>
      <c r="I7624" s="27">
        <v>109663.28</v>
      </c>
      <c r="J7624" s="22" t="s">
        <v>28</v>
      </c>
      <c r="K7624" s="22" t="s">
        <v>7641</v>
      </c>
      <c r="L7624" s="22" t="s">
        <v>43</v>
      </c>
    </row>
    <row r="7625" spans="1:12" s="1" customFormat="1" ht="19.7" customHeight="1" x14ac:dyDescent="0.2">
      <c r="A7625" s="28" t="s">
        <v>8</v>
      </c>
      <c r="B7625" s="29">
        <v>44526</v>
      </c>
      <c r="C7625" s="30">
        <v>44526.696633711697</v>
      </c>
      <c r="D7625" s="28" t="s">
        <v>10</v>
      </c>
      <c r="E7625" s="28" t="s">
        <v>21</v>
      </c>
      <c r="F7625" s="31">
        <v>10.318</v>
      </c>
      <c r="G7625" s="28" t="s">
        <v>41</v>
      </c>
      <c r="H7625" s="32">
        <v>322</v>
      </c>
      <c r="I7625" s="33">
        <v>3322.4</v>
      </c>
      <c r="J7625" s="28" t="s">
        <v>23</v>
      </c>
      <c r="K7625" s="28" t="s">
        <v>7642</v>
      </c>
      <c r="L7625" s="28" t="s">
        <v>43</v>
      </c>
    </row>
    <row r="7626" spans="1:12" s="1" customFormat="1" ht="19.7" customHeight="1" x14ac:dyDescent="0.2">
      <c r="A7626" s="22" t="s">
        <v>8</v>
      </c>
      <c r="B7626" s="23">
        <v>44526</v>
      </c>
      <c r="C7626" s="24">
        <v>44526.696633712098</v>
      </c>
      <c r="D7626" s="22" t="s">
        <v>10</v>
      </c>
      <c r="E7626" s="22" t="s">
        <v>21</v>
      </c>
      <c r="F7626" s="25">
        <v>10.318</v>
      </c>
      <c r="G7626" s="22" t="s">
        <v>41</v>
      </c>
      <c r="H7626" s="26">
        <v>1186</v>
      </c>
      <c r="I7626" s="27">
        <v>12237.15</v>
      </c>
      <c r="J7626" s="22" t="s">
        <v>23</v>
      </c>
      <c r="K7626" s="22" t="s">
        <v>7643</v>
      </c>
      <c r="L7626" s="22" t="s">
        <v>43</v>
      </c>
    </row>
    <row r="7627" spans="1:12" s="1" customFormat="1" ht="19.7" customHeight="1" x14ac:dyDescent="0.2">
      <c r="A7627" s="28" t="s">
        <v>8</v>
      </c>
      <c r="B7627" s="29">
        <v>44526</v>
      </c>
      <c r="C7627" s="30">
        <v>44526.696633713502</v>
      </c>
      <c r="D7627" s="28" t="s">
        <v>10</v>
      </c>
      <c r="E7627" s="28" t="s">
        <v>21</v>
      </c>
      <c r="F7627" s="31">
        <v>10.318</v>
      </c>
      <c r="G7627" s="28" t="s">
        <v>41</v>
      </c>
      <c r="H7627" s="32">
        <v>1276</v>
      </c>
      <c r="I7627" s="33">
        <v>13165.77</v>
      </c>
      <c r="J7627" s="28" t="s">
        <v>23</v>
      </c>
      <c r="K7627" s="28" t="s">
        <v>7644</v>
      </c>
      <c r="L7627" s="28" t="s">
        <v>43</v>
      </c>
    </row>
    <row r="7628" spans="1:12" s="1" customFormat="1" ht="19.7" customHeight="1" x14ac:dyDescent="0.2">
      <c r="A7628" s="22" t="s">
        <v>8</v>
      </c>
      <c r="B7628" s="23">
        <v>44526</v>
      </c>
      <c r="C7628" s="24">
        <v>44526.696665371303</v>
      </c>
      <c r="D7628" s="22" t="s">
        <v>10</v>
      </c>
      <c r="E7628" s="22" t="s">
        <v>27</v>
      </c>
      <c r="F7628" s="25">
        <v>106.14</v>
      </c>
      <c r="G7628" s="22" t="s">
        <v>41</v>
      </c>
      <c r="H7628" s="26">
        <v>752</v>
      </c>
      <c r="I7628" s="27">
        <v>79817.279999999999</v>
      </c>
      <c r="J7628" s="22" t="s">
        <v>28</v>
      </c>
      <c r="K7628" s="22" t="s">
        <v>7645</v>
      </c>
      <c r="L7628" s="22" t="s">
        <v>43</v>
      </c>
    </row>
    <row r="7629" spans="1:12" s="1" customFormat="1" ht="19.7" customHeight="1" x14ac:dyDescent="0.2">
      <c r="A7629" s="28" t="s">
        <v>8</v>
      </c>
      <c r="B7629" s="29">
        <v>44526</v>
      </c>
      <c r="C7629" s="30">
        <v>44526.696666364704</v>
      </c>
      <c r="D7629" s="28" t="s">
        <v>10</v>
      </c>
      <c r="E7629" s="28" t="s">
        <v>27</v>
      </c>
      <c r="F7629" s="31">
        <v>106.14</v>
      </c>
      <c r="G7629" s="28" t="s">
        <v>41</v>
      </c>
      <c r="H7629" s="32">
        <v>88</v>
      </c>
      <c r="I7629" s="33">
        <v>9340.32</v>
      </c>
      <c r="J7629" s="28" t="s">
        <v>28</v>
      </c>
      <c r="K7629" s="28" t="s">
        <v>7646</v>
      </c>
      <c r="L7629" s="28" t="s">
        <v>43</v>
      </c>
    </row>
    <row r="7630" spans="1:12" s="1" customFormat="1" ht="19.7" customHeight="1" x14ac:dyDescent="0.2">
      <c r="A7630" s="22" t="s">
        <v>8</v>
      </c>
      <c r="B7630" s="23">
        <v>44526</v>
      </c>
      <c r="C7630" s="24">
        <v>44526.696921519098</v>
      </c>
      <c r="D7630" s="22" t="s">
        <v>10</v>
      </c>
      <c r="E7630" s="22" t="s">
        <v>27</v>
      </c>
      <c r="F7630" s="25">
        <v>106.18</v>
      </c>
      <c r="G7630" s="22" t="s">
        <v>41</v>
      </c>
      <c r="H7630" s="26">
        <v>605</v>
      </c>
      <c r="I7630" s="27">
        <v>64238.9</v>
      </c>
      <c r="J7630" s="22" t="s">
        <v>28</v>
      </c>
      <c r="K7630" s="22" t="s">
        <v>7647</v>
      </c>
      <c r="L7630" s="22" t="s">
        <v>43</v>
      </c>
    </row>
    <row r="7631" spans="1:12" s="1" customFormat="1" ht="19.7" customHeight="1" x14ac:dyDescent="0.2">
      <c r="A7631" s="28" t="s">
        <v>8</v>
      </c>
      <c r="B7631" s="29">
        <v>44526</v>
      </c>
      <c r="C7631" s="30">
        <v>44526.696921519397</v>
      </c>
      <c r="D7631" s="28" t="s">
        <v>10</v>
      </c>
      <c r="E7631" s="28" t="s">
        <v>27</v>
      </c>
      <c r="F7631" s="31">
        <v>106.18</v>
      </c>
      <c r="G7631" s="28" t="s">
        <v>41</v>
      </c>
      <c r="H7631" s="32">
        <v>265</v>
      </c>
      <c r="I7631" s="33">
        <v>28137.7</v>
      </c>
      <c r="J7631" s="28" t="s">
        <v>28</v>
      </c>
      <c r="K7631" s="28" t="s">
        <v>7648</v>
      </c>
      <c r="L7631" s="28" t="s">
        <v>43</v>
      </c>
    </row>
    <row r="7632" spans="1:12" s="1" customFormat="1" ht="19.7" customHeight="1" x14ac:dyDescent="0.2">
      <c r="A7632" s="22" t="s">
        <v>8</v>
      </c>
      <c r="B7632" s="23">
        <v>44526</v>
      </c>
      <c r="C7632" s="24">
        <v>44526.697291332799</v>
      </c>
      <c r="D7632" s="22" t="s">
        <v>10</v>
      </c>
      <c r="E7632" s="22" t="s">
        <v>21</v>
      </c>
      <c r="F7632" s="25">
        <v>10.324</v>
      </c>
      <c r="G7632" s="22" t="s">
        <v>41</v>
      </c>
      <c r="H7632" s="26">
        <v>925</v>
      </c>
      <c r="I7632" s="27">
        <v>9549.7000000000007</v>
      </c>
      <c r="J7632" s="22" t="s">
        <v>23</v>
      </c>
      <c r="K7632" s="22" t="s">
        <v>7649</v>
      </c>
      <c r="L7632" s="22" t="s">
        <v>43</v>
      </c>
    </row>
    <row r="7633" spans="1:12" s="1" customFormat="1" ht="19.7" customHeight="1" x14ac:dyDescent="0.2">
      <c r="A7633" s="28" t="s">
        <v>8</v>
      </c>
      <c r="B7633" s="29">
        <v>44526</v>
      </c>
      <c r="C7633" s="30">
        <v>44526.697291367003</v>
      </c>
      <c r="D7633" s="28" t="s">
        <v>10</v>
      </c>
      <c r="E7633" s="28" t="s">
        <v>27</v>
      </c>
      <c r="F7633" s="31">
        <v>106.24</v>
      </c>
      <c r="G7633" s="28" t="s">
        <v>41</v>
      </c>
      <c r="H7633" s="32">
        <v>772</v>
      </c>
      <c r="I7633" s="33">
        <v>82017.279999999999</v>
      </c>
      <c r="J7633" s="28" t="s">
        <v>28</v>
      </c>
      <c r="K7633" s="28" t="s">
        <v>7650</v>
      </c>
      <c r="L7633" s="28" t="s">
        <v>43</v>
      </c>
    </row>
    <row r="7634" spans="1:12" s="1" customFormat="1" ht="19.7" customHeight="1" x14ac:dyDescent="0.2">
      <c r="A7634" s="22" t="s">
        <v>8</v>
      </c>
      <c r="B7634" s="23">
        <v>44526</v>
      </c>
      <c r="C7634" s="24">
        <v>44526.697291367498</v>
      </c>
      <c r="D7634" s="22" t="s">
        <v>10</v>
      </c>
      <c r="E7634" s="22" t="s">
        <v>27</v>
      </c>
      <c r="F7634" s="25">
        <v>106.24</v>
      </c>
      <c r="G7634" s="22" t="s">
        <v>41</v>
      </c>
      <c r="H7634" s="26">
        <v>520</v>
      </c>
      <c r="I7634" s="27">
        <v>55244.800000000003</v>
      </c>
      <c r="J7634" s="22" t="s">
        <v>28</v>
      </c>
      <c r="K7634" s="22" t="s">
        <v>7651</v>
      </c>
      <c r="L7634" s="22" t="s">
        <v>43</v>
      </c>
    </row>
    <row r="7635" spans="1:12" s="1" customFormat="1" ht="19.7" customHeight="1" x14ac:dyDescent="0.2">
      <c r="A7635" s="28" t="s">
        <v>8</v>
      </c>
      <c r="B7635" s="29">
        <v>44526</v>
      </c>
      <c r="C7635" s="30">
        <v>44526.6972913676</v>
      </c>
      <c r="D7635" s="28" t="s">
        <v>10</v>
      </c>
      <c r="E7635" s="28" t="s">
        <v>27</v>
      </c>
      <c r="F7635" s="31">
        <v>106.24</v>
      </c>
      <c r="G7635" s="28" t="s">
        <v>41</v>
      </c>
      <c r="H7635" s="32">
        <v>627</v>
      </c>
      <c r="I7635" s="33">
        <v>66612.479999999996</v>
      </c>
      <c r="J7635" s="28" t="s">
        <v>28</v>
      </c>
      <c r="K7635" s="28" t="s">
        <v>7652</v>
      </c>
      <c r="L7635" s="28" t="s">
        <v>43</v>
      </c>
    </row>
    <row r="7636" spans="1:12" s="1" customFormat="1" ht="19.7" customHeight="1" x14ac:dyDescent="0.2">
      <c r="A7636" s="22" t="s">
        <v>8</v>
      </c>
      <c r="B7636" s="23">
        <v>44526</v>
      </c>
      <c r="C7636" s="24">
        <v>44526.697291498698</v>
      </c>
      <c r="D7636" s="22" t="s">
        <v>10</v>
      </c>
      <c r="E7636" s="22" t="s">
        <v>21</v>
      </c>
      <c r="F7636" s="25">
        <v>10.324</v>
      </c>
      <c r="G7636" s="22" t="s">
        <v>41</v>
      </c>
      <c r="H7636" s="26">
        <v>925</v>
      </c>
      <c r="I7636" s="27">
        <v>9549.7000000000007</v>
      </c>
      <c r="J7636" s="22" t="s">
        <v>23</v>
      </c>
      <c r="K7636" s="22" t="s">
        <v>7653</v>
      </c>
      <c r="L7636" s="22" t="s">
        <v>43</v>
      </c>
    </row>
    <row r="7637" spans="1:12" s="1" customFormat="1" ht="19.7" customHeight="1" x14ac:dyDescent="0.2">
      <c r="A7637" s="28" t="s">
        <v>8</v>
      </c>
      <c r="B7637" s="29">
        <v>44526</v>
      </c>
      <c r="C7637" s="30">
        <v>44526.697340538303</v>
      </c>
      <c r="D7637" s="28" t="s">
        <v>10</v>
      </c>
      <c r="E7637" s="28" t="s">
        <v>21</v>
      </c>
      <c r="F7637" s="31">
        <v>10.321999999999999</v>
      </c>
      <c r="G7637" s="28" t="s">
        <v>41</v>
      </c>
      <c r="H7637" s="32">
        <v>879</v>
      </c>
      <c r="I7637" s="33">
        <v>9073.0400000000009</v>
      </c>
      <c r="J7637" s="28" t="s">
        <v>23</v>
      </c>
      <c r="K7637" s="28" t="s">
        <v>7654</v>
      </c>
      <c r="L7637" s="28" t="s">
        <v>43</v>
      </c>
    </row>
    <row r="7638" spans="1:12" s="1" customFormat="1" ht="19.7" customHeight="1" x14ac:dyDescent="0.2">
      <c r="A7638" s="22" t="s">
        <v>8</v>
      </c>
      <c r="B7638" s="23">
        <v>44526</v>
      </c>
      <c r="C7638" s="24">
        <v>44526.697340539402</v>
      </c>
      <c r="D7638" s="22" t="s">
        <v>10</v>
      </c>
      <c r="E7638" s="22" t="s">
        <v>21</v>
      </c>
      <c r="F7638" s="25">
        <v>10.321999999999999</v>
      </c>
      <c r="G7638" s="22" t="s">
        <v>41</v>
      </c>
      <c r="H7638" s="26">
        <v>234</v>
      </c>
      <c r="I7638" s="27">
        <v>2415.35</v>
      </c>
      <c r="J7638" s="22" t="s">
        <v>23</v>
      </c>
      <c r="K7638" s="22" t="s">
        <v>7655</v>
      </c>
      <c r="L7638" s="22" t="s">
        <v>43</v>
      </c>
    </row>
    <row r="7639" spans="1:12" s="1" customFormat="1" ht="19.7" customHeight="1" x14ac:dyDescent="0.2">
      <c r="A7639" s="28" t="s">
        <v>8</v>
      </c>
      <c r="B7639" s="29">
        <v>44526</v>
      </c>
      <c r="C7639" s="30">
        <v>44526.697469364197</v>
      </c>
      <c r="D7639" s="28" t="s">
        <v>10</v>
      </c>
      <c r="E7639" s="28" t="s">
        <v>27</v>
      </c>
      <c r="F7639" s="31">
        <v>106.22</v>
      </c>
      <c r="G7639" s="28" t="s">
        <v>41</v>
      </c>
      <c r="H7639" s="32">
        <v>552</v>
      </c>
      <c r="I7639" s="33">
        <v>58633.440000000002</v>
      </c>
      <c r="J7639" s="28" t="s">
        <v>28</v>
      </c>
      <c r="K7639" s="28" t="s">
        <v>7656</v>
      </c>
      <c r="L7639" s="28" t="s">
        <v>43</v>
      </c>
    </row>
    <row r="7640" spans="1:12" s="1" customFormat="1" ht="19.7" customHeight="1" x14ac:dyDescent="0.2">
      <c r="A7640" s="22" t="s">
        <v>8</v>
      </c>
      <c r="B7640" s="23">
        <v>44526</v>
      </c>
      <c r="C7640" s="24">
        <v>44526.6975335897</v>
      </c>
      <c r="D7640" s="22" t="s">
        <v>10</v>
      </c>
      <c r="E7640" s="22" t="s">
        <v>27</v>
      </c>
      <c r="F7640" s="25">
        <v>106.18</v>
      </c>
      <c r="G7640" s="22" t="s">
        <v>41</v>
      </c>
      <c r="H7640" s="26">
        <v>533</v>
      </c>
      <c r="I7640" s="27">
        <v>56593.94</v>
      </c>
      <c r="J7640" s="22" t="s">
        <v>28</v>
      </c>
      <c r="K7640" s="22" t="s">
        <v>7657</v>
      </c>
      <c r="L7640" s="22" t="s">
        <v>43</v>
      </c>
    </row>
    <row r="7641" spans="1:12" s="1" customFormat="1" ht="19.7" customHeight="1" x14ac:dyDescent="0.2">
      <c r="A7641" s="28" t="s">
        <v>8</v>
      </c>
      <c r="B7641" s="29">
        <v>44526</v>
      </c>
      <c r="C7641" s="30">
        <v>44526.697533589999</v>
      </c>
      <c r="D7641" s="28" t="s">
        <v>10</v>
      </c>
      <c r="E7641" s="28" t="s">
        <v>27</v>
      </c>
      <c r="F7641" s="31">
        <v>106.18</v>
      </c>
      <c r="G7641" s="28" t="s">
        <v>41</v>
      </c>
      <c r="H7641" s="32">
        <v>396</v>
      </c>
      <c r="I7641" s="33">
        <v>42047.28</v>
      </c>
      <c r="J7641" s="28" t="s">
        <v>28</v>
      </c>
      <c r="K7641" s="28" t="s">
        <v>7658</v>
      </c>
      <c r="L7641" s="28" t="s">
        <v>43</v>
      </c>
    </row>
    <row r="7642" spans="1:12" s="1" customFormat="1" ht="19.7" customHeight="1" x14ac:dyDescent="0.2">
      <c r="A7642" s="22" t="s">
        <v>8</v>
      </c>
      <c r="B7642" s="23">
        <v>44526</v>
      </c>
      <c r="C7642" s="24">
        <v>44526.697533590297</v>
      </c>
      <c r="D7642" s="22" t="s">
        <v>10</v>
      </c>
      <c r="E7642" s="22" t="s">
        <v>27</v>
      </c>
      <c r="F7642" s="25">
        <v>106.18</v>
      </c>
      <c r="G7642" s="22" t="s">
        <v>41</v>
      </c>
      <c r="H7642" s="26">
        <v>396</v>
      </c>
      <c r="I7642" s="27">
        <v>42047.28</v>
      </c>
      <c r="J7642" s="22" t="s">
        <v>28</v>
      </c>
      <c r="K7642" s="22" t="s">
        <v>7659</v>
      </c>
      <c r="L7642" s="22" t="s">
        <v>43</v>
      </c>
    </row>
    <row r="7643" spans="1:12" s="1" customFormat="1" ht="19.7" customHeight="1" x14ac:dyDescent="0.2">
      <c r="A7643" s="28" t="s">
        <v>8</v>
      </c>
      <c r="B7643" s="29">
        <v>44526</v>
      </c>
      <c r="C7643" s="30">
        <v>44526.6975345791</v>
      </c>
      <c r="D7643" s="28" t="s">
        <v>10</v>
      </c>
      <c r="E7643" s="28" t="s">
        <v>27</v>
      </c>
      <c r="F7643" s="31">
        <v>106.18</v>
      </c>
      <c r="G7643" s="28" t="s">
        <v>41</v>
      </c>
      <c r="H7643" s="32">
        <v>290</v>
      </c>
      <c r="I7643" s="33">
        <v>30792.2</v>
      </c>
      <c r="J7643" s="28" t="s">
        <v>28</v>
      </c>
      <c r="K7643" s="28" t="s">
        <v>7660</v>
      </c>
      <c r="L7643" s="28" t="s">
        <v>43</v>
      </c>
    </row>
    <row r="7644" spans="1:12" s="1" customFormat="1" ht="19.7" customHeight="1" x14ac:dyDescent="0.2">
      <c r="A7644" s="22" t="s">
        <v>8</v>
      </c>
      <c r="B7644" s="23">
        <v>44526</v>
      </c>
      <c r="C7644" s="24">
        <v>44526.6975345795</v>
      </c>
      <c r="D7644" s="22" t="s">
        <v>10</v>
      </c>
      <c r="E7644" s="22" t="s">
        <v>27</v>
      </c>
      <c r="F7644" s="25">
        <v>106.18</v>
      </c>
      <c r="G7644" s="22" t="s">
        <v>41</v>
      </c>
      <c r="H7644" s="26">
        <v>124</v>
      </c>
      <c r="I7644" s="27">
        <v>13166.32</v>
      </c>
      <c r="J7644" s="22" t="s">
        <v>28</v>
      </c>
      <c r="K7644" s="22" t="s">
        <v>7661</v>
      </c>
      <c r="L7644" s="22" t="s">
        <v>43</v>
      </c>
    </row>
    <row r="7645" spans="1:12" s="1" customFormat="1" ht="19.7" customHeight="1" x14ac:dyDescent="0.2">
      <c r="A7645" s="28" t="s">
        <v>8</v>
      </c>
      <c r="B7645" s="29">
        <v>44526</v>
      </c>
      <c r="C7645" s="30">
        <v>44526.6976124012</v>
      </c>
      <c r="D7645" s="28" t="s">
        <v>10</v>
      </c>
      <c r="E7645" s="28" t="s">
        <v>27</v>
      </c>
      <c r="F7645" s="31">
        <v>106.2</v>
      </c>
      <c r="G7645" s="28" t="s">
        <v>41</v>
      </c>
      <c r="H7645" s="32">
        <v>290</v>
      </c>
      <c r="I7645" s="33">
        <v>30798</v>
      </c>
      <c r="J7645" s="28" t="s">
        <v>28</v>
      </c>
      <c r="K7645" s="28" t="s">
        <v>7662</v>
      </c>
      <c r="L7645" s="28" t="s">
        <v>43</v>
      </c>
    </row>
    <row r="7646" spans="1:12" s="1" customFormat="1" ht="19.7" customHeight="1" x14ac:dyDescent="0.2">
      <c r="A7646" s="22" t="s">
        <v>8</v>
      </c>
      <c r="B7646" s="23">
        <v>44526</v>
      </c>
      <c r="C7646" s="24">
        <v>44526.697661441802</v>
      </c>
      <c r="D7646" s="22" t="s">
        <v>10</v>
      </c>
      <c r="E7646" s="22" t="s">
        <v>27</v>
      </c>
      <c r="F7646" s="25">
        <v>106.2</v>
      </c>
      <c r="G7646" s="22" t="s">
        <v>41</v>
      </c>
      <c r="H7646" s="26">
        <v>530</v>
      </c>
      <c r="I7646" s="27">
        <v>56286</v>
      </c>
      <c r="J7646" s="22" t="s">
        <v>28</v>
      </c>
      <c r="K7646" s="22" t="s">
        <v>7663</v>
      </c>
      <c r="L7646" s="22" t="s">
        <v>43</v>
      </c>
    </row>
    <row r="7647" spans="1:12" s="1" customFormat="1" ht="19.7" customHeight="1" x14ac:dyDescent="0.2">
      <c r="A7647" s="28" t="s">
        <v>8</v>
      </c>
      <c r="B7647" s="29">
        <v>44526</v>
      </c>
      <c r="C7647" s="30">
        <v>44526.697661442297</v>
      </c>
      <c r="D7647" s="28" t="s">
        <v>10</v>
      </c>
      <c r="E7647" s="28" t="s">
        <v>27</v>
      </c>
      <c r="F7647" s="31">
        <v>106.2</v>
      </c>
      <c r="G7647" s="28" t="s">
        <v>41</v>
      </c>
      <c r="H7647" s="32">
        <v>700</v>
      </c>
      <c r="I7647" s="33">
        <v>74340</v>
      </c>
      <c r="J7647" s="28" t="s">
        <v>28</v>
      </c>
      <c r="K7647" s="28" t="s">
        <v>7664</v>
      </c>
      <c r="L7647" s="28" t="s">
        <v>43</v>
      </c>
    </row>
    <row r="7648" spans="1:12" s="1" customFormat="1" ht="19.7" customHeight="1" x14ac:dyDescent="0.2">
      <c r="A7648" s="22" t="s">
        <v>8</v>
      </c>
      <c r="B7648" s="23">
        <v>44526</v>
      </c>
      <c r="C7648" s="24">
        <v>44526.697675061201</v>
      </c>
      <c r="D7648" s="22" t="s">
        <v>10</v>
      </c>
      <c r="E7648" s="22" t="s">
        <v>27</v>
      </c>
      <c r="F7648" s="25">
        <v>106.2</v>
      </c>
      <c r="G7648" s="22" t="s">
        <v>41</v>
      </c>
      <c r="H7648" s="26">
        <v>225</v>
      </c>
      <c r="I7648" s="27">
        <v>23895</v>
      </c>
      <c r="J7648" s="22" t="s">
        <v>28</v>
      </c>
      <c r="K7648" s="22" t="s">
        <v>7665</v>
      </c>
      <c r="L7648" s="22" t="s">
        <v>43</v>
      </c>
    </row>
    <row r="7649" spans="1:12" s="1" customFormat="1" ht="19.7" customHeight="1" x14ac:dyDescent="0.2">
      <c r="A7649" s="28" t="s">
        <v>8</v>
      </c>
      <c r="B7649" s="29">
        <v>44526</v>
      </c>
      <c r="C7649" s="30">
        <v>44526.697939789497</v>
      </c>
      <c r="D7649" s="28" t="s">
        <v>10</v>
      </c>
      <c r="E7649" s="28" t="s">
        <v>27</v>
      </c>
      <c r="F7649" s="31">
        <v>106.18</v>
      </c>
      <c r="G7649" s="28" t="s">
        <v>41</v>
      </c>
      <c r="H7649" s="32">
        <v>121</v>
      </c>
      <c r="I7649" s="33">
        <v>12847.78</v>
      </c>
      <c r="J7649" s="28" t="s">
        <v>28</v>
      </c>
      <c r="K7649" s="28" t="s">
        <v>7666</v>
      </c>
      <c r="L7649" s="28" t="s">
        <v>43</v>
      </c>
    </row>
    <row r="7650" spans="1:12" s="1" customFormat="1" ht="19.7" customHeight="1" x14ac:dyDescent="0.2">
      <c r="A7650" s="22" t="s">
        <v>8</v>
      </c>
      <c r="B7650" s="23">
        <v>44526</v>
      </c>
      <c r="C7650" s="24">
        <v>44526.697989429304</v>
      </c>
      <c r="D7650" s="22" t="s">
        <v>10</v>
      </c>
      <c r="E7650" s="22" t="s">
        <v>21</v>
      </c>
      <c r="F7650" s="25">
        <v>10.32</v>
      </c>
      <c r="G7650" s="22" t="s">
        <v>41</v>
      </c>
      <c r="H7650" s="26">
        <v>719</v>
      </c>
      <c r="I7650" s="27">
        <v>7420.08</v>
      </c>
      <c r="J7650" s="22" t="s">
        <v>23</v>
      </c>
      <c r="K7650" s="22" t="s">
        <v>7667</v>
      </c>
      <c r="L7650" s="22" t="s">
        <v>43</v>
      </c>
    </row>
    <row r="7651" spans="1:12" s="1" customFormat="1" ht="19.7" customHeight="1" x14ac:dyDescent="0.2">
      <c r="A7651" s="28" t="s">
        <v>8</v>
      </c>
      <c r="B7651" s="29">
        <v>44526</v>
      </c>
      <c r="C7651" s="30">
        <v>44526.6979894295</v>
      </c>
      <c r="D7651" s="28" t="s">
        <v>10</v>
      </c>
      <c r="E7651" s="28" t="s">
        <v>21</v>
      </c>
      <c r="F7651" s="31">
        <v>10.32</v>
      </c>
      <c r="G7651" s="28" t="s">
        <v>41</v>
      </c>
      <c r="H7651" s="32">
        <v>1560</v>
      </c>
      <c r="I7651" s="33">
        <v>16099.2</v>
      </c>
      <c r="J7651" s="28" t="s">
        <v>23</v>
      </c>
      <c r="K7651" s="28" t="s">
        <v>7668</v>
      </c>
      <c r="L7651" s="28" t="s">
        <v>43</v>
      </c>
    </row>
    <row r="7652" spans="1:12" s="1" customFormat="1" ht="19.7" customHeight="1" x14ac:dyDescent="0.2">
      <c r="A7652" s="22" t="s">
        <v>8</v>
      </c>
      <c r="B7652" s="23">
        <v>44526</v>
      </c>
      <c r="C7652" s="24">
        <v>44526.697989431603</v>
      </c>
      <c r="D7652" s="22" t="s">
        <v>10</v>
      </c>
      <c r="E7652" s="22" t="s">
        <v>21</v>
      </c>
      <c r="F7652" s="25">
        <v>10.32</v>
      </c>
      <c r="G7652" s="22" t="s">
        <v>41</v>
      </c>
      <c r="H7652" s="26">
        <v>2279</v>
      </c>
      <c r="I7652" s="27">
        <v>23519.279999999999</v>
      </c>
      <c r="J7652" s="22" t="s">
        <v>23</v>
      </c>
      <c r="K7652" s="22" t="s">
        <v>7669</v>
      </c>
      <c r="L7652" s="22" t="s">
        <v>43</v>
      </c>
    </row>
    <row r="7653" spans="1:12" s="1" customFormat="1" ht="19.7" customHeight="1" x14ac:dyDescent="0.2">
      <c r="A7653" s="28" t="s">
        <v>8</v>
      </c>
      <c r="B7653" s="29">
        <v>44526</v>
      </c>
      <c r="C7653" s="30">
        <v>44526.697990669803</v>
      </c>
      <c r="D7653" s="28" t="s">
        <v>10</v>
      </c>
      <c r="E7653" s="28" t="s">
        <v>21</v>
      </c>
      <c r="F7653" s="31">
        <v>10.32</v>
      </c>
      <c r="G7653" s="28" t="s">
        <v>41</v>
      </c>
      <c r="H7653" s="32">
        <v>1242</v>
      </c>
      <c r="I7653" s="33">
        <v>12817.44</v>
      </c>
      <c r="J7653" s="28" t="s">
        <v>23</v>
      </c>
      <c r="K7653" s="28" t="s">
        <v>7670</v>
      </c>
      <c r="L7653" s="28" t="s">
        <v>43</v>
      </c>
    </row>
    <row r="7654" spans="1:12" s="1" customFormat="1" ht="19.7" customHeight="1" x14ac:dyDescent="0.2">
      <c r="A7654" s="22" t="s">
        <v>8</v>
      </c>
      <c r="B7654" s="23">
        <v>44526</v>
      </c>
      <c r="C7654" s="24">
        <v>44526.697991348497</v>
      </c>
      <c r="D7654" s="22" t="s">
        <v>10</v>
      </c>
      <c r="E7654" s="22" t="s">
        <v>21</v>
      </c>
      <c r="F7654" s="25">
        <v>10.32</v>
      </c>
      <c r="G7654" s="22" t="s">
        <v>41</v>
      </c>
      <c r="H7654" s="26">
        <v>1043</v>
      </c>
      <c r="I7654" s="27">
        <v>10763.76</v>
      </c>
      <c r="J7654" s="22" t="s">
        <v>23</v>
      </c>
      <c r="K7654" s="22" t="s">
        <v>7671</v>
      </c>
      <c r="L7654" s="22" t="s">
        <v>43</v>
      </c>
    </row>
    <row r="7655" spans="1:12" s="1" customFormat="1" ht="19.7" customHeight="1" x14ac:dyDescent="0.2">
      <c r="A7655" s="28" t="s">
        <v>8</v>
      </c>
      <c r="B7655" s="29">
        <v>44526</v>
      </c>
      <c r="C7655" s="30">
        <v>44526.698142756897</v>
      </c>
      <c r="D7655" s="28" t="s">
        <v>10</v>
      </c>
      <c r="E7655" s="28" t="s">
        <v>27</v>
      </c>
      <c r="F7655" s="31">
        <v>106.18</v>
      </c>
      <c r="G7655" s="28" t="s">
        <v>41</v>
      </c>
      <c r="H7655" s="32">
        <v>3728</v>
      </c>
      <c r="I7655" s="33">
        <v>395839.04</v>
      </c>
      <c r="J7655" s="28" t="s">
        <v>28</v>
      </c>
      <c r="K7655" s="28" t="s">
        <v>7672</v>
      </c>
      <c r="L7655" s="28" t="s">
        <v>43</v>
      </c>
    </row>
    <row r="7656" spans="1:12" s="1" customFormat="1" ht="19.7" customHeight="1" x14ac:dyDescent="0.2">
      <c r="A7656" s="22" t="s">
        <v>8</v>
      </c>
      <c r="B7656" s="23">
        <v>44526</v>
      </c>
      <c r="C7656" s="24">
        <v>44526.698360784801</v>
      </c>
      <c r="D7656" s="22" t="s">
        <v>10</v>
      </c>
      <c r="E7656" s="22" t="s">
        <v>27</v>
      </c>
      <c r="F7656" s="25">
        <v>106.24</v>
      </c>
      <c r="G7656" s="22" t="s">
        <v>41</v>
      </c>
      <c r="H7656" s="26">
        <v>17</v>
      </c>
      <c r="I7656" s="27">
        <v>1806.08</v>
      </c>
      <c r="J7656" s="22" t="s">
        <v>28</v>
      </c>
      <c r="K7656" s="22" t="s">
        <v>7673</v>
      </c>
      <c r="L7656" s="22" t="s">
        <v>43</v>
      </c>
    </row>
    <row r="7657" spans="1:12" s="1" customFormat="1" ht="19.7" customHeight="1" x14ac:dyDescent="0.2">
      <c r="A7657" s="28" t="s">
        <v>8</v>
      </c>
      <c r="B7657" s="29">
        <v>44526</v>
      </c>
      <c r="C7657" s="30">
        <v>44526.698363518903</v>
      </c>
      <c r="D7657" s="28" t="s">
        <v>10</v>
      </c>
      <c r="E7657" s="28" t="s">
        <v>27</v>
      </c>
      <c r="F7657" s="31">
        <v>106.24</v>
      </c>
      <c r="G7657" s="28" t="s">
        <v>41</v>
      </c>
      <c r="H7657" s="32">
        <v>133</v>
      </c>
      <c r="I7657" s="33">
        <v>14129.92</v>
      </c>
      <c r="J7657" s="28" t="s">
        <v>28</v>
      </c>
      <c r="K7657" s="28" t="s">
        <v>7674</v>
      </c>
      <c r="L7657" s="28" t="s">
        <v>43</v>
      </c>
    </row>
    <row r="7658" spans="1:12" s="1" customFormat="1" ht="19.7" customHeight="1" x14ac:dyDescent="0.2">
      <c r="A7658" s="22" t="s">
        <v>8</v>
      </c>
      <c r="B7658" s="23">
        <v>44526</v>
      </c>
      <c r="C7658" s="24">
        <v>44526.698363519201</v>
      </c>
      <c r="D7658" s="22" t="s">
        <v>10</v>
      </c>
      <c r="E7658" s="22" t="s">
        <v>27</v>
      </c>
      <c r="F7658" s="25">
        <v>106.24</v>
      </c>
      <c r="G7658" s="22" t="s">
        <v>41</v>
      </c>
      <c r="H7658" s="26">
        <v>714</v>
      </c>
      <c r="I7658" s="27">
        <v>75855.360000000001</v>
      </c>
      <c r="J7658" s="22" t="s">
        <v>28</v>
      </c>
      <c r="K7658" s="22" t="s">
        <v>7675</v>
      </c>
      <c r="L7658" s="22" t="s">
        <v>43</v>
      </c>
    </row>
    <row r="7659" spans="1:12" s="1" customFormat="1" ht="19.7" customHeight="1" x14ac:dyDescent="0.2">
      <c r="A7659" s="28" t="s">
        <v>8</v>
      </c>
      <c r="B7659" s="29">
        <v>44526</v>
      </c>
      <c r="C7659" s="30">
        <v>44526.698478534701</v>
      </c>
      <c r="D7659" s="28" t="s">
        <v>10</v>
      </c>
      <c r="E7659" s="28" t="s">
        <v>27</v>
      </c>
      <c r="F7659" s="31">
        <v>106.22</v>
      </c>
      <c r="G7659" s="28" t="s">
        <v>41</v>
      </c>
      <c r="H7659" s="32">
        <v>1226</v>
      </c>
      <c r="I7659" s="33">
        <v>130225.72</v>
      </c>
      <c r="J7659" s="28" t="s">
        <v>28</v>
      </c>
      <c r="K7659" s="28" t="s">
        <v>7676</v>
      </c>
      <c r="L7659" s="28" t="s">
        <v>43</v>
      </c>
    </row>
    <row r="7660" spans="1:12" s="1" customFormat="1" ht="19.7" customHeight="1" x14ac:dyDescent="0.2">
      <c r="A7660" s="22" t="s">
        <v>8</v>
      </c>
      <c r="B7660" s="23">
        <v>44526</v>
      </c>
      <c r="C7660" s="24">
        <v>44526.698478535</v>
      </c>
      <c r="D7660" s="22" t="s">
        <v>10</v>
      </c>
      <c r="E7660" s="22" t="s">
        <v>27</v>
      </c>
      <c r="F7660" s="25">
        <v>106.22</v>
      </c>
      <c r="G7660" s="22" t="s">
        <v>41</v>
      </c>
      <c r="H7660" s="26">
        <v>153</v>
      </c>
      <c r="I7660" s="27">
        <v>16251.66</v>
      </c>
      <c r="J7660" s="22" t="s">
        <v>28</v>
      </c>
      <c r="K7660" s="22" t="s">
        <v>7677</v>
      </c>
      <c r="L7660" s="22" t="s">
        <v>43</v>
      </c>
    </row>
    <row r="7661" spans="1:12" s="1" customFormat="1" ht="19.7" customHeight="1" x14ac:dyDescent="0.2">
      <c r="A7661" s="28" t="s">
        <v>8</v>
      </c>
      <c r="B7661" s="29">
        <v>44526</v>
      </c>
      <c r="C7661" s="30">
        <v>44526.698826521802</v>
      </c>
      <c r="D7661" s="28" t="s">
        <v>10</v>
      </c>
      <c r="E7661" s="28" t="s">
        <v>27</v>
      </c>
      <c r="F7661" s="31">
        <v>106.18</v>
      </c>
      <c r="G7661" s="28" t="s">
        <v>41</v>
      </c>
      <c r="H7661" s="32">
        <v>172</v>
      </c>
      <c r="I7661" s="33">
        <v>18262.96</v>
      </c>
      <c r="J7661" s="28" t="s">
        <v>28</v>
      </c>
      <c r="K7661" s="28" t="s">
        <v>7678</v>
      </c>
      <c r="L7661" s="28" t="s">
        <v>43</v>
      </c>
    </row>
    <row r="7662" spans="1:12" s="1" customFormat="1" ht="19.7" customHeight="1" x14ac:dyDescent="0.2">
      <c r="A7662" s="22" t="s">
        <v>8</v>
      </c>
      <c r="B7662" s="23">
        <v>44526</v>
      </c>
      <c r="C7662" s="24">
        <v>44526.698826522203</v>
      </c>
      <c r="D7662" s="22" t="s">
        <v>10</v>
      </c>
      <c r="E7662" s="22" t="s">
        <v>27</v>
      </c>
      <c r="F7662" s="25">
        <v>106.18</v>
      </c>
      <c r="G7662" s="22" t="s">
        <v>41</v>
      </c>
      <c r="H7662" s="26">
        <v>484</v>
      </c>
      <c r="I7662" s="27">
        <v>51391.12</v>
      </c>
      <c r="J7662" s="22" t="s">
        <v>28</v>
      </c>
      <c r="K7662" s="22" t="s">
        <v>7679</v>
      </c>
      <c r="L7662" s="22" t="s">
        <v>43</v>
      </c>
    </row>
    <row r="7663" spans="1:12" s="1" customFormat="1" ht="19.7" customHeight="1" x14ac:dyDescent="0.2">
      <c r="A7663" s="28" t="s">
        <v>8</v>
      </c>
      <c r="B7663" s="29">
        <v>44526</v>
      </c>
      <c r="C7663" s="30">
        <v>44526.698826522501</v>
      </c>
      <c r="D7663" s="28" t="s">
        <v>10</v>
      </c>
      <c r="E7663" s="28" t="s">
        <v>27</v>
      </c>
      <c r="F7663" s="31">
        <v>106.18</v>
      </c>
      <c r="G7663" s="28" t="s">
        <v>41</v>
      </c>
      <c r="H7663" s="32">
        <v>217</v>
      </c>
      <c r="I7663" s="33">
        <v>23041.06</v>
      </c>
      <c r="J7663" s="28" t="s">
        <v>28</v>
      </c>
      <c r="K7663" s="28" t="s">
        <v>7680</v>
      </c>
      <c r="L7663" s="28" t="s">
        <v>43</v>
      </c>
    </row>
    <row r="7664" spans="1:12" s="1" customFormat="1" ht="19.7" customHeight="1" x14ac:dyDescent="0.2">
      <c r="A7664" s="22" t="s">
        <v>8</v>
      </c>
      <c r="B7664" s="23">
        <v>44526</v>
      </c>
      <c r="C7664" s="24">
        <v>44526.698841128898</v>
      </c>
      <c r="D7664" s="22" t="s">
        <v>10</v>
      </c>
      <c r="E7664" s="22" t="s">
        <v>21</v>
      </c>
      <c r="F7664" s="25">
        <v>10.32</v>
      </c>
      <c r="G7664" s="22" t="s">
        <v>41</v>
      </c>
      <c r="H7664" s="26">
        <v>1543</v>
      </c>
      <c r="I7664" s="27">
        <v>15923.76</v>
      </c>
      <c r="J7664" s="22" t="s">
        <v>23</v>
      </c>
      <c r="K7664" s="22" t="s">
        <v>7681</v>
      </c>
      <c r="L7664" s="22" t="s">
        <v>43</v>
      </c>
    </row>
    <row r="7665" spans="1:12" s="1" customFormat="1" ht="19.7" customHeight="1" x14ac:dyDescent="0.2">
      <c r="A7665" s="28" t="s">
        <v>8</v>
      </c>
      <c r="B7665" s="29">
        <v>44526</v>
      </c>
      <c r="C7665" s="30">
        <v>44526.698841131401</v>
      </c>
      <c r="D7665" s="28" t="s">
        <v>10</v>
      </c>
      <c r="E7665" s="28" t="s">
        <v>21</v>
      </c>
      <c r="F7665" s="31">
        <v>10.32</v>
      </c>
      <c r="G7665" s="28" t="s">
        <v>41</v>
      </c>
      <c r="H7665" s="32">
        <v>1250</v>
      </c>
      <c r="I7665" s="33">
        <v>12900</v>
      </c>
      <c r="J7665" s="28" t="s">
        <v>23</v>
      </c>
      <c r="K7665" s="28" t="s">
        <v>7682</v>
      </c>
      <c r="L7665" s="28" t="s">
        <v>43</v>
      </c>
    </row>
    <row r="7666" spans="1:12" s="1" customFormat="1" ht="19.7" customHeight="1" x14ac:dyDescent="0.2">
      <c r="A7666" s="22" t="s">
        <v>8</v>
      </c>
      <c r="B7666" s="23">
        <v>44526</v>
      </c>
      <c r="C7666" s="24">
        <v>44526.698841131598</v>
      </c>
      <c r="D7666" s="22" t="s">
        <v>10</v>
      </c>
      <c r="E7666" s="22" t="s">
        <v>21</v>
      </c>
      <c r="F7666" s="25">
        <v>10.32</v>
      </c>
      <c r="G7666" s="22" t="s">
        <v>41</v>
      </c>
      <c r="H7666" s="26">
        <v>293</v>
      </c>
      <c r="I7666" s="27">
        <v>3023.76</v>
      </c>
      <c r="J7666" s="22" t="s">
        <v>23</v>
      </c>
      <c r="K7666" s="22" t="s">
        <v>7683</v>
      </c>
      <c r="L7666" s="22" t="s">
        <v>43</v>
      </c>
    </row>
    <row r="7667" spans="1:12" s="1" customFormat="1" ht="19.7" customHeight="1" x14ac:dyDescent="0.2">
      <c r="A7667" s="28" t="s">
        <v>8</v>
      </c>
      <c r="B7667" s="29">
        <v>44526</v>
      </c>
      <c r="C7667" s="30">
        <v>44526.698841132398</v>
      </c>
      <c r="D7667" s="28" t="s">
        <v>10</v>
      </c>
      <c r="E7667" s="28" t="s">
        <v>21</v>
      </c>
      <c r="F7667" s="31">
        <v>10.32</v>
      </c>
      <c r="G7667" s="28" t="s">
        <v>41</v>
      </c>
      <c r="H7667" s="32">
        <v>293</v>
      </c>
      <c r="I7667" s="33">
        <v>3023.76</v>
      </c>
      <c r="J7667" s="28" t="s">
        <v>23</v>
      </c>
      <c r="K7667" s="28" t="s">
        <v>7684</v>
      </c>
      <c r="L7667" s="28" t="s">
        <v>43</v>
      </c>
    </row>
    <row r="7668" spans="1:12" s="1" customFormat="1" ht="19.7" customHeight="1" x14ac:dyDescent="0.2">
      <c r="A7668" s="22" t="s">
        <v>8</v>
      </c>
      <c r="B7668" s="23">
        <v>44526</v>
      </c>
      <c r="C7668" s="24">
        <v>44526.698841132697</v>
      </c>
      <c r="D7668" s="22" t="s">
        <v>10</v>
      </c>
      <c r="E7668" s="22" t="s">
        <v>21</v>
      </c>
      <c r="F7668" s="25">
        <v>10.32</v>
      </c>
      <c r="G7668" s="22" t="s">
        <v>41</v>
      </c>
      <c r="H7668" s="26">
        <v>428</v>
      </c>
      <c r="I7668" s="27">
        <v>4416.96</v>
      </c>
      <c r="J7668" s="22" t="s">
        <v>23</v>
      </c>
      <c r="K7668" s="22" t="s">
        <v>7685</v>
      </c>
      <c r="L7668" s="22" t="s">
        <v>43</v>
      </c>
    </row>
    <row r="7669" spans="1:12" s="1" customFormat="1" ht="19.7" customHeight="1" x14ac:dyDescent="0.2">
      <c r="A7669" s="28" t="s">
        <v>8</v>
      </c>
      <c r="B7669" s="29">
        <v>44526</v>
      </c>
      <c r="C7669" s="30">
        <v>44526.698841133802</v>
      </c>
      <c r="D7669" s="28" t="s">
        <v>10</v>
      </c>
      <c r="E7669" s="28" t="s">
        <v>21</v>
      </c>
      <c r="F7669" s="31">
        <v>10.32</v>
      </c>
      <c r="G7669" s="28" t="s">
        <v>41</v>
      </c>
      <c r="H7669" s="32">
        <v>6</v>
      </c>
      <c r="I7669" s="33">
        <v>61.92</v>
      </c>
      <c r="J7669" s="28" t="s">
        <v>23</v>
      </c>
      <c r="K7669" s="28" t="s">
        <v>7686</v>
      </c>
      <c r="L7669" s="28" t="s">
        <v>43</v>
      </c>
    </row>
    <row r="7670" spans="1:12" s="1" customFormat="1" ht="19.7" customHeight="1" x14ac:dyDescent="0.2">
      <c r="A7670" s="22" t="s">
        <v>8</v>
      </c>
      <c r="B7670" s="23">
        <v>44526</v>
      </c>
      <c r="C7670" s="24">
        <v>44526.698858151402</v>
      </c>
      <c r="D7670" s="22" t="s">
        <v>10</v>
      </c>
      <c r="E7670" s="22" t="s">
        <v>21</v>
      </c>
      <c r="F7670" s="25">
        <v>10.32</v>
      </c>
      <c r="G7670" s="22" t="s">
        <v>41</v>
      </c>
      <c r="H7670" s="26">
        <v>826</v>
      </c>
      <c r="I7670" s="27">
        <v>8524.32</v>
      </c>
      <c r="J7670" s="22" t="s">
        <v>23</v>
      </c>
      <c r="K7670" s="22" t="s">
        <v>7687</v>
      </c>
      <c r="L7670" s="22" t="s">
        <v>43</v>
      </c>
    </row>
    <row r="7671" spans="1:12" s="1" customFormat="1" ht="19.7" customHeight="1" x14ac:dyDescent="0.2">
      <c r="A7671" s="28" t="s">
        <v>8</v>
      </c>
      <c r="B7671" s="29">
        <v>44526</v>
      </c>
      <c r="C7671" s="30">
        <v>44526.699071221999</v>
      </c>
      <c r="D7671" s="28" t="s">
        <v>10</v>
      </c>
      <c r="E7671" s="28" t="s">
        <v>27</v>
      </c>
      <c r="F7671" s="31">
        <v>106.2</v>
      </c>
      <c r="G7671" s="28" t="s">
        <v>41</v>
      </c>
      <c r="H7671" s="32">
        <v>229</v>
      </c>
      <c r="I7671" s="33">
        <v>24319.8</v>
      </c>
      <c r="J7671" s="28" t="s">
        <v>28</v>
      </c>
      <c r="K7671" s="28" t="s">
        <v>7688</v>
      </c>
      <c r="L7671" s="28" t="s">
        <v>43</v>
      </c>
    </row>
    <row r="7672" spans="1:12" s="1" customFormat="1" ht="19.7" customHeight="1" x14ac:dyDescent="0.2">
      <c r="A7672" s="22" t="s">
        <v>8</v>
      </c>
      <c r="B7672" s="23">
        <v>44526</v>
      </c>
      <c r="C7672" s="24">
        <v>44526.699071222298</v>
      </c>
      <c r="D7672" s="22" t="s">
        <v>10</v>
      </c>
      <c r="E7672" s="22" t="s">
        <v>27</v>
      </c>
      <c r="F7672" s="25">
        <v>106.2</v>
      </c>
      <c r="G7672" s="22" t="s">
        <v>41</v>
      </c>
      <c r="H7672" s="26">
        <v>404</v>
      </c>
      <c r="I7672" s="27">
        <v>42904.800000000003</v>
      </c>
      <c r="J7672" s="22" t="s">
        <v>28</v>
      </c>
      <c r="K7672" s="22" t="s">
        <v>7689</v>
      </c>
      <c r="L7672" s="22" t="s">
        <v>43</v>
      </c>
    </row>
    <row r="7673" spans="1:12" s="1" customFormat="1" ht="19.7" customHeight="1" x14ac:dyDescent="0.2">
      <c r="A7673" s="28" t="s">
        <v>8</v>
      </c>
      <c r="B7673" s="29">
        <v>44526</v>
      </c>
      <c r="C7673" s="30">
        <v>44526.6990712224</v>
      </c>
      <c r="D7673" s="28" t="s">
        <v>10</v>
      </c>
      <c r="E7673" s="28" t="s">
        <v>27</v>
      </c>
      <c r="F7673" s="31">
        <v>106.2</v>
      </c>
      <c r="G7673" s="28" t="s">
        <v>41</v>
      </c>
      <c r="H7673" s="32">
        <v>2281</v>
      </c>
      <c r="I7673" s="33">
        <v>242242.2</v>
      </c>
      <c r="J7673" s="28" t="s">
        <v>28</v>
      </c>
      <c r="K7673" s="28" t="s">
        <v>7690</v>
      </c>
      <c r="L7673" s="28" t="s">
        <v>43</v>
      </c>
    </row>
    <row r="7674" spans="1:12" s="1" customFormat="1" ht="19.7" customHeight="1" x14ac:dyDescent="0.2">
      <c r="A7674" s="22" t="s">
        <v>8</v>
      </c>
      <c r="B7674" s="23">
        <v>44526</v>
      </c>
      <c r="C7674" s="24">
        <v>44526.699077569203</v>
      </c>
      <c r="D7674" s="22" t="s">
        <v>10</v>
      </c>
      <c r="E7674" s="22" t="s">
        <v>27</v>
      </c>
      <c r="F7674" s="25">
        <v>106.18</v>
      </c>
      <c r="G7674" s="22" t="s">
        <v>41</v>
      </c>
      <c r="H7674" s="26">
        <v>1343</v>
      </c>
      <c r="I7674" s="27">
        <v>142599.74</v>
      </c>
      <c r="J7674" s="22" t="s">
        <v>28</v>
      </c>
      <c r="K7674" s="22" t="s">
        <v>7691</v>
      </c>
      <c r="L7674" s="22" t="s">
        <v>43</v>
      </c>
    </row>
    <row r="7675" spans="1:12" s="1" customFormat="1" ht="19.7" customHeight="1" x14ac:dyDescent="0.2">
      <c r="A7675" s="28" t="s">
        <v>8</v>
      </c>
      <c r="B7675" s="29">
        <v>44526</v>
      </c>
      <c r="C7675" s="30">
        <v>44526.699105063097</v>
      </c>
      <c r="D7675" s="28" t="s">
        <v>10</v>
      </c>
      <c r="E7675" s="28" t="s">
        <v>21</v>
      </c>
      <c r="F7675" s="31">
        <v>10.32</v>
      </c>
      <c r="G7675" s="28" t="s">
        <v>41</v>
      </c>
      <c r="H7675" s="32">
        <v>1953</v>
      </c>
      <c r="I7675" s="33">
        <v>20154.96</v>
      </c>
      <c r="J7675" s="28" t="s">
        <v>23</v>
      </c>
      <c r="K7675" s="28" t="s">
        <v>7692</v>
      </c>
      <c r="L7675" s="28" t="s">
        <v>43</v>
      </c>
    </row>
    <row r="7676" spans="1:12" s="1" customFormat="1" ht="19.7" customHeight="1" x14ac:dyDescent="0.2">
      <c r="A7676" s="22" t="s">
        <v>8</v>
      </c>
      <c r="B7676" s="23">
        <v>44526</v>
      </c>
      <c r="C7676" s="24">
        <v>44526.699105068197</v>
      </c>
      <c r="D7676" s="22" t="s">
        <v>10</v>
      </c>
      <c r="E7676" s="22" t="s">
        <v>21</v>
      </c>
      <c r="F7676" s="25">
        <v>10.32</v>
      </c>
      <c r="G7676" s="22" t="s">
        <v>41</v>
      </c>
      <c r="H7676" s="26">
        <v>351</v>
      </c>
      <c r="I7676" s="27">
        <v>3622.32</v>
      </c>
      <c r="J7676" s="22" t="s">
        <v>23</v>
      </c>
      <c r="K7676" s="22" t="s">
        <v>7693</v>
      </c>
      <c r="L7676" s="22" t="s">
        <v>43</v>
      </c>
    </row>
    <row r="7677" spans="1:12" s="1" customFormat="1" ht="19.7" customHeight="1" x14ac:dyDescent="0.2">
      <c r="A7677" s="28" t="s">
        <v>8</v>
      </c>
      <c r="B7677" s="29">
        <v>44526</v>
      </c>
      <c r="C7677" s="30">
        <v>44526.699290921002</v>
      </c>
      <c r="D7677" s="28" t="s">
        <v>10</v>
      </c>
      <c r="E7677" s="28" t="s">
        <v>27</v>
      </c>
      <c r="F7677" s="31">
        <v>106.2</v>
      </c>
      <c r="G7677" s="28" t="s">
        <v>41</v>
      </c>
      <c r="H7677" s="32">
        <v>953</v>
      </c>
      <c r="I7677" s="33">
        <v>101208.6</v>
      </c>
      <c r="J7677" s="28" t="s">
        <v>28</v>
      </c>
      <c r="K7677" s="28" t="s">
        <v>7694</v>
      </c>
      <c r="L7677" s="28" t="s">
        <v>43</v>
      </c>
    </row>
    <row r="7678" spans="1:12" s="1" customFormat="1" ht="19.7" customHeight="1" x14ac:dyDescent="0.2">
      <c r="A7678" s="22" t="s">
        <v>8</v>
      </c>
      <c r="B7678" s="23">
        <v>44526</v>
      </c>
      <c r="C7678" s="24">
        <v>44526.699516715802</v>
      </c>
      <c r="D7678" s="22" t="s">
        <v>10</v>
      </c>
      <c r="E7678" s="22" t="s">
        <v>21</v>
      </c>
      <c r="F7678" s="25">
        <v>10.324</v>
      </c>
      <c r="G7678" s="22" t="s">
        <v>41</v>
      </c>
      <c r="H7678" s="26">
        <v>105</v>
      </c>
      <c r="I7678" s="27">
        <v>1084.02</v>
      </c>
      <c r="J7678" s="22" t="s">
        <v>23</v>
      </c>
      <c r="K7678" s="22" t="s">
        <v>7695</v>
      </c>
      <c r="L7678" s="22" t="s">
        <v>43</v>
      </c>
    </row>
    <row r="7679" spans="1:12" s="1" customFormat="1" ht="19.7" customHeight="1" x14ac:dyDescent="0.2">
      <c r="A7679" s="28" t="s">
        <v>8</v>
      </c>
      <c r="B7679" s="29">
        <v>44526</v>
      </c>
      <c r="C7679" s="30">
        <v>44526.699540357302</v>
      </c>
      <c r="D7679" s="28" t="s">
        <v>10</v>
      </c>
      <c r="E7679" s="28" t="s">
        <v>21</v>
      </c>
      <c r="F7679" s="31">
        <v>10.324</v>
      </c>
      <c r="G7679" s="28" t="s">
        <v>41</v>
      </c>
      <c r="H7679" s="32">
        <v>308</v>
      </c>
      <c r="I7679" s="33">
        <v>3179.79</v>
      </c>
      <c r="J7679" s="28" t="s">
        <v>23</v>
      </c>
      <c r="K7679" s="28" t="s">
        <v>7696</v>
      </c>
      <c r="L7679" s="28" t="s">
        <v>43</v>
      </c>
    </row>
    <row r="7680" spans="1:12" s="1" customFormat="1" ht="19.7" customHeight="1" x14ac:dyDescent="0.2">
      <c r="A7680" s="22" t="s">
        <v>8</v>
      </c>
      <c r="B7680" s="23">
        <v>44526</v>
      </c>
      <c r="C7680" s="24">
        <v>44526.699540357498</v>
      </c>
      <c r="D7680" s="22" t="s">
        <v>10</v>
      </c>
      <c r="E7680" s="22" t="s">
        <v>21</v>
      </c>
      <c r="F7680" s="25">
        <v>10.324</v>
      </c>
      <c r="G7680" s="22" t="s">
        <v>41</v>
      </c>
      <c r="H7680" s="26">
        <v>593</v>
      </c>
      <c r="I7680" s="27">
        <v>6122.13</v>
      </c>
      <c r="J7680" s="22" t="s">
        <v>23</v>
      </c>
      <c r="K7680" s="22" t="s">
        <v>7697</v>
      </c>
      <c r="L7680" s="22" t="s">
        <v>43</v>
      </c>
    </row>
    <row r="7681" spans="1:12" s="1" customFormat="1" ht="19.7" customHeight="1" x14ac:dyDescent="0.2">
      <c r="A7681" s="28" t="s">
        <v>8</v>
      </c>
      <c r="B7681" s="29">
        <v>44526</v>
      </c>
      <c r="C7681" s="30">
        <v>44526.699547671502</v>
      </c>
      <c r="D7681" s="28" t="s">
        <v>10</v>
      </c>
      <c r="E7681" s="28" t="s">
        <v>27</v>
      </c>
      <c r="F7681" s="31">
        <v>106.22</v>
      </c>
      <c r="G7681" s="28" t="s">
        <v>41</v>
      </c>
      <c r="H7681" s="32">
        <v>199</v>
      </c>
      <c r="I7681" s="33">
        <v>21137.78</v>
      </c>
      <c r="J7681" s="28" t="s">
        <v>23</v>
      </c>
      <c r="K7681" s="28" t="s">
        <v>7698</v>
      </c>
      <c r="L7681" s="28" t="s">
        <v>43</v>
      </c>
    </row>
    <row r="7682" spans="1:12" s="1" customFormat="1" ht="19.7" customHeight="1" x14ac:dyDescent="0.2">
      <c r="A7682" s="22" t="s">
        <v>8</v>
      </c>
      <c r="B7682" s="23">
        <v>44526</v>
      </c>
      <c r="C7682" s="24">
        <v>44526.699547671902</v>
      </c>
      <c r="D7682" s="22" t="s">
        <v>10</v>
      </c>
      <c r="E7682" s="22" t="s">
        <v>27</v>
      </c>
      <c r="F7682" s="25">
        <v>106.22</v>
      </c>
      <c r="G7682" s="22" t="s">
        <v>41</v>
      </c>
      <c r="H7682" s="26">
        <v>339</v>
      </c>
      <c r="I7682" s="27">
        <v>36008.58</v>
      </c>
      <c r="J7682" s="22" t="s">
        <v>23</v>
      </c>
      <c r="K7682" s="22" t="s">
        <v>7699</v>
      </c>
      <c r="L7682" s="22" t="s">
        <v>43</v>
      </c>
    </row>
    <row r="7683" spans="1:12" s="1" customFormat="1" ht="19.7" customHeight="1" x14ac:dyDescent="0.2">
      <c r="A7683" s="28" t="s">
        <v>8</v>
      </c>
      <c r="B7683" s="29">
        <v>44526</v>
      </c>
      <c r="C7683" s="30">
        <v>44526.699547671997</v>
      </c>
      <c r="D7683" s="28" t="s">
        <v>10</v>
      </c>
      <c r="E7683" s="28" t="s">
        <v>27</v>
      </c>
      <c r="F7683" s="31">
        <v>106.22</v>
      </c>
      <c r="G7683" s="28" t="s">
        <v>41</v>
      </c>
      <c r="H7683" s="32">
        <v>203</v>
      </c>
      <c r="I7683" s="33">
        <v>21562.66</v>
      </c>
      <c r="J7683" s="28" t="s">
        <v>23</v>
      </c>
      <c r="K7683" s="28" t="s">
        <v>7700</v>
      </c>
      <c r="L7683" s="28" t="s">
        <v>43</v>
      </c>
    </row>
    <row r="7684" spans="1:12" s="1" customFormat="1" ht="19.7" customHeight="1" x14ac:dyDescent="0.2">
      <c r="A7684" s="22" t="s">
        <v>8</v>
      </c>
      <c r="B7684" s="23">
        <v>44526</v>
      </c>
      <c r="C7684" s="24">
        <v>44526.699547672702</v>
      </c>
      <c r="D7684" s="22" t="s">
        <v>10</v>
      </c>
      <c r="E7684" s="22" t="s">
        <v>27</v>
      </c>
      <c r="F7684" s="25">
        <v>106.22</v>
      </c>
      <c r="G7684" s="22" t="s">
        <v>41</v>
      </c>
      <c r="H7684" s="26">
        <v>31</v>
      </c>
      <c r="I7684" s="27">
        <v>3292.82</v>
      </c>
      <c r="J7684" s="22" t="s">
        <v>23</v>
      </c>
      <c r="K7684" s="22" t="s">
        <v>7701</v>
      </c>
      <c r="L7684" s="22" t="s">
        <v>43</v>
      </c>
    </row>
    <row r="7685" spans="1:12" s="1" customFormat="1" ht="19.7" customHeight="1" x14ac:dyDescent="0.2">
      <c r="A7685" s="28" t="s">
        <v>8</v>
      </c>
      <c r="B7685" s="29">
        <v>44526</v>
      </c>
      <c r="C7685" s="30">
        <v>44526.699849353703</v>
      </c>
      <c r="D7685" s="28" t="s">
        <v>10</v>
      </c>
      <c r="E7685" s="28" t="s">
        <v>27</v>
      </c>
      <c r="F7685" s="31">
        <v>106.24</v>
      </c>
      <c r="G7685" s="28" t="s">
        <v>41</v>
      </c>
      <c r="H7685" s="32">
        <v>1800</v>
      </c>
      <c r="I7685" s="33">
        <v>191232</v>
      </c>
      <c r="J7685" s="28" t="s">
        <v>28</v>
      </c>
      <c r="K7685" s="28" t="s">
        <v>7702</v>
      </c>
      <c r="L7685" s="28" t="s">
        <v>43</v>
      </c>
    </row>
    <row r="7686" spans="1:12" s="1" customFormat="1" ht="19.7" customHeight="1" x14ac:dyDescent="0.2">
      <c r="A7686" s="22" t="s">
        <v>8</v>
      </c>
      <c r="B7686" s="23">
        <v>44526</v>
      </c>
      <c r="C7686" s="24">
        <v>44526.699849353798</v>
      </c>
      <c r="D7686" s="22" t="s">
        <v>10</v>
      </c>
      <c r="E7686" s="22" t="s">
        <v>27</v>
      </c>
      <c r="F7686" s="25">
        <v>106.24</v>
      </c>
      <c r="G7686" s="22" t="s">
        <v>41</v>
      </c>
      <c r="H7686" s="26">
        <v>66</v>
      </c>
      <c r="I7686" s="27">
        <v>7011.84</v>
      </c>
      <c r="J7686" s="22" t="s">
        <v>28</v>
      </c>
      <c r="K7686" s="22" t="s">
        <v>7703</v>
      </c>
      <c r="L7686" s="22" t="s">
        <v>43</v>
      </c>
    </row>
    <row r="7687" spans="1:12" s="1" customFormat="1" ht="19.7" customHeight="1" x14ac:dyDescent="0.2">
      <c r="A7687" s="28" t="s">
        <v>8</v>
      </c>
      <c r="B7687" s="29">
        <v>44526</v>
      </c>
      <c r="C7687" s="30">
        <v>44526.699941917599</v>
      </c>
      <c r="D7687" s="28" t="s">
        <v>10</v>
      </c>
      <c r="E7687" s="28" t="s">
        <v>21</v>
      </c>
      <c r="F7687" s="31">
        <v>10.321999999999999</v>
      </c>
      <c r="G7687" s="28" t="s">
        <v>41</v>
      </c>
      <c r="H7687" s="32">
        <v>912</v>
      </c>
      <c r="I7687" s="33">
        <v>9413.66</v>
      </c>
      <c r="J7687" s="28" t="s">
        <v>23</v>
      </c>
      <c r="K7687" s="28" t="s">
        <v>7704</v>
      </c>
      <c r="L7687" s="28" t="s">
        <v>43</v>
      </c>
    </row>
    <row r="7688" spans="1:12" s="1" customFormat="1" ht="19.7" customHeight="1" x14ac:dyDescent="0.2">
      <c r="A7688" s="22" t="s">
        <v>8</v>
      </c>
      <c r="B7688" s="23">
        <v>44526</v>
      </c>
      <c r="C7688" s="24">
        <v>44526.699941918399</v>
      </c>
      <c r="D7688" s="22" t="s">
        <v>10</v>
      </c>
      <c r="E7688" s="22" t="s">
        <v>21</v>
      </c>
      <c r="F7688" s="25">
        <v>10.321999999999999</v>
      </c>
      <c r="G7688" s="22" t="s">
        <v>41</v>
      </c>
      <c r="H7688" s="26">
        <v>693</v>
      </c>
      <c r="I7688" s="27">
        <v>7153.15</v>
      </c>
      <c r="J7688" s="22" t="s">
        <v>23</v>
      </c>
      <c r="K7688" s="22" t="s">
        <v>7705</v>
      </c>
      <c r="L7688" s="22" t="s">
        <v>43</v>
      </c>
    </row>
    <row r="7689" spans="1:12" s="1" customFormat="1" ht="19.7" customHeight="1" x14ac:dyDescent="0.2">
      <c r="A7689" s="28" t="s">
        <v>8</v>
      </c>
      <c r="B7689" s="29">
        <v>44526</v>
      </c>
      <c r="C7689" s="30">
        <v>44526.699941926199</v>
      </c>
      <c r="D7689" s="28" t="s">
        <v>10</v>
      </c>
      <c r="E7689" s="28" t="s">
        <v>21</v>
      </c>
      <c r="F7689" s="31">
        <v>10.321999999999999</v>
      </c>
      <c r="G7689" s="28" t="s">
        <v>41</v>
      </c>
      <c r="H7689" s="32">
        <v>103</v>
      </c>
      <c r="I7689" s="33">
        <v>1063.17</v>
      </c>
      <c r="J7689" s="28" t="s">
        <v>23</v>
      </c>
      <c r="K7689" s="28" t="s">
        <v>7706</v>
      </c>
      <c r="L7689" s="28" t="s">
        <v>43</v>
      </c>
    </row>
    <row r="7690" spans="1:12" s="1" customFormat="1" ht="19.7" customHeight="1" x14ac:dyDescent="0.2">
      <c r="A7690" s="22" t="s">
        <v>8</v>
      </c>
      <c r="B7690" s="23">
        <v>44526</v>
      </c>
      <c r="C7690" s="24">
        <v>44526.699941927996</v>
      </c>
      <c r="D7690" s="22" t="s">
        <v>10</v>
      </c>
      <c r="E7690" s="22" t="s">
        <v>21</v>
      </c>
      <c r="F7690" s="25">
        <v>10.321999999999999</v>
      </c>
      <c r="G7690" s="22" t="s">
        <v>41</v>
      </c>
      <c r="H7690" s="26">
        <v>47</v>
      </c>
      <c r="I7690" s="27">
        <v>485.13</v>
      </c>
      <c r="J7690" s="22" t="s">
        <v>23</v>
      </c>
      <c r="K7690" s="22" t="s">
        <v>7707</v>
      </c>
      <c r="L7690" s="22" t="s">
        <v>43</v>
      </c>
    </row>
    <row r="7691" spans="1:12" s="1" customFormat="1" ht="19.7" customHeight="1" x14ac:dyDescent="0.2">
      <c r="A7691" s="28" t="s">
        <v>8</v>
      </c>
      <c r="B7691" s="29">
        <v>44526</v>
      </c>
      <c r="C7691" s="30">
        <v>44526.699941934799</v>
      </c>
      <c r="D7691" s="28" t="s">
        <v>10</v>
      </c>
      <c r="E7691" s="28" t="s">
        <v>21</v>
      </c>
      <c r="F7691" s="31">
        <v>10.321999999999999</v>
      </c>
      <c r="G7691" s="28" t="s">
        <v>41</v>
      </c>
      <c r="H7691" s="32">
        <v>200</v>
      </c>
      <c r="I7691" s="33">
        <v>2064.4</v>
      </c>
      <c r="J7691" s="28" t="s">
        <v>25</v>
      </c>
      <c r="K7691" s="28" t="s">
        <v>7708</v>
      </c>
      <c r="L7691" s="28" t="s">
        <v>43</v>
      </c>
    </row>
    <row r="7692" spans="1:12" s="1" customFormat="1" ht="19.7" customHeight="1" x14ac:dyDescent="0.2">
      <c r="A7692" s="22" t="s">
        <v>8</v>
      </c>
      <c r="B7692" s="23">
        <v>44526</v>
      </c>
      <c r="C7692" s="24">
        <v>44526.699942075204</v>
      </c>
      <c r="D7692" s="22" t="s">
        <v>10</v>
      </c>
      <c r="E7692" s="22" t="s">
        <v>27</v>
      </c>
      <c r="F7692" s="25">
        <v>106.2</v>
      </c>
      <c r="G7692" s="22" t="s">
        <v>41</v>
      </c>
      <c r="H7692" s="26">
        <v>483</v>
      </c>
      <c r="I7692" s="27">
        <v>51294.6</v>
      </c>
      <c r="J7692" s="22" t="s">
        <v>28</v>
      </c>
      <c r="K7692" s="22" t="s">
        <v>7709</v>
      </c>
      <c r="L7692" s="22" t="s">
        <v>43</v>
      </c>
    </row>
    <row r="7693" spans="1:12" s="1" customFormat="1" ht="19.7" customHeight="1" x14ac:dyDescent="0.2">
      <c r="A7693" s="28" t="s">
        <v>8</v>
      </c>
      <c r="B7693" s="29">
        <v>44526</v>
      </c>
      <c r="C7693" s="30">
        <v>44526.699942075204</v>
      </c>
      <c r="D7693" s="28" t="s">
        <v>10</v>
      </c>
      <c r="E7693" s="28" t="s">
        <v>27</v>
      </c>
      <c r="F7693" s="31">
        <v>106.2</v>
      </c>
      <c r="G7693" s="28" t="s">
        <v>41</v>
      </c>
      <c r="H7693" s="32">
        <v>14</v>
      </c>
      <c r="I7693" s="33">
        <v>1486.8</v>
      </c>
      <c r="J7693" s="28" t="s">
        <v>28</v>
      </c>
      <c r="K7693" s="28" t="s">
        <v>7710</v>
      </c>
      <c r="L7693" s="28" t="s">
        <v>43</v>
      </c>
    </row>
    <row r="7694" spans="1:12" s="1" customFormat="1" ht="19.7" customHeight="1" x14ac:dyDescent="0.2">
      <c r="A7694" s="22" t="s">
        <v>8</v>
      </c>
      <c r="B7694" s="23">
        <v>44526</v>
      </c>
      <c r="C7694" s="24">
        <v>44526.699959531303</v>
      </c>
      <c r="D7694" s="22" t="s">
        <v>10</v>
      </c>
      <c r="E7694" s="22" t="s">
        <v>21</v>
      </c>
      <c r="F7694" s="25">
        <v>10.321999999999999</v>
      </c>
      <c r="G7694" s="22" t="s">
        <v>41</v>
      </c>
      <c r="H7694" s="26">
        <v>485</v>
      </c>
      <c r="I7694" s="27">
        <v>5006.17</v>
      </c>
      <c r="J7694" s="22" t="s">
        <v>23</v>
      </c>
      <c r="K7694" s="22" t="s">
        <v>7711</v>
      </c>
      <c r="L7694" s="22" t="s">
        <v>43</v>
      </c>
    </row>
    <row r="7695" spans="1:12" s="1" customFormat="1" ht="19.7" customHeight="1" x14ac:dyDescent="0.2">
      <c r="A7695" s="28" t="s">
        <v>8</v>
      </c>
      <c r="B7695" s="29">
        <v>44526</v>
      </c>
      <c r="C7695" s="30">
        <v>44526.699992344104</v>
      </c>
      <c r="D7695" s="28" t="s">
        <v>10</v>
      </c>
      <c r="E7695" s="28" t="s">
        <v>21</v>
      </c>
      <c r="F7695" s="31">
        <v>10.321999999999999</v>
      </c>
      <c r="G7695" s="28" t="s">
        <v>41</v>
      </c>
      <c r="H7695" s="32">
        <v>183</v>
      </c>
      <c r="I7695" s="33">
        <v>1888.93</v>
      </c>
      <c r="J7695" s="28" t="s">
        <v>22</v>
      </c>
      <c r="K7695" s="28" t="s">
        <v>7712</v>
      </c>
      <c r="L7695" s="28" t="s">
        <v>43</v>
      </c>
    </row>
    <row r="7696" spans="1:12" s="1" customFormat="1" ht="19.7" customHeight="1" x14ac:dyDescent="0.2">
      <c r="A7696" s="22" t="s">
        <v>8</v>
      </c>
      <c r="B7696" s="23">
        <v>44526</v>
      </c>
      <c r="C7696" s="24">
        <v>44526.700007253203</v>
      </c>
      <c r="D7696" s="22" t="s">
        <v>10</v>
      </c>
      <c r="E7696" s="22" t="s">
        <v>27</v>
      </c>
      <c r="F7696" s="25">
        <v>106.2</v>
      </c>
      <c r="G7696" s="22" t="s">
        <v>41</v>
      </c>
      <c r="H7696" s="26">
        <v>206</v>
      </c>
      <c r="I7696" s="27">
        <v>21877.200000000001</v>
      </c>
      <c r="J7696" s="22" t="s">
        <v>28</v>
      </c>
      <c r="K7696" s="22" t="s">
        <v>7713</v>
      </c>
      <c r="L7696" s="22" t="s">
        <v>43</v>
      </c>
    </row>
    <row r="7697" spans="1:12" s="1" customFormat="1" ht="19.7" customHeight="1" x14ac:dyDescent="0.2">
      <c r="A7697" s="28" t="s">
        <v>8</v>
      </c>
      <c r="B7697" s="29">
        <v>44526</v>
      </c>
      <c r="C7697" s="30">
        <v>44526.700007253501</v>
      </c>
      <c r="D7697" s="28" t="s">
        <v>10</v>
      </c>
      <c r="E7697" s="28" t="s">
        <v>27</v>
      </c>
      <c r="F7697" s="31">
        <v>106.2</v>
      </c>
      <c r="G7697" s="28" t="s">
        <v>41</v>
      </c>
      <c r="H7697" s="32">
        <v>277</v>
      </c>
      <c r="I7697" s="33">
        <v>29417.4</v>
      </c>
      <c r="J7697" s="28" t="s">
        <v>28</v>
      </c>
      <c r="K7697" s="28" t="s">
        <v>7714</v>
      </c>
      <c r="L7697" s="28" t="s">
        <v>43</v>
      </c>
    </row>
    <row r="7698" spans="1:12" s="1" customFormat="1" ht="19.7" customHeight="1" x14ac:dyDescent="0.2">
      <c r="A7698" s="22" t="s">
        <v>8</v>
      </c>
      <c r="B7698" s="23">
        <v>44526</v>
      </c>
      <c r="C7698" s="24">
        <v>44526.700007254003</v>
      </c>
      <c r="D7698" s="22" t="s">
        <v>10</v>
      </c>
      <c r="E7698" s="22" t="s">
        <v>27</v>
      </c>
      <c r="F7698" s="25">
        <v>106.2</v>
      </c>
      <c r="G7698" s="22" t="s">
        <v>41</v>
      </c>
      <c r="H7698" s="26">
        <v>646</v>
      </c>
      <c r="I7698" s="27">
        <v>68605.2</v>
      </c>
      <c r="J7698" s="22" t="s">
        <v>28</v>
      </c>
      <c r="K7698" s="22" t="s">
        <v>7715</v>
      </c>
      <c r="L7698" s="22" t="s">
        <v>43</v>
      </c>
    </row>
    <row r="7699" spans="1:12" s="1" customFormat="1" ht="19.7" customHeight="1" x14ac:dyDescent="0.2">
      <c r="A7699" s="28" t="s">
        <v>8</v>
      </c>
      <c r="B7699" s="29">
        <v>44526</v>
      </c>
      <c r="C7699" s="30">
        <v>44526.7000072542</v>
      </c>
      <c r="D7699" s="28" t="s">
        <v>10</v>
      </c>
      <c r="E7699" s="28" t="s">
        <v>27</v>
      </c>
      <c r="F7699" s="31">
        <v>106.2</v>
      </c>
      <c r="G7699" s="28" t="s">
        <v>41</v>
      </c>
      <c r="H7699" s="32">
        <v>54</v>
      </c>
      <c r="I7699" s="33">
        <v>5734.8</v>
      </c>
      <c r="J7699" s="28" t="s">
        <v>28</v>
      </c>
      <c r="K7699" s="28" t="s">
        <v>7716</v>
      </c>
      <c r="L7699" s="28" t="s">
        <v>43</v>
      </c>
    </row>
    <row r="7700" spans="1:12" s="1" customFormat="1" ht="19.7" customHeight="1" x14ac:dyDescent="0.2">
      <c r="A7700" s="22" t="s">
        <v>8</v>
      </c>
      <c r="B7700" s="23">
        <v>44526</v>
      </c>
      <c r="C7700" s="24">
        <v>44526.7000072542</v>
      </c>
      <c r="D7700" s="22" t="s">
        <v>10</v>
      </c>
      <c r="E7700" s="22" t="s">
        <v>27</v>
      </c>
      <c r="F7700" s="25">
        <v>106.2</v>
      </c>
      <c r="G7700" s="22" t="s">
        <v>41</v>
      </c>
      <c r="H7700" s="26">
        <v>429</v>
      </c>
      <c r="I7700" s="27">
        <v>45559.8</v>
      </c>
      <c r="J7700" s="22" t="s">
        <v>28</v>
      </c>
      <c r="K7700" s="22" t="s">
        <v>7717</v>
      </c>
      <c r="L7700" s="22" t="s">
        <v>43</v>
      </c>
    </row>
    <row r="7701" spans="1:12" s="1" customFormat="1" ht="19.7" customHeight="1" x14ac:dyDescent="0.2">
      <c r="A7701" s="28" t="s">
        <v>8</v>
      </c>
      <c r="B7701" s="29">
        <v>44526</v>
      </c>
      <c r="C7701" s="30">
        <v>44526.700325827704</v>
      </c>
      <c r="D7701" s="28" t="s">
        <v>10</v>
      </c>
      <c r="E7701" s="28" t="s">
        <v>21</v>
      </c>
      <c r="F7701" s="31">
        <v>10.32</v>
      </c>
      <c r="G7701" s="28" t="s">
        <v>41</v>
      </c>
      <c r="H7701" s="32">
        <v>459</v>
      </c>
      <c r="I7701" s="33">
        <v>4736.88</v>
      </c>
      <c r="J7701" s="28" t="s">
        <v>23</v>
      </c>
      <c r="K7701" s="28" t="s">
        <v>7718</v>
      </c>
      <c r="L7701" s="28" t="s">
        <v>43</v>
      </c>
    </row>
    <row r="7702" spans="1:12" s="1" customFormat="1" ht="19.7" customHeight="1" x14ac:dyDescent="0.2">
      <c r="A7702" s="22" t="s">
        <v>8</v>
      </c>
      <c r="B7702" s="23">
        <v>44526</v>
      </c>
      <c r="C7702" s="24">
        <v>44526.7003258283</v>
      </c>
      <c r="D7702" s="22" t="s">
        <v>10</v>
      </c>
      <c r="E7702" s="22" t="s">
        <v>21</v>
      </c>
      <c r="F7702" s="25">
        <v>10.32</v>
      </c>
      <c r="G7702" s="22" t="s">
        <v>41</v>
      </c>
      <c r="H7702" s="26">
        <v>383</v>
      </c>
      <c r="I7702" s="27">
        <v>3952.56</v>
      </c>
      <c r="J7702" s="22" t="s">
        <v>23</v>
      </c>
      <c r="K7702" s="22" t="s">
        <v>7719</v>
      </c>
      <c r="L7702" s="22" t="s">
        <v>43</v>
      </c>
    </row>
    <row r="7703" spans="1:12" s="1" customFormat="1" ht="19.7" customHeight="1" x14ac:dyDescent="0.2">
      <c r="A7703" s="28" t="s">
        <v>8</v>
      </c>
      <c r="B7703" s="29">
        <v>44526</v>
      </c>
      <c r="C7703" s="30">
        <v>44526.700325828599</v>
      </c>
      <c r="D7703" s="28" t="s">
        <v>10</v>
      </c>
      <c r="E7703" s="28" t="s">
        <v>21</v>
      </c>
      <c r="F7703" s="31">
        <v>10.32</v>
      </c>
      <c r="G7703" s="28" t="s">
        <v>41</v>
      </c>
      <c r="H7703" s="32">
        <v>76</v>
      </c>
      <c r="I7703" s="33">
        <v>784.32</v>
      </c>
      <c r="J7703" s="28" t="s">
        <v>23</v>
      </c>
      <c r="K7703" s="28" t="s">
        <v>7720</v>
      </c>
      <c r="L7703" s="28" t="s">
        <v>43</v>
      </c>
    </row>
    <row r="7704" spans="1:12" s="1" customFormat="1" ht="19.7" customHeight="1" x14ac:dyDescent="0.2">
      <c r="A7704" s="22" t="s">
        <v>8</v>
      </c>
      <c r="B7704" s="23">
        <v>44526</v>
      </c>
      <c r="C7704" s="24">
        <v>44526.700325828599</v>
      </c>
      <c r="D7704" s="22" t="s">
        <v>10</v>
      </c>
      <c r="E7704" s="22" t="s">
        <v>21</v>
      </c>
      <c r="F7704" s="25">
        <v>10.32</v>
      </c>
      <c r="G7704" s="22" t="s">
        <v>41</v>
      </c>
      <c r="H7704" s="26">
        <v>2</v>
      </c>
      <c r="I7704" s="27">
        <v>20.64</v>
      </c>
      <c r="J7704" s="22" t="s">
        <v>23</v>
      </c>
      <c r="K7704" s="22" t="s">
        <v>7721</v>
      </c>
      <c r="L7704" s="22" t="s">
        <v>43</v>
      </c>
    </row>
    <row r="7705" spans="1:12" s="1" customFormat="1" ht="19.7" customHeight="1" x14ac:dyDescent="0.2">
      <c r="A7705" s="28" t="s">
        <v>8</v>
      </c>
      <c r="B7705" s="29">
        <v>44526</v>
      </c>
      <c r="C7705" s="30">
        <v>44526.700325829799</v>
      </c>
      <c r="D7705" s="28" t="s">
        <v>10</v>
      </c>
      <c r="E7705" s="28" t="s">
        <v>21</v>
      </c>
      <c r="F7705" s="31">
        <v>10.32</v>
      </c>
      <c r="G7705" s="28" t="s">
        <v>41</v>
      </c>
      <c r="H7705" s="32">
        <v>76</v>
      </c>
      <c r="I7705" s="33">
        <v>784.32</v>
      </c>
      <c r="J7705" s="28" t="s">
        <v>23</v>
      </c>
      <c r="K7705" s="28" t="s">
        <v>7722</v>
      </c>
      <c r="L7705" s="28" t="s">
        <v>43</v>
      </c>
    </row>
    <row r="7706" spans="1:12" s="1" customFormat="1" ht="19.7" customHeight="1" x14ac:dyDescent="0.2">
      <c r="A7706" s="22" t="s">
        <v>8</v>
      </c>
      <c r="B7706" s="23">
        <v>44526</v>
      </c>
      <c r="C7706" s="24">
        <v>44526.700325829901</v>
      </c>
      <c r="D7706" s="22" t="s">
        <v>10</v>
      </c>
      <c r="E7706" s="22" t="s">
        <v>21</v>
      </c>
      <c r="F7706" s="25">
        <v>10.32</v>
      </c>
      <c r="G7706" s="22" t="s">
        <v>41</v>
      </c>
      <c r="H7706" s="26">
        <v>383</v>
      </c>
      <c r="I7706" s="27">
        <v>3952.56</v>
      </c>
      <c r="J7706" s="22" t="s">
        <v>23</v>
      </c>
      <c r="K7706" s="22" t="s">
        <v>7723</v>
      </c>
      <c r="L7706" s="22" t="s">
        <v>43</v>
      </c>
    </row>
    <row r="7707" spans="1:12" s="1" customFormat="1" ht="19.7" customHeight="1" x14ac:dyDescent="0.2">
      <c r="A7707" s="28" t="s">
        <v>8</v>
      </c>
      <c r="B7707" s="29">
        <v>44526</v>
      </c>
      <c r="C7707" s="30">
        <v>44526.700325829901</v>
      </c>
      <c r="D7707" s="28" t="s">
        <v>10</v>
      </c>
      <c r="E7707" s="28" t="s">
        <v>21</v>
      </c>
      <c r="F7707" s="31">
        <v>10.32</v>
      </c>
      <c r="G7707" s="28" t="s">
        <v>41</v>
      </c>
      <c r="H7707" s="32">
        <v>76</v>
      </c>
      <c r="I7707" s="33">
        <v>784.32</v>
      </c>
      <c r="J7707" s="28" t="s">
        <v>23</v>
      </c>
      <c r="K7707" s="28" t="s">
        <v>7724</v>
      </c>
      <c r="L7707" s="28" t="s">
        <v>43</v>
      </c>
    </row>
    <row r="7708" spans="1:12" s="1" customFormat="1" ht="19.7" customHeight="1" x14ac:dyDescent="0.2">
      <c r="A7708" s="22" t="s">
        <v>8</v>
      </c>
      <c r="B7708" s="23">
        <v>44526</v>
      </c>
      <c r="C7708" s="24">
        <v>44526.700325832498</v>
      </c>
      <c r="D7708" s="22" t="s">
        <v>10</v>
      </c>
      <c r="E7708" s="22" t="s">
        <v>21</v>
      </c>
      <c r="F7708" s="25">
        <v>10.32</v>
      </c>
      <c r="G7708" s="22" t="s">
        <v>41</v>
      </c>
      <c r="H7708" s="26">
        <v>45</v>
      </c>
      <c r="I7708" s="27">
        <v>464.4</v>
      </c>
      <c r="J7708" s="22" t="s">
        <v>23</v>
      </c>
      <c r="K7708" s="22" t="s">
        <v>7725</v>
      </c>
      <c r="L7708" s="22" t="s">
        <v>43</v>
      </c>
    </row>
    <row r="7709" spans="1:12" s="1" customFormat="1" ht="19.7" customHeight="1" x14ac:dyDescent="0.2">
      <c r="A7709" s="28" t="s">
        <v>8</v>
      </c>
      <c r="B7709" s="29">
        <v>44526</v>
      </c>
      <c r="C7709" s="30">
        <v>44526.700325833197</v>
      </c>
      <c r="D7709" s="28" t="s">
        <v>10</v>
      </c>
      <c r="E7709" s="28" t="s">
        <v>21</v>
      </c>
      <c r="F7709" s="31">
        <v>10.32</v>
      </c>
      <c r="G7709" s="28" t="s">
        <v>41</v>
      </c>
      <c r="H7709" s="32">
        <v>117</v>
      </c>
      <c r="I7709" s="33">
        <v>1207.44</v>
      </c>
      <c r="J7709" s="28" t="s">
        <v>23</v>
      </c>
      <c r="K7709" s="28" t="s">
        <v>7726</v>
      </c>
      <c r="L7709" s="28" t="s">
        <v>43</v>
      </c>
    </row>
    <row r="7710" spans="1:12" s="1" customFormat="1" ht="19.7" customHeight="1" x14ac:dyDescent="0.2">
      <c r="A7710" s="22" t="s">
        <v>8</v>
      </c>
      <c r="B7710" s="23">
        <v>44526</v>
      </c>
      <c r="C7710" s="24">
        <v>44526.700378544701</v>
      </c>
      <c r="D7710" s="22" t="s">
        <v>10</v>
      </c>
      <c r="E7710" s="22" t="s">
        <v>21</v>
      </c>
      <c r="F7710" s="25">
        <v>10.32</v>
      </c>
      <c r="G7710" s="22" t="s">
        <v>41</v>
      </c>
      <c r="H7710" s="26">
        <v>542</v>
      </c>
      <c r="I7710" s="27">
        <v>5593.44</v>
      </c>
      <c r="J7710" s="22" t="s">
        <v>23</v>
      </c>
      <c r="K7710" s="22" t="s">
        <v>7727</v>
      </c>
      <c r="L7710" s="22" t="s">
        <v>43</v>
      </c>
    </row>
    <row r="7711" spans="1:12" s="1" customFormat="1" ht="19.7" customHeight="1" x14ac:dyDescent="0.2">
      <c r="A7711" s="28" t="s">
        <v>8</v>
      </c>
      <c r="B7711" s="29">
        <v>44526</v>
      </c>
      <c r="C7711" s="30">
        <v>44526.7003785501</v>
      </c>
      <c r="D7711" s="28" t="s">
        <v>10</v>
      </c>
      <c r="E7711" s="28" t="s">
        <v>21</v>
      </c>
      <c r="F7711" s="31">
        <v>10.32</v>
      </c>
      <c r="G7711" s="28" t="s">
        <v>41</v>
      </c>
      <c r="H7711" s="32">
        <v>183</v>
      </c>
      <c r="I7711" s="33">
        <v>1888.56</v>
      </c>
      <c r="J7711" s="28" t="s">
        <v>23</v>
      </c>
      <c r="K7711" s="28" t="s">
        <v>7728</v>
      </c>
      <c r="L7711" s="28" t="s">
        <v>43</v>
      </c>
    </row>
    <row r="7712" spans="1:12" s="1" customFormat="1" ht="19.7" customHeight="1" x14ac:dyDescent="0.2">
      <c r="A7712" s="22" t="s">
        <v>8</v>
      </c>
      <c r="B7712" s="23">
        <v>44526</v>
      </c>
      <c r="C7712" s="24">
        <v>44526.700378550398</v>
      </c>
      <c r="D7712" s="22" t="s">
        <v>10</v>
      </c>
      <c r="E7712" s="22" t="s">
        <v>21</v>
      </c>
      <c r="F7712" s="25">
        <v>10.32</v>
      </c>
      <c r="G7712" s="22" t="s">
        <v>41</v>
      </c>
      <c r="H7712" s="26">
        <v>208</v>
      </c>
      <c r="I7712" s="27">
        <v>2146.56</v>
      </c>
      <c r="J7712" s="22" t="s">
        <v>23</v>
      </c>
      <c r="K7712" s="22" t="s">
        <v>7729</v>
      </c>
      <c r="L7712" s="22" t="s">
        <v>43</v>
      </c>
    </row>
    <row r="7713" spans="1:12" s="1" customFormat="1" ht="19.7" customHeight="1" x14ac:dyDescent="0.2">
      <c r="A7713" s="28" t="s">
        <v>8</v>
      </c>
      <c r="B7713" s="29">
        <v>44526</v>
      </c>
      <c r="C7713" s="30">
        <v>44526.700378556401</v>
      </c>
      <c r="D7713" s="28" t="s">
        <v>10</v>
      </c>
      <c r="E7713" s="28" t="s">
        <v>21</v>
      </c>
      <c r="F7713" s="31">
        <v>10.32</v>
      </c>
      <c r="G7713" s="28" t="s">
        <v>41</v>
      </c>
      <c r="H7713" s="32">
        <v>85</v>
      </c>
      <c r="I7713" s="33">
        <v>877.2</v>
      </c>
      <c r="J7713" s="28" t="s">
        <v>25</v>
      </c>
      <c r="K7713" s="28" t="s">
        <v>7730</v>
      </c>
      <c r="L7713" s="28" t="s">
        <v>43</v>
      </c>
    </row>
    <row r="7714" spans="1:12" s="1" customFormat="1" ht="19.7" customHeight="1" x14ac:dyDescent="0.2">
      <c r="A7714" s="22" t="s">
        <v>8</v>
      </c>
      <c r="B7714" s="23">
        <v>44526</v>
      </c>
      <c r="C7714" s="24">
        <v>44526.700463740002</v>
      </c>
      <c r="D7714" s="22" t="s">
        <v>10</v>
      </c>
      <c r="E7714" s="22" t="s">
        <v>27</v>
      </c>
      <c r="F7714" s="25">
        <v>106.22</v>
      </c>
      <c r="G7714" s="22" t="s">
        <v>41</v>
      </c>
      <c r="H7714" s="26">
        <v>280</v>
      </c>
      <c r="I7714" s="27">
        <v>29741.599999999999</v>
      </c>
      <c r="J7714" s="22" t="s">
        <v>28</v>
      </c>
      <c r="K7714" s="22" t="s">
        <v>7731</v>
      </c>
      <c r="L7714" s="22" t="s">
        <v>43</v>
      </c>
    </row>
    <row r="7715" spans="1:12" s="1" customFormat="1" ht="19.7" customHeight="1" x14ac:dyDescent="0.2">
      <c r="A7715" s="28" t="s">
        <v>8</v>
      </c>
      <c r="B7715" s="29">
        <v>44526</v>
      </c>
      <c r="C7715" s="30">
        <v>44526.700463740301</v>
      </c>
      <c r="D7715" s="28" t="s">
        <v>10</v>
      </c>
      <c r="E7715" s="28" t="s">
        <v>27</v>
      </c>
      <c r="F7715" s="31">
        <v>106.22</v>
      </c>
      <c r="G7715" s="28" t="s">
        <v>41</v>
      </c>
      <c r="H7715" s="32">
        <v>187</v>
      </c>
      <c r="I7715" s="33">
        <v>19863.14</v>
      </c>
      <c r="J7715" s="28" t="s">
        <v>28</v>
      </c>
      <c r="K7715" s="28" t="s">
        <v>7732</v>
      </c>
      <c r="L7715" s="28" t="s">
        <v>43</v>
      </c>
    </row>
    <row r="7716" spans="1:12" s="1" customFormat="1" ht="19.7" customHeight="1" x14ac:dyDescent="0.2">
      <c r="A7716" s="22" t="s">
        <v>8</v>
      </c>
      <c r="B7716" s="23">
        <v>44526</v>
      </c>
      <c r="C7716" s="24">
        <v>44526.700463784298</v>
      </c>
      <c r="D7716" s="22" t="s">
        <v>10</v>
      </c>
      <c r="E7716" s="22" t="s">
        <v>27</v>
      </c>
      <c r="F7716" s="25">
        <v>106.22</v>
      </c>
      <c r="G7716" s="22" t="s">
        <v>41</v>
      </c>
      <c r="H7716" s="26">
        <v>486</v>
      </c>
      <c r="I7716" s="27">
        <v>51622.92</v>
      </c>
      <c r="J7716" s="22" t="s">
        <v>28</v>
      </c>
      <c r="K7716" s="22" t="s">
        <v>7733</v>
      </c>
      <c r="L7716" s="22" t="s">
        <v>43</v>
      </c>
    </row>
    <row r="7717" spans="1:12" s="1" customFormat="1" ht="19.7" customHeight="1" x14ac:dyDescent="0.2">
      <c r="A7717" s="28" t="s">
        <v>8</v>
      </c>
      <c r="B7717" s="29">
        <v>44526</v>
      </c>
      <c r="C7717" s="30">
        <v>44526.700488750299</v>
      </c>
      <c r="D7717" s="28" t="s">
        <v>10</v>
      </c>
      <c r="E7717" s="28" t="s">
        <v>21</v>
      </c>
      <c r="F7717" s="31">
        <v>10.32</v>
      </c>
      <c r="G7717" s="28" t="s">
        <v>41</v>
      </c>
      <c r="H7717" s="32">
        <v>268</v>
      </c>
      <c r="I7717" s="33">
        <v>2765.76</v>
      </c>
      <c r="J7717" s="28" t="s">
        <v>24</v>
      </c>
      <c r="K7717" s="28" t="s">
        <v>7734</v>
      </c>
      <c r="L7717" s="28" t="s">
        <v>43</v>
      </c>
    </row>
    <row r="7718" spans="1:12" s="1" customFormat="1" ht="19.7" customHeight="1" x14ac:dyDescent="0.2">
      <c r="A7718" s="22" t="s">
        <v>8</v>
      </c>
      <c r="B7718" s="23">
        <v>44526</v>
      </c>
      <c r="C7718" s="24">
        <v>44526.700488753297</v>
      </c>
      <c r="D7718" s="22" t="s">
        <v>10</v>
      </c>
      <c r="E7718" s="22" t="s">
        <v>21</v>
      </c>
      <c r="F7718" s="25">
        <v>10.32</v>
      </c>
      <c r="G7718" s="22" t="s">
        <v>41</v>
      </c>
      <c r="H7718" s="26">
        <v>255</v>
      </c>
      <c r="I7718" s="27">
        <v>2631.6</v>
      </c>
      <c r="J7718" s="22" t="s">
        <v>23</v>
      </c>
      <c r="K7718" s="22" t="s">
        <v>7735</v>
      </c>
      <c r="L7718" s="22" t="s">
        <v>43</v>
      </c>
    </row>
    <row r="7719" spans="1:12" s="1" customFormat="1" ht="19.7" customHeight="1" x14ac:dyDescent="0.2">
      <c r="A7719" s="28" t="s">
        <v>8</v>
      </c>
      <c r="B7719" s="29">
        <v>44526</v>
      </c>
      <c r="C7719" s="30">
        <v>44526.700543275998</v>
      </c>
      <c r="D7719" s="28" t="s">
        <v>10</v>
      </c>
      <c r="E7719" s="28" t="s">
        <v>21</v>
      </c>
      <c r="F7719" s="31">
        <v>10.32</v>
      </c>
      <c r="G7719" s="28" t="s">
        <v>41</v>
      </c>
      <c r="H7719" s="32">
        <v>2190</v>
      </c>
      <c r="I7719" s="33">
        <v>22600.799999999999</v>
      </c>
      <c r="J7719" s="28" t="s">
        <v>23</v>
      </c>
      <c r="K7719" s="28" t="s">
        <v>7736</v>
      </c>
      <c r="L7719" s="28" t="s">
        <v>43</v>
      </c>
    </row>
    <row r="7720" spans="1:12" s="1" customFormat="1" ht="19.7" customHeight="1" x14ac:dyDescent="0.2">
      <c r="A7720" s="22" t="s">
        <v>8</v>
      </c>
      <c r="B7720" s="23">
        <v>44526</v>
      </c>
      <c r="C7720" s="24">
        <v>44526.700543281499</v>
      </c>
      <c r="D7720" s="22" t="s">
        <v>10</v>
      </c>
      <c r="E7720" s="22" t="s">
        <v>21</v>
      </c>
      <c r="F7720" s="25">
        <v>10.32</v>
      </c>
      <c r="G7720" s="22" t="s">
        <v>41</v>
      </c>
      <c r="H7720" s="26">
        <v>172</v>
      </c>
      <c r="I7720" s="27">
        <v>1775.04</v>
      </c>
      <c r="J7720" s="22" t="s">
        <v>23</v>
      </c>
      <c r="K7720" s="22" t="s">
        <v>7737</v>
      </c>
      <c r="L7720" s="22" t="s">
        <v>43</v>
      </c>
    </row>
    <row r="7721" spans="1:12" s="1" customFormat="1" ht="19.7" customHeight="1" x14ac:dyDescent="0.2">
      <c r="A7721" s="28" t="s">
        <v>8</v>
      </c>
      <c r="B7721" s="29">
        <v>44526</v>
      </c>
      <c r="C7721" s="30">
        <v>44526.700544104402</v>
      </c>
      <c r="D7721" s="28" t="s">
        <v>10</v>
      </c>
      <c r="E7721" s="28" t="s">
        <v>27</v>
      </c>
      <c r="F7721" s="31">
        <v>106.2</v>
      </c>
      <c r="G7721" s="28" t="s">
        <v>41</v>
      </c>
      <c r="H7721" s="32">
        <v>535</v>
      </c>
      <c r="I7721" s="33">
        <v>56817</v>
      </c>
      <c r="J7721" s="28" t="s">
        <v>28</v>
      </c>
      <c r="K7721" s="28" t="s">
        <v>7738</v>
      </c>
      <c r="L7721" s="28" t="s">
        <v>43</v>
      </c>
    </row>
    <row r="7722" spans="1:12" s="1" customFormat="1" ht="19.7" customHeight="1" x14ac:dyDescent="0.2">
      <c r="A7722" s="22" t="s">
        <v>8</v>
      </c>
      <c r="B7722" s="23">
        <v>44526</v>
      </c>
      <c r="C7722" s="24">
        <v>44526.700546018001</v>
      </c>
      <c r="D7722" s="22" t="s">
        <v>10</v>
      </c>
      <c r="E7722" s="22" t="s">
        <v>27</v>
      </c>
      <c r="F7722" s="25">
        <v>106.2</v>
      </c>
      <c r="G7722" s="22" t="s">
        <v>41</v>
      </c>
      <c r="H7722" s="26">
        <v>11</v>
      </c>
      <c r="I7722" s="27">
        <v>1168.2</v>
      </c>
      <c r="J7722" s="22" t="s">
        <v>28</v>
      </c>
      <c r="K7722" s="22" t="s">
        <v>7739</v>
      </c>
      <c r="L7722" s="22" t="s">
        <v>43</v>
      </c>
    </row>
    <row r="7723" spans="1:12" s="1" customFormat="1" ht="19.7" customHeight="1" x14ac:dyDescent="0.2">
      <c r="A7723" s="28" t="s">
        <v>8</v>
      </c>
      <c r="B7723" s="29">
        <v>44526</v>
      </c>
      <c r="C7723" s="30">
        <v>44526.700546018001</v>
      </c>
      <c r="D7723" s="28" t="s">
        <v>10</v>
      </c>
      <c r="E7723" s="28" t="s">
        <v>27</v>
      </c>
      <c r="F7723" s="31">
        <v>106.2</v>
      </c>
      <c r="G7723" s="28" t="s">
        <v>41</v>
      </c>
      <c r="H7723" s="32">
        <v>44</v>
      </c>
      <c r="I7723" s="33">
        <v>4672.8</v>
      </c>
      <c r="J7723" s="28" t="s">
        <v>28</v>
      </c>
      <c r="K7723" s="28" t="s">
        <v>7740</v>
      </c>
      <c r="L7723" s="28" t="s">
        <v>43</v>
      </c>
    </row>
    <row r="7724" spans="1:12" s="1" customFormat="1" ht="19.7" customHeight="1" x14ac:dyDescent="0.2">
      <c r="A7724" s="22" t="s">
        <v>8</v>
      </c>
      <c r="B7724" s="23">
        <v>44526</v>
      </c>
      <c r="C7724" s="24">
        <v>44526.700546326603</v>
      </c>
      <c r="D7724" s="22" t="s">
        <v>10</v>
      </c>
      <c r="E7724" s="22" t="s">
        <v>27</v>
      </c>
      <c r="F7724" s="25">
        <v>106.2</v>
      </c>
      <c r="G7724" s="22" t="s">
        <v>41</v>
      </c>
      <c r="H7724" s="26">
        <v>55</v>
      </c>
      <c r="I7724" s="27">
        <v>5841</v>
      </c>
      <c r="J7724" s="22" t="s">
        <v>28</v>
      </c>
      <c r="K7724" s="22" t="s">
        <v>7741</v>
      </c>
      <c r="L7724" s="22" t="s">
        <v>43</v>
      </c>
    </row>
    <row r="7725" spans="1:12" s="1" customFormat="1" ht="19.7" customHeight="1" x14ac:dyDescent="0.2">
      <c r="A7725" s="28" t="s">
        <v>8</v>
      </c>
      <c r="B7725" s="29">
        <v>44526</v>
      </c>
      <c r="C7725" s="30">
        <v>44526.700547541601</v>
      </c>
      <c r="D7725" s="28" t="s">
        <v>10</v>
      </c>
      <c r="E7725" s="28" t="s">
        <v>27</v>
      </c>
      <c r="F7725" s="31">
        <v>106.2</v>
      </c>
      <c r="G7725" s="28" t="s">
        <v>41</v>
      </c>
      <c r="H7725" s="32">
        <v>55</v>
      </c>
      <c r="I7725" s="33">
        <v>5841</v>
      </c>
      <c r="J7725" s="28" t="s">
        <v>28</v>
      </c>
      <c r="K7725" s="28" t="s">
        <v>7742</v>
      </c>
      <c r="L7725" s="28" t="s">
        <v>43</v>
      </c>
    </row>
    <row r="7726" spans="1:12" s="1" customFormat="1" ht="19.7" customHeight="1" x14ac:dyDescent="0.2">
      <c r="A7726" s="22" t="s">
        <v>8</v>
      </c>
      <c r="B7726" s="23">
        <v>44526</v>
      </c>
      <c r="C7726" s="24">
        <v>44526.7008720503</v>
      </c>
      <c r="D7726" s="22" t="s">
        <v>10</v>
      </c>
      <c r="E7726" s="22" t="s">
        <v>27</v>
      </c>
      <c r="F7726" s="25">
        <v>106.22</v>
      </c>
      <c r="G7726" s="22" t="s">
        <v>41</v>
      </c>
      <c r="H7726" s="26">
        <v>395</v>
      </c>
      <c r="I7726" s="27">
        <v>41956.9</v>
      </c>
      <c r="J7726" s="22" t="s">
        <v>28</v>
      </c>
      <c r="K7726" s="22" t="s">
        <v>7743</v>
      </c>
      <c r="L7726" s="22" t="s">
        <v>43</v>
      </c>
    </row>
    <row r="7727" spans="1:12" s="1" customFormat="1" ht="19.7" customHeight="1" x14ac:dyDescent="0.2">
      <c r="A7727" s="28" t="s">
        <v>8</v>
      </c>
      <c r="B7727" s="29">
        <v>44526</v>
      </c>
      <c r="C7727" s="30">
        <v>44526.700872068803</v>
      </c>
      <c r="D7727" s="28" t="s">
        <v>10</v>
      </c>
      <c r="E7727" s="28" t="s">
        <v>27</v>
      </c>
      <c r="F7727" s="31">
        <v>106.22</v>
      </c>
      <c r="G7727" s="28" t="s">
        <v>41</v>
      </c>
      <c r="H7727" s="32">
        <v>81</v>
      </c>
      <c r="I7727" s="33">
        <v>8603.82</v>
      </c>
      <c r="J7727" s="28" t="s">
        <v>28</v>
      </c>
      <c r="K7727" s="28" t="s">
        <v>7744</v>
      </c>
      <c r="L7727" s="28" t="s">
        <v>43</v>
      </c>
    </row>
    <row r="7728" spans="1:12" s="1" customFormat="1" ht="19.7" customHeight="1" x14ac:dyDescent="0.2">
      <c r="A7728" s="22" t="s">
        <v>8</v>
      </c>
      <c r="B7728" s="23">
        <v>44526</v>
      </c>
      <c r="C7728" s="24">
        <v>44526.701396570897</v>
      </c>
      <c r="D7728" s="22" t="s">
        <v>10</v>
      </c>
      <c r="E7728" s="22" t="s">
        <v>27</v>
      </c>
      <c r="F7728" s="25">
        <v>106.28</v>
      </c>
      <c r="G7728" s="22" t="s">
        <v>41</v>
      </c>
      <c r="H7728" s="26">
        <v>861</v>
      </c>
      <c r="I7728" s="27">
        <v>91507.08</v>
      </c>
      <c r="J7728" s="22" t="s">
        <v>28</v>
      </c>
      <c r="K7728" s="22" t="s">
        <v>7745</v>
      </c>
      <c r="L7728" s="22" t="s">
        <v>43</v>
      </c>
    </row>
    <row r="7729" spans="1:12" s="1" customFormat="1" ht="19.7" customHeight="1" x14ac:dyDescent="0.2">
      <c r="A7729" s="28" t="s">
        <v>8</v>
      </c>
      <c r="B7729" s="29">
        <v>44526</v>
      </c>
      <c r="C7729" s="30">
        <v>44526.7014386468</v>
      </c>
      <c r="D7729" s="28" t="s">
        <v>10</v>
      </c>
      <c r="E7729" s="28" t="s">
        <v>27</v>
      </c>
      <c r="F7729" s="31">
        <v>106.28</v>
      </c>
      <c r="G7729" s="28" t="s">
        <v>41</v>
      </c>
      <c r="H7729" s="32">
        <v>200</v>
      </c>
      <c r="I7729" s="33">
        <v>21256</v>
      </c>
      <c r="J7729" s="28" t="s">
        <v>28</v>
      </c>
      <c r="K7729" s="28" t="s">
        <v>7746</v>
      </c>
      <c r="L7729" s="28" t="s">
        <v>43</v>
      </c>
    </row>
    <row r="7730" spans="1:12" s="1" customFormat="1" ht="19.7" customHeight="1" x14ac:dyDescent="0.2">
      <c r="A7730" s="22" t="s">
        <v>8</v>
      </c>
      <c r="B7730" s="23">
        <v>44526</v>
      </c>
      <c r="C7730" s="24">
        <v>44526.701438647397</v>
      </c>
      <c r="D7730" s="22" t="s">
        <v>10</v>
      </c>
      <c r="E7730" s="22" t="s">
        <v>27</v>
      </c>
      <c r="F7730" s="25">
        <v>106.28</v>
      </c>
      <c r="G7730" s="22" t="s">
        <v>41</v>
      </c>
      <c r="H7730" s="26">
        <v>661</v>
      </c>
      <c r="I7730" s="27">
        <v>70251.08</v>
      </c>
      <c r="J7730" s="22" t="s">
        <v>28</v>
      </c>
      <c r="K7730" s="22" t="s">
        <v>7747</v>
      </c>
      <c r="L7730" s="22" t="s">
        <v>43</v>
      </c>
    </row>
    <row r="7731" spans="1:12" s="1" customFormat="1" ht="19.7" customHeight="1" x14ac:dyDescent="0.2">
      <c r="A7731" s="28" t="s">
        <v>8</v>
      </c>
      <c r="B7731" s="29">
        <v>44526</v>
      </c>
      <c r="C7731" s="30">
        <v>44526.701438648699</v>
      </c>
      <c r="D7731" s="28" t="s">
        <v>10</v>
      </c>
      <c r="E7731" s="28" t="s">
        <v>27</v>
      </c>
      <c r="F7731" s="31">
        <v>106.28</v>
      </c>
      <c r="G7731" s="28" t="s">
        <v>41</v>
      </c>
      <c r="H7731" s="32">
        <v>28</v>
      </c>
      <c r="I7731" s="33">
        <v>2975.84</v>
      </c>
      <c r="J7731" s="28" t="s">
        <v>28</v>
      </c>
      <c r="K7731" s="28" t="s">
        <v>7748</v>
      </c>
      <c r="L7731" s="28" t="s">
        <v>43</v>
      </c>
    </row>
    <row r="7732" spans="1:12" s="1" customFormat="1" ht="19.7" customHeight="1" x14ac:dyDescent="0.2">
      <c r="A7732" s="22" t="s">
        <v>8</v>
      </c>
      <c r="B7732" s="23">
        <v>44526</v>
      </c>
      <c r="C7732" s="24">
        <v>44526.701630032701</v>
      </c>
      <c r="D7732" s="22" t="s">
        <v>10</v>
      </c>
      <c r="E7732" s="22" t="s">
        <v>27</v>
      </c>
      <c r="F7732" s="25">
        <v>106.3</v>
      </c>
      <c r="G7732" s="22" t="s">
        <v>41</v>
      </c>
      <c r="H7732" s="26">
        <v>152</v>
      </c>
      <c r="I7732" s="27">
        <v>16157.6</v>
      </c>
      <c r="J7732" s="22" t="s">
        <v>28</v>
      </c>
      <c r="K7732" s="22" t="s">
        <v>7749</v>
      </c>
      <c r="L7732" s="22" t="s">
        <v>43</v>
      </c>
    </row>
    <row r="7733" spans="1:12" s="1" customFormat="1" ht="19.7" customHeight="1" x14ac:dyDescent="0.2">
      <c r="A7733" s="28" t="s">
        <v>8</v>
      </c>
      <c r="B7733" s="29">
        <v>44526</v>
      </c>
      <c r="C7733" s="30">
        <v>44526.701630033203</v>
      </c>
      <c r="D7733" s="28" t="s">
        <v>10</v>
      </c>
      <c r="E7733" s="28" t="s">
        <v>27</v>
      </c>
      <c r="F7733" s="31">
        <v>106.3</v>
      </c>
      <c r="G7733" s="28" t="s">
        <v>41</v>
      </c>
      <c r="H7733" s="32">
        <v>402</v>
      </c>
      <c r="I7733" s="33">
        <v>42732.6</v>
      </c>
      <c r="J7733" s="28" t="s">
        <v>28</v>
      </c>
      <c r="K7733" s="28" t="s">
        <v>7750</v>
      </c>
      <c r="L7733" s="28" t="s">
        <v>43</v>
      </c>
    </row>
    <row r="7734" spans="1:12" s="1" customFormat="1" ht="19.7" customHeight="1" x14ac:dyDescent="0.2">
      <c r="A7734" s="22" t="s">
        <v>8</v>
      </c>
      <c r="B7734" s="23">
        <v>44526</v>
      </c>
      <c r="C7734" s="24">
        <v>44526.7016300338</v>
      </c>
      <c r="D7734" s="22" t="s">
        <v>10</v>
      </c>
      <c r="E7734" s="22" t="s">
        <v>27</v>
      </c>
      <c r="F7734" s="25">
        <v>106.3</v>
      </c>
      <c r="G7734" s="22" t="s">
        <v>41</v>
      </c>
      <c r="H7734" s="26">
        <v>700</v>
      </c>
      <c r="I7734" s="27">
        <v>74410</v>
      </c>
      <c r="J7734" s="22" t="s">
        <v>28</v>
      </c>
      <c r="K7734" s="22" t="s">
        <v>7751</v>
      </c>
      <c r="L7734" s="22" t="s">
        <v>43</v>
      </c>
    </row>
    <row r="7735" spans="1:12" s="1" customFormat="1" ht="19.7" customHeight="1" x14ac:dyDescent="0.2">
      <c r="A7735" s="28" t="s">
        <v>8</v>
      </c>
      <c r="B7735" s="29">
        <v>44526</v>
      </c>
      <c r="C7735" s="30">
        <v>44526.701630598996</v>
      </c>
      <c r="D7735" s="28" t="s">
        <v>10</v>
      </c>
      <c r="E7735" s="28" t="s">
        <v>27</v>
      </c>
      <c r="F7735" s="31">
        <v>106.3</v>
      </c>
      <c r="G7735" s="28" t="s">
        <v>41</v>
      </c>
      <c r="H7735" s="32">
        <v>554</v>
      </c>
      <c r="I7735" s="33">
        <v>58890.2</v>
      </c>
      <c r="J7735" s="28" t="s">
        <v>28</v>
      </c>
      <c r="K7735" s="28" t="s">
        <v>7752</v>
      </c>
      <c r="L7735" s="28" t="s">
        <v>43</v>
      </c>
    </row>
    <row r="7736" spans="1:12" s="1" customFormat="1" ht="19.7" customHeight="1" x14ac:dyDescent="0.2">
      <c r="A7736" s="22" t="s">
        <v>8</v>
      </c>
      <c r="B7736" s="23">
        <v>44526</v>
      </c>
      <c r="C7736" s="24">
        <v>44526.701630598996</v>
      </c>
      <c r="D7736" s="22" t="s">
        <v>10</v>
      </c>
      <c r="E7736" s="22" t="s">
        <v>27</v>
      </c>
      <c r="F7736" s="25">
        <v>106.3</v>
      </c>
      <c r="G7736" s="22" t="s">
        <v>41</v>
      </c>
      <c r="H7736" s="26">
        <v>715</v>
      </c>
      <c r="I7736" s="27">
        <v>76004.5</v>
      </c>
      <c r="J7736" s="22" t="s">
        <v>28</v>
      </c>
      <c r="K7736" s="22" t="s">
        <v>7753</v>
      </c>
      <c r="L7736" s="22" t="s">
        <v>43</v>
      </c>
    </row>
    <row r="7737" spans="1:12" s="1" customFormat="1" ht="19.7" customHeight="1" x14ac:dyDescent="0.2">
      <c r="A7737" s="28" t="s">
        <v>8</v>
      </c>
      <c r="B7737" s="29">
        <v>44526</v>
      </c>
      <c r="C7737" s="30">
        <v>44526.701768670202</v>
      </c>
      <c r="D7737" s="28" t="s">
        <v>10</v>
      </c>
      <c r="E7737" s="28" t="s">
        <v>27</v>
      </c>
      <c r="F7737" s="31">
        <v>106.3</v>
      </c>
      <c r="G7737" s="28" t="s">
        <v>41</v>
      </c>
      <c r="H7737" s="32">
        <v>289</v>
      </c>
      <c r="I7737" s="33">
        <v>30720.7</v>
      </c>
      <c r="J7737" s="28" t="s">
        <v>28</v>
      </c>
      <c r="K7737" s="28" t="s">
        <v>7754</v>
      </c>
      <c r="L7737" s="28" t="s">
        <v>43</v>
      </c>
    </row>
    <row r="7738" spans="1:12" s="1" customFormat="1" ht="19.7" customHeight="1" x14ac:dyDescent="0.2">
      <c r="A7738" s="22" t="s">
        <v>8</v>
      </c>
      <c r="B7738" s="23">
        <v>44526</v>
      </c>
      <c r="C7738" s="24">
        <v>44526.701768670799</v>
      </c>
      <c r="D7738" s="22" t="s">
        <v>10</v>
      </c>
      <c r="E7738" s="22" t="s">
        <v>27</v>
      </c>
      <c r="F7738" s="25">
        <v>106.3</v>
      </c>
      <c r="G7738" s="22" t="s">
        <v>41</v>
      </c>
      <c r="H7738" s="26">
        <v>236</v>
      </c>
      <c r="I7738" s="27">
        <v>25086.799999999999</v>
      </c>
      <c r="J7738" s="22" t="s">
        <v>28</v>
      </c>
      <c r="K7738" s="22" t="s">
        <v>7755</v>
      </c>
      <c r="L7738" s="22" t="s">
        <v>43</v>
      </c>
    </row>
    <row r="7739" spans="1:12" s="1" customFormat="1" ht="19.7" customHeight="1" x14ac:dyDescent="0.2">
      <c r="A7739" s="28" t="s">
        <v>8</v>
      </c>
      <c r="B7739" s="29">
        <v>44526</v>
      </c>
      <c r="C7739" s="30">
        <v>44526.701768671097</v>
      </c>
      <c r="D7739" s="28" t="s">
        <v>10</v>
      </c>
      <c r="E7739" s="28" t="s">
        <v>27</v>
      </c>
      <c r="F7739" s="31">
        <v>106.3</v>
      </c>
      <c r="G7739" s="28" t="s">
        <v>41</v>
      </c>
      <c r="H7739" s="32">
        <v>29</v>
      </c>
      <c r="I7739" s="33">
        <v>3082.7</v>
      </c>
      <c r="J7739" s="28" t="s">
        <v>28</v>
      </c>
      <c r="K7739" s="28" t="s">
        <v>7756</v>
      </c>
      <c r="L7739" s="28" t="s">
        <v>43</v>
      </c>
    </row>
    <row r="7740" spans="1:12" s="1" customFormat="1" ht="19.7" customHeight="1" x14ac:dyDescent="0.2">
      <c r="A7740" s="22" t="s">
        <v>8</v>
      </c>
      <c r="B7740" s="23">
        <v>44526</v>
      </c>
      <c r="C7740" s="24">
        <v>44526.701768671097</v>
      </c>
      <c r="D7740" s="22" t="s">
        <v>10</v>
      </c>
      <c r="E7740" s="22" t="s">
        <v>27</v>
      </c>
      <c r="F7740" s="25">
        <v>106.3</v>
      </c>
      <c r="G7740" s="22" t="s">
        <v>41</v>
      </c>
      <c r="H7740" s="26">
        <v>2947</v>
      </c>
      <c r="I7740" s="27">
        <v>313266.09999999998</v>
      </c>
      <c r="J7740" s="22" t="s">
        <v>28</v>
      </c>
      <c r="K7740" s="22" t="s">
        <v>7757</v>
      </c>
      <c r="L7740" s="22" t="s">
        <v>43</v>
      </c>
    </row>
    <row r="7741" spans="1:12" s="1" customFormat="1" ht="19.7" customHeight="1" x14ac:dyDescent="0.2">
      <c r="A7741" s="28" t="s">
        <v>8</v>
      </c>
      <c r="B7741" s="29">
        <v>44526</v>
      </c>
      <c r="C7741" s="30">
        <v>44526.701769247396</v>
      </c>
      <c r="D7741" s="28" t="s">
        <v>10</v>
      </c>
      <c r="E7741" s="28" t="s">
        <v>27</v>
      </c>
      <c r="F7741" s="31">
        <v>106.3</v>
      </c>
      <c r="G7741" s="28" t="s">
        <v>41</v>
      </c>
      <c r="H7741" s="32">
        <v>596</v>
      </c>
      <c r="I7741" s="33">
        <v>63354.8</v>
      </c>
      <c r="J7741" s="28" t="s">
        <v>28</v>
      </c>
      <c r="K7741" s="28" t="s">
        <v>7758</v>
      </c>
      <c r="L7741" s="28" t="s">
        <v>43</v>
      </c>
    </row>
    <row r="7742" spans="1:12" s="1" customFormat="1" ht="19.7" customHeight="1" x14ac:dyDescent="0.2">
      <c r="A7742" s="22" t="s">
        <v>8</v>
      </c>
      <c r="B7742" s="23">
        <v>44526</v>
      </c>
      <c r="C7742" s="24">
        <v>44526.701769247396</v>
      </c>
      <c r="D7742" s="22" t="s">
        <v>10</v>
      </c>
      <c r="E7742" s="22" t="s">
        <v>27</v>
      </c>
      <c r="F7742" s="25">
        <v>106.3</v>
      </c>
      <c r="G7742" s="22" t="s">
        <v>41</v>
      </c>
      <c r="H7742" s="26">
        <v>554</v>
      </c>
      <c r="I7742" s="27">
        <v>58890.2</v>
      </c>
      <c r="J7742" s="22" t="s">
        <v>28</v>
      </c>
      <c r="K7742" s="22" t="s">
        <v>7759</v>
      </c>
      <c r="L7742" s="22" t="s">
        <v>43</v>
      </c>
    </row>
    <row r="7743" spans="1:12" s="1" customFormat="1" ht="19.7" customHeight="1" x14ac:dyDescent="0.2">
      <c r="A7743" s="28" t="s">
        <v>8</v>
      </c>
      <c r="B7743" s="29">
        <v>44526</v>
      </c>
      <c r="C7743" s="30">
        <v>44526.701769247396</v>
      </c>
      <c r="D7743" s="28" t="s">
        <v>10</v>
      </c>
      <c r="E7743" s="28" t="s">
        <v>27</v>
      </c>
      <c r="F7743" s="31">
        <v>106.3</v>
      </c>
      <c r="G7743" s="28" t="s">
        <v>41</v>
      </c>
      <c r="H7743" s="32">
        <v>3473</v>
      </c>
      <c r="I7743" s="33">
        <v>369179.9</v>
      </c>
      <c r="J7743" s="28" t="s">
        <v>28</v>
      </c>
      <c r="K7743" s="28" t="s">
        <v>7760</v>
      </c>
      <c r="L7743" s="28" t="s">
        <v>43</v>
      </c>
    </row>
    <row r="7744" spans="1:12" s="1" customFormat="1" ht="19.7" customHeight="1" x14ac:dyDescent="0.2">
      <c r="A7744" s="22" t="s">
        <v>8</v>
      </c>
      <c r="B7744" s="23">
        <v>44526</v>
      </c>
      <c r="C7744" s="24">
        <v>44526.701770140397</v>
      </c>
      <c r="D7744" s="22" t="s">
        <v>10</v>
      </c>
      <c r="E7744" s="22" t="s">
        <v>27</v>
      </c>
      <c r="F7744" s="25">
        <v>106.3</v>
      </c>
      <c r="G7744" s="22" t="s">
        <v>41</v>
      </c>
      <c r="H7744" s="26">
        <v>279</v>
      </c>
      <c r="I7744" s="27">
        <v>29657.7</v>
      </c>
      <c r="J7744" s="22" t="s">
        <v>28</v>
      </c>
      <c r="K7744" s="22" t="s">
        <v>7761</v>
      </c>
      <c r="L7744" s="22" t="s">
        <v>43</v>
      </c>
    </row>
    <row r="7745" spans="1:12" s="1" customFormat="1" ht="19.7" customHeight="1" x14ac:dyDescent="0.2">
      <c r="A7745" s="28" t="s">
        <v>8</v>
      </c>
      <c r="B7745" s="29">
        <v>44526</v>
      </c>
      <c r="C7745" s="30">
        <v>44526.701771568798</v>
      </c>
      <c r="D7745" s="28" t="s">
        <v>10</v>
      </c>
      <c r="E7745" s="28" t="s">
        <v>27</v>
      </c>
      <c r="F7745" s="31">
        <v>106.3</v>
      </c>
      <c r="G7745" s="28" t="s">
        <v>41</v>
      </c>
      <c r="H7745" s="32">
        <v>275</v>
      </c>
      <c r="I7745" s="33">
        <v>29232.5</v>
      </c>
      <c r="J7745" s="28" t="s">
        <v>28</v>
      </c>
      <c r="K7745" s="28" t="s">
        <v>7762</v>
      </c>
      <c r="L7745" s="28" t="s">
        <v>43</v>
      </c>
    </row>
    <row r="7746" spans="1:12" s="1" customFormat="1" ht="19.7" customHeight="1" x14ac:dyDescent="0.2">
      <c r="A7746" s="22" t="s">
        <v>8</v>
      </c>
      <c r="B7746" s="23">
        <v>44526</v>
      </c>
      <c r="C7746" s="24">
        <v>44526.701771568798</v>
      </c>
      <c r="D7746" s="22" t="s">
        <v>10</v>
      </c>
      <c r="E7746" s="22" t="s">
        <v>27</v>
      </c>
      <c r="F7746" s="25">
        <v>106.3</v>
      </c>
      <c r="G7746" s="22" t="s">
        <v>41</v>
      </c>
      <c r="H7746" s="26">
        <v>459</v>
      </c>
      <c r="I7746" s="27">
        <v>48791.7</v>
      </c>
      <c r="J7746" s="22" t="s">
        <v>28</v>
      </c>
      <c r="K7746" s="22" t="s">
        <v>7763</v>
      </c>
      <c r="L7746" s="22" t="s">
        <v>43</v>
      </c>
    </row>
    <row r="7747" spans="1:12" s="1" customFormat="1" ht="19.7" customHeight="1" x14ac:dyDescent="0.2">
      <c r="A7747" s="28" t="s">
        <v>8</v>
      </c>
      <c r="B7747" s="29">
        <v>44526</v>
      </c>
      <c r="C7747" s="30">
        <v>44526.701772194101</v>
      </c>
      <c r="D7747" s="28" t="s">
        <v>10</v>
      </c>
      <c r="E7747" s="28" t="s">
        <v>27</v>
      </c>
      <c r="F7747" s="31">
        <v>106.3</v>
      </c>
      <c r="G7747" s="28" t="s">
        <v>41</v>
      </c>
      <c r="H7747" s="32">
        <v>244</v>
      </c>
      <c r="I7747" s="33">
        <v>25937.200000000001</v>
      </c>
      <c r="J7747" s="28" t="s">
        <v>28</v>
      </c>
      <c r="K7747" s="28" t="s">
        <v>7764</v>
      </c>
      <c r="L7747" s="28" t="s">
        <v>43</v>
      </c>
    </row>
    <row r="7748" spans="1:12" s="1" customFormat="1" ht="19.7" customHeight="1" x14ac:dyDescent="0.2">
      <c r="A7748" s="22" t="s">
        <v>8</v>
      </c>
      <c r="B7748" s="23">
        <v>44526</v>
      </c>
      <c r="C7748" s="24">
        <v>44526.701772242799</v>
      </c>
      <c r="D7748" s="22" t="s">
        <v>10</v>
      </c>
      <c r="E7748" s="22" t="s">
        <v>27</v>
      </c>
      <c r="F7748" s="25">
        <v>106.3</v>
      </c>
      <c r="G7748" s="22" t="s">
        <v>41</v>
      </c>
      <c r="H7748" s="26">
        <v>28</v>
      </c>
      <c r="I7748" s="27">
        <v>2976.4</v>
      </c>
      <c r="J7748" s="22" t="s">
        <v>28</v>
      </c>
      <c r="K7748" s="22" t="s">
        <v>7765</v>
      </c>
      <c r="L7748" s="22" t="s">
        <v>43</v>
      </c>
    </row>
    <row r="7749" spans="1:12" s="1" customFormat="1" ht="19.7" customHeight="1" x14ac:dyDescent="0.2">
      <c r="A7749" s="28" t="s">
        <v>8</v>
      </c>
      <c r="B7749" s="29">
        <v>44526</v>
      </c>
      <c r="C7749" s="30">
        <v>44526.701846499898</v>
      </c>
      <c r="D7749" s="28" t="s">
        <v>10</v>
      </c>
      <c r="E7749" s="28" t="s">
        <v>21</v>
      </c>
      <c r="F7749" s="31">
        <v>10.326000000000001</v>
      </c>
      <c r="G7749" s="28" t="s">
        <v>41</v>
      </c>
      <c r="H7749" s="32">
        <v>1517</v>
      </c>
      <c r="I7749" s="33">
        <v>15664.54</v>
      </c>
      <c r="J7749" s="28" t="s">
        <v>23</v>
      </c>
      <c r="K7749" s="28" t="s">
        <v>7766</v>
      </c>
      <c r="L7749" s="28" t="s">
        <v>43</v>
      </c>
    </row>
    <row r="7750" spans="1:12" s="1" customFormat="1" ht="19.7" customHeight="1" x14ac:dyDescent="0.2">
      <c r="A7750" s="22" t="s">
        <v>8</v>
      </c>
      <c r="B7750" s="23">
        <v>44526</v>
      </c>
      <c r="C7750" s="24">
        <v>44526.701846500102</v>
      </c>
      <c r="D7750" s="22" t="s">
        <v>10</v>
      </c>
      <c r="E7750" s="22" t="s">
        <v>21</v>
      </c>
      <c r="F7750" s="25">
        <v>10.326000000000001</v>
      </c>
      <c r="G7750" s="22" t="s">
        <v>41</v>
      </c>
      <c r="H7750" s="26">
        <v>987</v>
      </c>
      <c r="I7750" s="27">
        <v>10191.76</v>
      </c>
      <c r="J7750" s="22" t="s">
        <v>23</v>
      </c>
      <c r="K7750" s="22" t="s">
        <v>7767</v>
      </c>
      <c r="L7750" s="22" t="s">
        <v>43</v>
      </c>
    </row>
    <row r="7751" spans="1:12" s="1" customFormat="1" ht="19.7" customHeight="1" x14ac:dyDescent="0.2">
      <c r="A7751" s="28" t="s">
        <v>8</v>
      </c>
      <c r="B7751" s="29">
        <v>44526</v>
      </c>
      <c r="C7751" s="30">
        <v>44526.701846500902</v>
      </c>
      <c r="D7751" s="28" t="s">
        <v>10</v>
      </c>
      <c r="E7751" s="28" t="s">
        <v>21</v>
      </c>
      <c r="F7751" s="31">
        <v>10.326000000000001</v>
      </c>
      <c r="G7751" s="28" t="s">
        <v>41</v>
      </c>
      <c r="H7751" s="32">
        <v>1110</v>
      </c>
      <c r="I7751" s="33">
        <v>11461.86</v>
      </c>
      <c r="J7751" s="28" t="s">
        <v>23</v>
      </c>
      <c r="K7751" s="28" t="s">
        <v>7768</v>
      </c>
      <c r="L7751" s="28" t="s">
        <v>43</v>
      </c>
    </row>
    <row r="7752" spans="1:12" s="1" customFormat="1" ht="19.7" customHeight="1" x14ac:dyDescent="0.2">
      <c r="A7752" s="22" t="s">
        <v>8</v>
      </c>
      <c r="B7752" s="23">
        <v>44526</v>
      </c>
      <c r="C7752" s="24">
        <v>44526.701846500902</v>
      </c>
      <c r="D7752" s="22" t="s">
        <v>10</v>
      </c>
      <c r="E7752" s="22" t="s">
        <v>21</v>
      </c>
      <c r="F7752" s="25">
        <v>10.326000000000001</v>
      </c>
      <c r="G7752" s="22" t="s">
        <v>41</v>
      </c>
      <c r="H7752" s="26">
        <v>987</v>
      </c>
      <c r="I7752" s="27">
        <v>10191.76</v>
      </c>
      <c r="J7752" s="22" t="s">
        <v>23</v>
      </c>
      <c r="K7752" s="22" t="s">
        <v>7769</v>
      </c>
      <c r="L7752" s="22" t="s">
        <v>43</v>
      </c>
    </row>
    <row r="7753" spans="1:12" s="1" customFormat="1" ht="19.7" customHeight="1" x14ac:dyDescent="0.2">
      <c r="A7753" s="28" t="s">
        <v>8</v>
      </c>
      <c r="B7753" s="29">
        <v>44526</v>
      </c>
      <c r="C7753" s="30">
        <v>44526.701846501302</v>
      </c>
      <c r="D7753" s="28" t="s">
        <v>10</v>
      </c>
      <c r="E7753" s="28" t="s">
        <v>21</v>
      </c>
      <c r="F7753" s="31">
        <v>10.326000000000001</v>
      </c>
      <c r="G7753" s="28" t="s">
        <v>41</v>
      </c>
      <c r="H7753" s="32">
        <v>1139</v>
      </c>
      <c r="I7753" s="33">
        <v>11761.31</v>
      </c>
      <c r="J7753" s="28" t="s">
        <v>23</v>
      </c>
      <c r="K7753" s="28" t="s">
        <v>7770</v>
      </c>
      <c r="L7753" s="28" t="s">
        <v>43</v>
      </c>
    </row>
    <row r="7754" spans="1:12" s="1" customFormat="1" ht="19.7" customHeight="1" x14ac:dyDescent="0.2">
      <c r="A7754" s="22" t="s">
        <v>8</v>
      </c>
      <c r="B7754" s="23">
        <v>44526</v>
      </c>
      <c r="C7754" s="24">
        <v>44526.701846501601</v>
      </c>
      <c r="D7754" s="22" t="s">
        <v>10</v>
      </c>
      <c r="E7754" s="22" t="s">
        <v>21</v>
      </c>
      <c r="F7754" s="25">
        <v>10.326000000000001</v>
      </c>
      <c r="G7754" s="22" t="s">
        <v>41</v>
      </c>
      <c r="H7754" s="26">
        <v>2126</v>
      </c>
      <c r="I7754" s="27">
        <v>21953.08</v>
      </c>
      <c r="J7754" s="22" t="s">
        <v>23</v>
      </c>
      <c r="K7754" s="22" t="s">
        <v>7771</v>
      </c>
      <c r="L7754" s="22" t="s">
        <v>43</v>
      </c>
    </row>
    <row r="7755" spans="1:12" s="1" customFormat="1" ht="19.7" customHeight="1" x14ac:dyDescent="0.2">
      <c r="A7755" s="28" t="s">
        <v>8</v>
      </c>
      <c r="B7755" s="29">
        <v>44526</v>
      </c>
      <c r="C7755" s="30">
        <v>44526.701846502998</v>
      </c>
      <c r="D7755" s="28" t="s">
        <v>10</v>
      </c>
      <c r="E7755" s="28" t="s">
        <v>21</v>
      </c>
      <c r="F7755" s="31">
        <v>10.326000000000001</v>
      </c>
      <c r="G7755" s="28" t="s">
        <v>41</v>
      </c>
      <c r="H7755" s="32">
        <v>349</v>
      </c>
      <c r="I7755" s="33">
        <v>3603.77</v>
      </c>
      <c r="J7755" s="28" t="s">
        <v>23</v>
      </c>
      <c r="K7755" s="28" t="s">
        <v>7772</v>
      </c>
      <c r="L7755" s="28" t="s">
        <v>43</v>
      </c>
    </row>
    <row r="7756" spans="1:12" s="1" customFormat="1" ht="19.7" customHeight="1" x14ac:dyDescent="0.2">
      <c r="A7756" s="22" t="s">
        <v>8</v>
      </c>
      <c r="B7756" s="23">
        <v>44526</v>
      </c>
      <c r="C7756" s="24">
        <v>44526.7018465199</v>
      </c>
      <c r="D7756" s="22" t="s">
        <v>10</v>
      </c>
      <c r="E7756" s="22" t="s">
        <v>21</v>
      </c>
      <c r="F7756" s="25">
        <v>10.326000000000001</v>
      </c>
      <c r="G7756" s="22" t="s">
        <v>41</v>
      </c>
      <c r="H7756" s="26">
        <v>529</v>
      </c>
      <c r="I7756" s="27">
        <v>5462.45</v>
      </c>
      <c r="J7756" s="22" t="s">
        <v>24</v>
      </c>
      <c r="K7756" s="22" t="s">
        <v>7773</v>
      </c>
      <c r="L7756" s="22" t="s">
        <v>43</v>
      </c>
    </row>
    <row r="7757" spans="1:12" s="1" customFormat="1" ht="19.7" customHeight="1" x14ac:dyDescent="0.2">
      <c r="A7757" s="28" t="s">
        <v>8</v>
      </c>
      <c r="B7757" s="29">
        <v>44526</v>
      </c>
      <c r="C7757" s="30">
        <v>44526.7018465199</v>
      </c>
      <c r="D7757" s="28" t="s">
        <v>10</v>
      </c>
      <c r="E7757" s="28" t="s">
        <v>21</v>
      </c>
      <c r="F7757" s="31">
        <v>10.326000000000001</v>
      </c>
      <c r="G7757" s="28" t="s">
        <v>41</v>
      </c>
      <c r="H7757" s="32">
        <v>1000</v>
      </c>
      <c r="I7757" s="33">
        <v>10326</v>
      </c>
      <c r="J7757" s="28" t="s">
        <v>24</v>
      </c>
      <c r="K7757" s="28" t="s">
        <v>7774</v>
      </c>
      <c r="L7757" s="28" t="s">
        <v>43</v>
      </c>
    </row>
    <row r="7758" spans="1:12" s="1" customFormat="1" ht="19.7" customHeight="1" x14ac:dyDescent="0.2">
      <c r="A7758" s="22" t="s">
        <v>8</v>
      </c>
      <c r="B7758" s="23">
        <v>44526</v>
      </c>
      <c r="C7758" s="24">
        <v>44526.701943284403</v>
      </c>
      <c r="D7758" s="22" t="s">
        <v>10</v>
      </c>
      <c r="E7758" s="22" t="s">
        <v>27</v>
      </c>
      <c r="F7758" s="25">
        <v>106.28</v>
      </c>
      <c r="G7758" s="22" t="s">
        <v>41</v>
      </c>
      <c r="H7758" s="26">
        <v>545</v>
      </c>
      <c r="I7758" s="27">
        <v>57922.6</v>
      </c>
      <c r="J7758" s="22" t="s">
        <v>28</v>
      </c>
      <c r="K7758" s="22" t="s">
        <v>7775</v>
      </c>
      <c r="L7758" s="22" t="s">
        <v>43</v>
      </c>
    </row>
    <row r="7759" spans="1:12" s="1" customFormat="1" ht="19.7" customHeight="1" x14ac:dyDescent="0.2">
      <c r="A7759" s="28" t="s">
        <v>8</v>
      </c>
      <c r="B7759" s="29">
        <v>44526</v>
      </c>
      <c r="C7759" s="30">
        <v>44526.701950727402</v>
      </c>
      <c r="D7759" s="28" t="s">
        <v>10</v>
      </c>
      <c r="E7759" s="28" t="s">
        <v>27</v>
      </c>
      <c r="F7759" s="31">
        <v>106.28</v>
      </c>
      <c r="G7759" s="28" t="s">
        <v>41</v>
      </c>
      <c r="H7759" s="32">
        <v>306</v>
      </c>
      <c r="I7759" s="33">
        <v>32521.68</v>
      </c>
      <c r="J7759" s="28" t="s">
        <v>28</v>
      </c>
      <c r="K7759" s="28" t="s">
        <v>7776</v>
      </c>
      <c r="L7759" s="28" t="s">
        <v>43</v>
      </c>
    </row>
    <row r="7760" spans="1:12" s="1" customFormat="1" ht="19.7" customHeight="1" x14ac:dyDescent="0.2">
      <c r="A7760" s="22" t="s">
        <v>8</v>
      </c>
      <c r="B7760" s="23">
        <v>44526</v>
      </c>
      <c r="C7760" s="24">
        <v>44526.701950728602</v>
      </c>
      <c r="D7760" s="22" t="s">
        <v>10</v>
      </c>
      <c r="E7760" s="22" t="s">
        <v>27</v>
      </c>
      <c r="F7760" s="25">
        <v>106.28</v>
      </c>
      <c r="G7760" s="22" t="s">
        <v>41</v>
      </c>
      <c r="H7760" s="26">
        <v>247</v>
      </c>
      <c r="I7760" s="27">
        <v>26251.16</v>
      </c>
      <c r="J7760" s="22" t="s">
        <v>28</v>
      </c>
      <c r="K7760" s="22" t="s">
        <v>7777</v>
      </c>
      <c r="L7760" s="22" t="s">
        <v>43</v>
      </c>
    </row>
    <row r="7761" spans="1:12" s="1" customFormat="1" ht="19.7" customHeight="1" x14ac:dyDescent="0.2">
      <c r="A7761" s="28" t="s">
        <v>8</v>
      </c>
      <c r="B7761" s="29">
        <v>44526</v>
      </c>
      <c r="C7761" s="30">
        <v>44526.702146468</v>
      </c>
      <c r="D7761" s="28" t="s">
        <v>10</v>
      </c>
      <c r="E7761" s="28" t="s">
        <v>21</v>
      </c>
      <c r="F7761" s="31">
        <v>10.321999999999999</v>
      </c>
      <c r="G7761" s="28" t="s">
        <v>41</v>
      </c>
      <c r="H7761" s="32">
        <v>1663</v>
      </c>
      <c r="I7761" s="33">
        <v>17165.490000000002</v>
      </c>
      <c r="J7761" s="28" t="s">
        <v>23</v>
      </c>
      <c r="K7761" s="28" t="s">
        <v>7778</v>
      </c>
      <c r="L7761" s="28" t="s">
        <v>43</v>
      </c>
    </row>
    <row r="7762" spans="1:12" s="1" customFormat="1" ht="19.7" customHeight="1" x14ac:dyDescent="0.2">
      <c r="A7762" s="22" t="s">
        <v>8</v>
      </c>
      <c r="B7762" s="23">
        <v>44526</v>
      </c>
      <c r="C7762" s="24">
        <v>44526.702146568197</v>
      </c>
      <c r="D7762" s="22" t="s">
        <v>10</v>
      </c>
      <c r="E7762" s="22" t="s">
        <v>27</v>
      </c>
      <c r="F7762" s="25">
        <v>106.24</v>
      </c>
      <c r="G7762" s="22" t="s">
        <v>41</v>
      </c>
      <c r="H7762" s="26">
        <v>764</v>
      </c>
      <c r="I7762" s="27">
        <v>81167.360000000001</v>
      </c>
      <c r="J7762" s="22" t="s">
        <v>28</v>
      </c>
      <c r="K7762" s="22" t="s">
        <v>7779</v>
      </c>
      <c r="L7762" s="22" t="s">
        <v>43</v>
      </c>
    </row>
    <row r="7763" spans="1:12" s="1" customFormat="1" ht="19.7" customHeight="1" x14ac:dyDescent="0.2">
      <c r="A7763" s="28" t="s">
        <v>8</v>
      </c>
      <c r="B7763" s="29">
        <v>44526</v>
      </c>
      <c r="C7763" s="30">
        <v>44526.702303040896</v>
      </c>
      <c r="D7763" s="28" t="s">
        <v>10</v>
      </c>
      <c r="E7763" s="28" t="s">
        <v>27</v>
      </c>
      <c r="F7763" s="31">
        <v>106.24</v>
      </c>
      <c r="G7763" s="28" t="s">
        <v>41</v>
      </c>
      <c r="H7763" s="32">
        <v>446</v>
      </c>
      <c r="I7763" s="33">
        <v>47383.040000000001</v>
      </c>
      <c r="J7763" s="28" t="s">
        <v>28</v>
      </c>
      <c r="K7763" s="28" t="s">
        <v>7780</v>
      </c>
      <c r="L7763" s="28" t="s">
        <v>43</v>
      </c>
    </row>
    <row r="7764" spans="1:12" s="1" customFormat="1" ht="19.7" customHeight="1" x14ac:dyDescent="0.2">
      <c r="A7764" s="22" t="s">
        <v>8</v>
      </c>
      <c r="B7764" s="23">
        <v>44526</v>
      </c>
      <c r="C7764" s="24">
        <v>44526.702348690502</v>
      </c>
      <c r="D7764" s="22" t="s">
        <v>10</v>
      </c>
      <c r="E7764" s="22" t="s">
        <v>27</v>
      </c>
      <c r="F7764" s="25">
        <v>106.24</v>
      </c>
      <c r="G7764" s="22" t="s">
        <v>41</v>
      </c>
      <c r="H7764" s="26">
        <v>941</v>
      </c>
      <c r="I7764" s="27">
        <v>99971.839999999997</v>
      </c>
      <c r="J7764" s="22" t="s">
        <v>28</v>
      </c>
      <c r="K7764" s="22" t="s">
        <v>7781</v>
      </c>
      <c r="L7764" s="22" t="s">
        <v>43</v>
      </c>
    </row>
    <row r="7765" spans="1:12" s="1" customFormat="1" ht="19.7" customHeight="1" x14ac:dyDescent="0.2">
      <c r="A7765" s="28" t="s">
        <v>8</v>
      </c>
      <c r="B7765" s="29">
        <v>44526</v>
      </c>
      <c r="C7765" s="30">
        <v>44526.702540702798</v>
      </c>
      <c r="D7765" s="28" t="s">
        <v>10</v>
      </c>
      <c r="E7765" s="28" t="s">
        <v>27</v>
      </c>
      <c r="F7765" s="31">
        <v>106.26</v>
      </c>
      <c r="G7765" s="28" t="s">
        <v>41</v>
      </c>
      <c r="H7765" s="32">
        <v>137</v>
      </c>
      <c r="I7765" s="33">
        <v>14557.62</v>
      </c>
      <c r="J7765" s="28" t="s">
        <v>25</v>
      </c>
      <c r="K7765" s="28" t="s">
        <v>7782</v>
      </c>
      <c r="L7765" s="28" t="s">
        <v>43</v>
      </c>
    </row>
    <row r="7766" spans="1:12" s="1" customFormat="1" ht="19.7" customHeight="1" x14ac:dyDescent="0.2">
      <c r="A7766" s="22" t="s">
        <v>8</v>
      </c>
      <c r="B7766" s="23">
        <v>44526</v>
      </c>
      <c r="C7766" s="24">
        <v>44526.702540779297</v>
      </c>
      <c r="D7766" s="22" t="s">
        <v>10</v>
      </c>
      <c r="E7766" s="22" t="s">
        <v>27</v>
      </c>
      <c r="F7766" s="25">
        <v>106.26</v>
      </c>
      <c r="G7766" s="22" t="s">
        <v>41</v>
      </c>
      <c r="H7766" s="26">
        <v>401</v>
      </c>
      <c r="I7766" s="27">
        <v>42610.26</v>
      </c>
      <c r="J7766" s="22" t="s">
        <v>25</v>
      </c>
      <c r="K7766" s="22" t="s">
        <v>7783</v>
      </c>
      <c r="L7766" s="22" t="s">
        <v>43</v>
      </c>
    </row>
    <row r="7767" spans="1:12" s="1" customFormat="1" ht="19.7" customHeight="1" x14ac:dyDescent="0.2">
      <c r="A7767" s="28" t="s">
        <v>8</v>
      </c>
      <c r="B7767" s="29">
        <v>44526</v>
      </c>
      <c r="C7767" s="30">
        <v>44526.702541070299</v>
      </c>
      <c r="D7767" s="28" t="s">
        <v>10</v>
      </c>
      <c r="E7767" s="28" t="s">
        <v>27</v>
      </c>
      <c r="F7767" s="31">
        <v>106.26</v>
      </c>
      <c r="G7767" s="28" t="s">
        <v>41</v>
      </c>
      <c r="H7767" s="32">
        <v>445</v>
      </c>
      <c r="I7767" s="33">
        <v>47285.7</v>
      </c>
      <c r="J7767" s="28" t="s">
        <v>28</v>
      </c>
      <c r="K7767" s="28" t="s">
        <v>7784</v>
      </c>
      <c r="L7767" s="28" t="s">
        <v>43</v>
      </c>
    </row>
    <row r="7768" spans="1:12" s="1" customFormat="1" ht="19.7" customHeight="1" x14ac:dyDescent="0.2">
      <c r="A7768" s="22" t="s">
        <v>8</v>
      </c>
      <c r="B7768" s="23">
        <v>44526</v>
      </c>
      <c r="C7768" s="24">
        <v>44526.702541070299</v>
      </c>
      <c r="D7768" s="22" t="s">
        <v>10</v>
      </c>
      <c r="E7768" s="22" t="s">
        <v>27</v>
      </c>
      <c r="F7768" s="25">
        <v>106.26</v>
      </c>
      <c r="G7768" s="22" t="s">
        <v>41</v>
      </c>
      <c r="H7768" s="26">
        <v>520</v>
      </c>
      <c r="I7768" s="27">
        <v>55255.199999999997</v>
      </c>
      <c r="J7768" s="22" t="s">
        <v>28</v>
      </c>
      <c r="K7768" s="22" t="s">
        <v>7785</v>
      </c>
      <c r="L7768" s="22" t="s">
        <v>43</v>
      </c>
    </row>
    <row r="7769" spans="1:12" s="1" customFormat="1" ht="19.7" customHeight="1" x14ac:dyDescent="0.2">
      <c r="A7769" s="28" t="s">
        <v>8</v>
      </c>
      <c r="B7769" s="29">
        <v>44526</v>
      </c>
      <c r="C7769" s="30">
        <v>44526.702610250199</v>
      </c>
      <c r="D7769" s="28" t="s">
        <v>10</v>
      </c>
      <c r="E7769" s="28" t="s">
        <v>21</v>
      </c>
      <c r="F7769" s="31">
        <v>10.321999999999999</v>
      </c>
      <c r="G7769" s="28" t="s">
        <v>41</v>
      </c>
      <c r="H7769" s="32">
        <v>781</v>
      </c>
      <c r="I7769" s="33">
        <v>8061.48</v>
      </c>
      <c r="J7769" s="28" t="s">
        <v>24</v>
      </c>
      <c r="K7769" s="28" t="s">
        <v>7786</v>
      </c>
      <c r="L7769" s="28" t="s">
        <v>43</v>
      </c>
    </row>
    <row r="7770" spans="1:12" s="1" customFormat="1" ht="19.7" customHeight="1" x14ac:dyDescent="0.2">
      <c r="A7770" s="22" t="s">
        <v>8</v>
      </c>
      <c r="B7770" s="23">
        <v>44526</v>
      </c>
      <c r="C7770" s="24">
        <v>44526.702822354498</v>
      </c>
      <c r="D7770" s="22" t="s">
        <v>10</v>
      </c>
      <c r="E7770" s="22" t="s">
        <v>27</v>
      </c>
      <c r="F7770" s="25">
        <v>106.26</v>
      </c>
      <c r="G7770" s="22" t="s">
        <v>41</v>
      </c>
      <c r="H7770" s="26">
        <v>960</v>
      </c>
      <c r="I7770" s="27">
        <v>102009.60000000001</v>
      </c>
      <c r="J7770" s="22" t="s">
        <v>25</v>
      </c>
      <c r="K7770" s="22" t="s">
        <v>7787</v>
      </c>
      <c r="L7770" s="22" t="s">
        <v>43</v>
      </c>
    </row>
    <row r="7771" spans="1:12" s="1" customFormat="1" ht="19.7" customHeight="1" x14ac:dyDescent="0.2">
      <c r="A7771" s="28" t="s">
        <v>8</v>
      </c>
      <c r="B7771" s="29">
        <v>44526</v>
      </c>
      <c r="C7771" s="30">
        <v>44526.703120086102</v>
      </c>
      <c r="D7771" s="28" t="s">
        <v>10</v>
      </c>
      <c r="E7771" s="28" t="s">
        <v>27</v>
      </c>
      <c r="F7771" s="31">
        <v>106.32</v>
      </c>
      <c r="G7771" s="28" t="s">
        <v>41</v>
      </c>
      <c r="H7771" s="32">
        <v>530</v>
      </c>
      <c r="I7771" s="33">
        <v>56349.599999999999</v>
      </c>
      <c r="J7771" s="28" t="s">
        <v>28</v>
      </c>
      <c r="K7771" s="28" t="s">
        <v>7788</v>
      </c>
      <c r="L7771" s="28" t="s">
        <v>43</v>
      </c>
    </row>
    <row r="7772" spans="1:12" s="1" customFormat="1" ht="19.7" customHeight="1" x14ac:dyDescent="0.2">
      <c r="A7772" s="22" t="s">
        <v>8</v>
      </c>
      <c r="B7772" s="23">
        <v>44526</v>
      </c>
      <c r="C7772" s="24">
        <v>44526.703120823397</v>
      </c>
      <c r="D7772" s="22" t="s">
        <v>10</v>
      </c>
      <c r="E7772" s="22" t="s">
        <v>27</v>
      </c>
      <c r="F7772" s="25">
        <v>106.32</v>
      </c>
      <c r="G7772" s="22" t="s">
        <v>41</v>
      </c>
      <c r="H7772" s="26">
        <v>23</v>
      </c>
      <c r="I7772" s="27">
        <v>2445.36</v>
      </c>
      <c r="J7772" s="22" t="s">
        <v>28</v>
      </c>
      <c r="K7772" s="22" t="s">
        <v>7789</v>
      </c>
      <c r="L7772" s="22" t="s">
        <v>43</v>
      </c>
    </row>
    <row r="7773" spans="1:12" s="1" customFormat="1" ht="19.7" customHeight="1" x14ac:dyDescent="0.2">
      <c r="A7773" s="28" t="s">
        <v>8</v>
      </c>
      <c r="B7773" s="29">
        <v>44526</v>
      </c>
      <c r="C7773" s="30">
        <v>44526.703120823899</v>
      </c>
      <c r="D7773" s="28" t="s">
        <v>10</v>
      </c>
      <c r="E7773" s="28" t="s">
        <v>27</v>
      </c>
      <c r="F7773" s="31">
        <v>106.32</v>
      </c>
      <c r="G7773" s="28" t="s">
        <v>41</v>
      </c>
      <c r="H7773" s="32">
        <v>700</v>
      </c>
      <c r="I7773" s="33">
        <v>74424</v>
      </c>
      <c r="J7773" s="28" t="s">
        <v>28</v>
      </c>
      <c r="K7773" s="28" t="s">
        <v>7790</v>
      </c>
      <c r="L7773" s="28" t="s">
        <v>43</v>
      </c>
    </row>
    <row r="7774" spans="1:12" s="1" customFormat="1" ht="19.7" customHeight="1" x14ac:dyDescent="0.2">
      <c r="A7774" s="22" t="s">
        <v>8</v>
      </c>
      <c r="B7774" s="23">
        <v>44526</v>
      </c>
      <c r="C7774" s="24">
        <v>44526.703209670697</v>
      </c>
      <c r="D7774" s="22" t="s">
        <v>10</v>
      </c>
      <c r="E7774" s="22" t="s">
        <v>27</v>
      </c>
      <c r="F7774" s="25">
        <v>106.32</v>
      </c>
      <c r="G7774" s="22" t="s">
        <v>41</v>
      </c>
      <c r="H7774" s="26">
        <v>1288</v>
      </c>
      <c r="I7774" s="27">
        <v>136940.16</v>
      </c>
      <c r="J7774" s="22" t="s">
        <v>28</v>
      </c>
      <c r="K7774" s="22" t="s">
        <v>7791</v>
      </c>
      <c r="L7774" s="22" t="s">
        <v>43</v>
      </c>
    </row>
    <row r="7775" spans="1:12" s="1" customFormat="1" ht="19.7" customHeight="1" x14ac:dyDescent="0.2">
      <c r="A7775" s="28" t="s">
        <v>8</v>
      </c>
      <c r="B7775" s="29">
        <v>44526</v>
      </c>
      <c r="C7775" s="30">
        <v>44526.7035427593</v>
      </c>
      <c r="D7775" s="28" t="s">
        <v>10</v>
      </c>
      <c r="E7775" s="28" t="s">
        <v>27</v>
      </c>
      <c r="F7775" s="31">
        <v>106.34</v>
      </c>
      <c r="G7775" s="28" t="s">
        <v>41</v>
      </c>
      <c r="H7775" s="32">
        <v>3163</v>
      </c>
      <c r="I7775" s="33">
        <v>336353.42</v>
      </c>
      <c r="J7775" s="28" t="s">
        <v>28</v>
      </c>
      <c r="K7775" s="28" t="s">
        <v>7792</v>
      </c>
      <c r="L7775" s="28" t="s">
        <v>43</v>
      </c>
    </row>
    <row r="7776" spans="1:12" s="1" customFormat="1" ht="19.7" customHeight="1" x14ac:dyDescent="0.2">
      <c r="A7776" s="22" t="s">
        <v>8</v>
      </c>
      <c r="B7776" s="23">
        <v>44526</v>
      </c>
      <c r="C7776" s="24">
        <v>44526.703542859599</v>
      </c>
      <c r="D7776" s="22" t="s">
        <v>10</v>
      </c>
      <c r="E7776" s="22" t="s">
        <v>21</v>
      </c>
      <c r="F7776" s="25">
        <v>10.33</v>
      </c>
      <c r="G7776" s="22" t="s">
        <v>41</v>
      </c>
      <c r="H7776" s="26">
        <v>188</v>
      </c>
      <c r="I7776" s="27">
        <v>1942.04</v>
      </c>
      <c r="J7776" s="22" t="s">
        <v>23</v>
      </c>
      <c r="K7776" s="22" t="s">
        <v>7793</v>
      </c>
      <c r="L7776" s="22" t="s">
        <v>43</v>
      </c>
    </row>
    <row r="7777" spans="1:12" s="1" customFormat="1" ht="19.7" customHeight="1" x14ac:dyDescent="0.2">
      <c r="A7777" s="28" t="s">
        <v>8</v>
      </c>
      <c r="B7777" s="29">
        <v>44526</v>
      </c>
      <c r="C7777" s="30">
        <v>44526.703542867799</v>
      </c>
      <c r="D7777" s="28" t="s">
        <v>10</v>
      </c>
      <c r="E7777" s="28" t="s">
        <v>21</v>
      </c>
      <c r="F7777" s="31">
        <v>10.33</v>
      </c>
      <c r="G7777" s="28" t="s">
        <v>41</v>
      </c>
      <c r="H7777" s="32">
        <v>2200</v>
      </c>
      <c r="I7777" s="33">
        <v>22726</v>
      </c>
      <c r="J7777" s="28" t="s">
        <v>23</v>
      </c>
      <c r="K7777" s="28" t="s">
        <v>7794</v>
      </c>
      <c r="L7777" s="28" t="s">
        <v>43</v>
      </c>
    </row>
    <row r="7778" spans="1:12" s="1" customFormat="1" ht="19.7" customHeight="1" x14ac:dyDescent="0.2">
      <c r="A7778" s="22" t="s">
        <v>8</v>
      </c>
      <c r="B7778" s="23">
        <v>44526</v>
      </c>
      <c r="C7778" s="24">
        <v>44526.703847646902</v>
      </c>
      <c r="D7778" s="22" t="s">
        <v>10</v>
      </c>
      <c r="E7778" s="22" t="s">
        <v>27</v>
      </c>
      <c r="F7778" s="25">
        <v>106.36</v>
      </c>
      <c r="G7778" s="22" t="s">
        <v>41</v>
      </c>
      <c r="H7778" s="26">
        <v>680</v>
      </c>
      <c r="I7778" s="27">
        <v>72324.800000000003</v>
      </c>
      <c r="J7778" s="22" t="s">
        <v>28</v>
      </c>
      <c r="K7778" s="22" t="s">
        <v>7795</v>
      </c>
      <c r="L7778" s="22" t="s">
        <v>43</v>
      </c>
    </row>
    <row r="7779" spans="1:12" s="1" customFormat="1" ht="19.7" customHeight="1" x14ac:dyDescent="0.2">
      <c r="A7779" s="28" t="s">
        <v>8</v>
      </c>
      <c r="B7779" s="29">
        <v>44526</v>
      </c>
      <c r="C7779" s="30">
        <v>44526.703847647201</v>
      </c>
      <c r="D7779" s="28" t="s">
        <v>10</v>
      </c>
      <c r="E7779" s="28" t="s">
        <v>27</v>
      </c>
      <c r="F7779" s="31">
        <v>106.36</v>
      </c>
      <c r="G7779" s="28" t="s">
        <v>41</v>
      </c>
      <c r="H7779" s="32">
        <v>1899</v>
      </c>
      <c r="I7779" s="33">
        <v>201977.64</v>
      </c>
      <c r="J7779" s="28" t="s">
        <v>28</v>
      </c>
      <c r="K7779" s="28" t="s">
        <v>7796</v>
      </c>
      <c r="L7779" s="28" t="s">
        <v>43</v>
      </c>
    </row>
    <row r="7780" spans="1:12" s="1" customFormat="1" ht="19.7" customHeight="1" x14ac:dyDescent="0.2">
      <c r="A7780" s="22" t="s">
        <v>8</v>
      </c>
      <c r="B7780" s="23">
        <v>44526</v>
      </c>
      <c r="C7780" s="24">
        <v>44526.703847764402</v>
      </c>
      <c r="D7780" s="22" t="s">
        <v>10</v>
      </c>
      <c r="E7780" s="22" t="s">
        <v>21</v>
      </c>
      <c r="F7780" s="25">
        <v>10.33</v>
      </c>
      <c r="G7780" s="22" t="s">
        <v>41</v>
      </c>
      <c r="H7780" s="26">
        <v>2200</v>
      </c>
      <c r="I7780" s="27">
        <v>22726</v>
      </c>
      <c r="J7780" s="22" t="s">
        <v>23</v>
      </c>
      <c r="K7780" s="22" t="s">
        <v>7797</v>
      </c>
      <c r="L7780" s="22" t="s">
        <v>43</v>
      </c>
    </row>
    <row r="7781" spans="1:12" s="1" customFormat="1" ht="19.7" customHeight="1" x14ac:dyDescent="0.2">
      <c r="A7781" s="28" t="s">
        <v>8</v>
      </c>
      <c r="B7781" s="29">
        <v>44526</v>
      </c>
      <c r="C7781" s="30">
        <v>44526.703847767203</v>
      </c>
      <c r="D7781" s="28" t="s">
        <v>10</v>
      </c>
      <c r="E7781" s="28" t="s">
        <v>21</v>
      </c>
      <c r="F7781" s="31">
        <v>10.33</v>
      </c>
      <c r="G7781" s="28" t="s">
        <v>41</v>
      </c>
      <c r="H7781" s="32">
        <v>4090</v>
      </c>
      <c r="I7781" s="33">
        <v>42249.7</v>
      </c>
      <c r="J7781" s="28" t="s">
        <v>23</v>
      </c>
      <c r="K7781" s="28" t="s">
        <v>7798</v>
      </c>
      <c r="L7781" s="28" t="s">
        <v>43</v>
      </c>
    </row>
    <row r="7782" spans="1:12" s="1" customFormat="1" ht="19.7" customHeight="1" x14ac:dyDescent="0.2">
      <c r="A7782" s="22" t="s">
        <v>8</v>
      </c>
      <c r="B7782" s="23">
        <v>44526</v>
      </c>
      <c r="C7782" s="24">
        <v>44526.703847771401</v>
      </c>
      <c r="D7782" s="22" t="s">
        <v>10</v>
      </c>
      <c r="E7782" s="22" t="s">
        <v>21</v>
      </c>
      <c r="F7782" s="25">
        <v>10.33</v>
      </c>
      <c r="G7782" s="22" t="s">
        <v>41</v>
      </c>
      <c r="H7782" s="26">
        <v>1131</v>
      </c>
      <c r="I7782" s="27">
        <v>11683.23</v>
      </c>
      <c r="J7782" s="22" t="s">
        <v>23</v>
      </c>
      <c r="K7782" s="22" t="s">
        <v>7799</v>
      </c>
      <c r="L7782" s="22" t="s">
        <v>43</v>
      </c>
    </row>
    <row r="7783" spans="1:12" s="1" customFormat="1" ht="19.7" customHeight="1" x14ac:dyDescent="0.2">
      <c r="A7783" s="28" t="s">
        <v>8</v>
      </c>
      <c r="B7783" s="29">
        <v>44526</v>
      </c>
      <c r="C7783" s="30">
        <v>44526.703887220101</v>
      </c>
      <c r="D7783" s="28" t="s">
        <v>10</v>
      </c>
      <c r="E7783" s="28" t="s">
        <v>27</v>
      </c>
      <c r="F7783" s="31">
        <v>106.32</v>
      </c>
      <c r="G7783" s="28" t="s">
        <v>41</v>
      </c>
      <c r="H7783" s="32">
        <v>576</v>
      </c>
      <c r="I7783" s="33">
        <v>61240.32</v>
      </c>
      <c r="J7783" s="28" t="s">
        <v>28</v>
      </c>
      <c r="K7783" s="28" t="s">
        <v>7800</v>
      </c>
      <c r="L7783" s="28" t="s">
        <v>43</v>
      </c>
    </row>
    <row r="7784" spans="1:12" s="1" customFormat="1" ht="19.7" customHeight="1" x14ac:dyDescent="0.2">
      <c r="A7784" s="22" t="s">
        <v>8</v>
      </c>
      <c r="B7784" s="23">
        <v>44526</v>
      </c>
      <c r="C7784" s="24">
        <v>44526.7038872208</v>
      </c>
      <c r="D7784" s="22" t="s">
        <v>10</v>
      </c>
      <c r="E7784" s="22" t="s">
        <v>27</v>
      </c>
      <c r="F7784" s="25">
        <v>106.32</v>
      </c>
      <c r="G7784" s="22" t="s">
        <v>41</v>
      </c>
      <c r="H7784" s="26">
        <v>800</v>
      </c>
      <c r="I7784" s="27">
        <v>85056</v>
      </c>
      <c r="J7784" s="22" t="s">
        <v>28</v>
      </c>
      <c r="K7784" s="22" t="s">
        <v>7801</v>
      </c>
      <c r="L7784" s="22" t="s">
        <v>43</v>
      </c>
    </row>
    <row r="7785" spans="1:12" s="1" customFormat="1" ht="19.7" customHeight="1" x14ac:dyDescent="0.2">
      <c r="A7785" s="28" t="s">
        <v>8</v>
      </c>
      <c r="B7785" s="29">
        <v>44526</v>
      </c>
      <c r="C7785" s="30">
        <v>44526.703887263502</v>
      </c>
      <c r="D7785" s="28" t="s">
        <v>10</v>
      </c>
      <c r="E7785" s="28" t="s">
        <v>27</v>
      </c>
      <c r="F7785" s="31">
        <v>106.32</v>
      </c>
      <c r="G7785" s="28" t="s">
        <v>41</v>
      </c>
      <c r="H7785" s="32">
        <v>576</v>
      </c>
      <c r="I7785" s="33">
        <v>61240.32</v>
      </c>
      <c r="J7785" s="28" t="s">
        <v>28</v>
      </c>
      <c r="K7785" s="28" t="s">
        <v>7802</v>
      </c>
      <c r="L7785" s="28" t="s">
        <v>43</v>
      </c>
    </row>
    <row r="7786" spans="1:12" s="1" customFormat="1" ht="19.7" customHeight="1" x14ac:dyDescent="0.2">
      <c r="A7786" s="22" t="s">
        <v>8</v>
      </c>
      <c r="B7786" s="23">
        <v>44526</v>
      </c>
      <c r="C7786" s="24">
        <v>44526.703887263597</v>
      </c>
      <c r="D7786" s="22" t="s">
        <v>10</v>
      </c>
      <c r="E7786" s="22" t="s">
        <v>27</v>
      </c>
      <c r="F7786" s="25">
        <v>106.32</v>
      </c>
      <c r="G7786" s="22" t="s">
        <v>41</v>
      </c>
      <c r="H7786" s="26">
        <v>481</v>
      </c>
      <c r="I7786" s="27">
        <v>51139.92</v>
      </c>
      <c r="J7786" s="22" t="s">
        <v>28</v>
      </c>
      <c r="K7786" s="22" t="s">
        <v>7803</v>
      </c>
      <c r="L7786" s="22" t="s">
        <v>43</v>
      </c>
    </row>
    <row r="7787" spans="1:12" s="1" customFormat="1" ht="19.7" customHeight="1" x14ac:dyDescent="0.2">
      <c r="A7787" s="28" t="s">
        <v>8</v>
      </c>
      <c r="B7787" s="29">
        <v>44526</v>
      </c>
      <c r="C7787" s="30">
        <v>44526.704135763801</v>
      </c>
      <c r="D7787" s="28" t="s">
        <v>10</v>
      </c>
      <c r="E7787" s="28" t="s">
        <v>27</v>
      </c>
      <c r="F7787" s="31">
        <v>106.32</v>
      </c>
      <c r="G7787" s="28" t="s">
        <v>41</v>
      </c>
      <c r="H7787" s="32">
        <v>839</v>
      </c>
      <c r="I7787" s="33">
        <v>89202.48</v>
      </c>
      <c r="J7787" s="28" t="s">
        <v>28</v>
      </c>
      <c r="K7787" s="28" t="s">
        <v>7804</v>
      </c>
      <c r="L7787" s="28" t="s">
        <v>43</v>
      </c>
    </row>
    <row r="7788" spans="1:12" s="1" customFormat="1" ht="19.7" customHeight="1" x14ac:dyDescent="0.2">
      <c r="A7788" s="22" t="s">
        <v>8</v>
      </c>
      <c r="B7788" s="23">
        <v>44526</v>
      </c>
      <c r="C7788" s="24">
        <v>44526.704186554503</v>
      </c>
      <c r="D7788" s="22" t="s">
        <v>10</v>
      </c>
      <c r="E7788" s="22" t="s">
        <v>27</v>
      </c>
      <c r="F7788" s="25">
        <v>106.32</v>
      </c>
      <c r="G7788" s="22" t="s">
        <v>41</v>
      </c>
      <c r="H7788" s="26">
        <v>790</v>
      </c>
      <c r="I7788" s="27">
        <v>83992.8</v>
      </c>
      <c r="J7788" s="22" t="s">
        <v>28</v>
      </c>
      <c r="K7788" s="22" t="s">
        <v>7805</v>
      </c>
      <c r="L7788" s="22" t="s">
        <v>43</v>
      </c>
    </row>
    <row r="7789" spans="1:12" s="1" customFormat="1" ht="19.7" customHeight="1" x14ac:dyDescent="0.2">
      <c r="A7789" s="28" t="s">
        <v>8</v>
      </c>
      <c r="B7789" s="29">
        <v>44526</v>
      </c>
      <c r="C7789" s="30">
        <v>44526.704186555398</v>
      </c>
      <c r="D7789" s="28" t="s">
        <v>10</v>
      </c>
      <c r="E7789" s="28" t="s">
        <v>27</v>
      </c>
      <c r="F7789" s="31">
        <v>106.32</v>
      </c>
      <c r="G7789" s="28" t="s">
        <v>41</v>
      </c>
      <c r="H7789" s="32">
        <v>652</v>
      </c>
      <c r="I7789" s="33">
        <v>69320.639999999999</v>
      </c>
      <c r="J7789" s="28" t="s">
        <v>28</v>
      </c>
      <c r="K7789" s="28" t="s">
        <v>7806</v>
      </c>
      <c r="L7789" s="28" t="s">
        <v>43</v>
      </c>
    </row>
    <row r="7790" spans="1:12" s="1" customFormat="1" ht="19.7" customHeight="1" x14ac:dyDescent="0.2">
      <c r="A7790" s="22" t="s">
        <v>8</v>
      </c>
      <c r="B7790" s="23">
        <v>44526</v>
      </c>
      <c r="C7790" s="24">
        <v>44526.7044717299</v>
      </c>
      <c r="D7790" s="22" t="s">
        <v>10</v>
      </c>
      <c r="E7790" s="22" t="s">
        <v>27</v>
      </c>
      <c r="F7790" s="25">
        <v>106.3</v>
      </c>
      <c r="G7790" s="22" t="s">
        <v>41</v>
      </c>
      <c r="H7790" s="26">
        <v>828</v>
      </c>
      <c r="I7790" s="27">
        <v>88016.4</v>
      </c>
      <c r="J7790" s="22" t="s">
        <v>28</v>
      </c>
      <c r="K7790" s="22" t="s">
        <v>7807</v>
      </c>
      <c r="L7790" s="22" t="s">
        <v>43</v>
      </c>
    </row>
    <row r="7791" spans="1:12" s="1" customFormat="1" ht="19.7" customHeight="1" x14ac:dyDescent="0.2">
      <c r="A7791" s="28" t="s">
        <v>8</v>
      </c>
      <c r="B7791" s="29">
        <v>44526</v>
      </c>
      <c r="C7791" s="30">
        <v>44526.7047682513</v>
      </c>
      <c r="D7791" s="28" t="s">
        <v>10</v>
      </c>
      <c r="E7791" s="28" t="s">
        <v>27</v>
      </c>
      <c r="F7791" s="31">
        <v>106.32</v>
      </c>
      <c r="G7791" s="28" t="s">
        <v>41</v>
      </c>
      <c r="H7791" s="32">
        <v>545</v>
      </c>
      <c r="I7791" s="33">
        <v>57944.4</v>
      </c>
      <c r="J7791" s="28" t="s">
        <v>28</v>
      </c>
      <c r="K7791" s="28" t="s">
        <v>7808</v>
      </c>
      <c r="L7791" s="28" t="s">
        <v>43</v>
      </c>
    </row>
    <row r="7792" spans="1:12" s="1" customFormat="1" ht="19.7" customHeight="1" x14ac:dyDescent="0.2">
      <c r="A7792" s="22" t="s">
        <v>8</v>
      </c>
      <c r="B7792" s="23">
        <v>44526</v>
      </c>
      <c r="C7792" s="24">
        <v>44526.704805368703</v>
      </c>
      <c r="D7792" s="22" t="s">
        <v>10</v>
      </c>
      <c r="E7792" s="22" t="s">
        <v>27</v>
      </c>
      <c r="F7792" s="25">
        <v>106.32</v>
      </c>
      <c r="G7792" s="22" t="s">
        <v>41</v>
      </c>
      <c r="H7792" s="26">
        <v>45</v>
      </c>
      <c r="I7792" s="27">
        <v>4784.3999999999996</v>
      </c>
      <c r="J7792" s="22" t="s">
        <v>28</v>
      </c>
      <c r="K7792" s="22" t="s">
        <v>7809</v>
      </c>
      <c r="L7792" s="22" t="s">
        <v>43</v>
      </c>
    </row>
    <row r="7793" spans="1:12" s="1" customFormat="1" ht="19.7" customHeight="1" x14ac:dyDescent="0.2">
      <c r="A7793" s="28" t="s">
        <v>8</v>
      </c>
      <c r="B7793" s="29">
        <v>44526</v>
      </c>
      <c r="C7793" s="30">
        <v>44526.704805369103</v>
      </c>
      <c r="D7793" s="28" t="s">
        <v>10</v>
      </c>
      <c r="E7793" s="28" t="s">
        <v>27</v>
      </c>
      <c r="F7793" s="31">
        <v>106.32</v>
      </c>
      <c r="G7793" s="28" t="s">
        <v>41</v>
      </c>
      <c r="H7793" s="32">
        <v>500</v>
      </c>
      <c r="I7793" s="33">
        <v>53160</v>
      </c>
      <c r="J7793" s="28" t="s">
        <v>28</v>
      </c>
      <c r="K7793" s="28" t="s">
        <v>7810</v>
      </c>
      <c r="L7793" s="28" t="s">
        <v>43</v>
      </c>
    </row>
    <row r="7794" spans="1:12" s="1" customFormat="1" ht="19.7" customHeight="1" x14ac:dyDescent="0.2">
      <c r="A7794" s="22" t="s">
        <v>8</v>
      </c>
      <c r="B7794" s="23">
        <v>44526</v>
      </c>
      <c r="C7794" s="24">
        <v>44526.704805369103</v>
      </c>
      <c r="D7794" s="22" t="s">
        <v>10</v>
      </c>
      <c r="E7794" s="22" t="s">
        <v>27</v>
      </c>
      <c r="F7794" s="25">
        <v>106.32</v>
      </c>
      <c r="G7794" s="22" t="s">
        <v>41</v>
      </c>
      <c r="H7794" s="26">
        <v>495</v>
      </c>
      <c r="I7794" s="27">
        <v>52628.4</v>
      </c>
      <c r="J7794" s="22" t="s">
        <v>28</v>
      </c>
      <c r="K7794" s="22" t="s">
        <v>7811</v>
      </c>
      <c r="L7794" s="22" t="s">
        <v>43</v>
      </c>
    </row>
    <row r="7795" spans="1:12" s="1" customFormat="1" ht="19.7" customHeight="1" x14ac:dyDescent="0.2">
      <c r="A7795" s="28" t="s">
        <v>8</v>
      </c>
      <c r="B7795" s="29">
        <v>44526</v>
      </c>
      <c r="C7795" s="30">
        <v>44526.704805369802</v>
      </c>
      <c r="D7795" s="28" t="s">
        <v>10</v>
      </c>
      <c r="E7795" s="28" t="s">
        <v>27</v>
      </c>
      <c r="F7795" s="31">
        <v>106.32</v>
      </c>
      <c r="G7795" s="28" t="s">
        <v>41</v>
      </c>
      <c r="H7795" s="32">
        <v>96</v>
      </c>
      <c r="I7795" s="33">
        <v>10206.719999999999</v>
      </c>
      <c r="J7795" s="28" t="s">
        <v>28</v>
      </c>
      <c r="K7795" s="28" t="s">
        <v>7812</v>
      </c>
      <c r="L7795" s="28" t="s">
        <v>43</v>
      </c>
    </row>
    <row r="7796" spans="1:12" s="1" customFormat="1" ht="19.7" customHeight="1" x14ac:dyDescent="0.2">
      <c r="A7796" s="22" t="s">
        <v>8</v>
      </c>
      <c r="B7796" s="23">
        <v>44526</v>
      </c>
      <c r="C7796" s="24">
        <v>44526.7049510055</v>
      </c>
      <c r="D7796" s="22" t="s">
        <v>10</v>
      </c>
      <c r="E7796" s="22" t="s">
        <v>27</v>
      </c>
      <c r="F7796" s="25">
        <v>106.32</v>
      </c>
      <c r="G7796" s="22" t="s">
        <v>41</v>
      </c>
      <c r="H7796" s="26">
        <v>2415</v>
      </c>
      <c r="I7796" s="27">
        <v>256762.8</v>
      </c>
      <c r="J7796" s="22" t="s">
        <v>28</v>
      </c>
      <c r="K7796" s="22" t="s">
        <v>7813</v>
      </c>
      <c r="L7796" s="22" t="s">
        <v>43</v>
      </c>
    </row>
    <row r="7797" spans="1:12" s="1" customFormat="1" ht="19.7" customHeight="1" x14ac:dyDescent="0.2">
      <c r="A7797" s="28" t="s">
        <v>8</v>
      </c>
      <c r="B7797" s="29">
        <v>44526</v>
      </c>
      <c r="C7797" s="30">
        <v>44526.704951307103</v>
      </c>
      <c r="D7797" s="28" t="s">
        <v>10</v>
      </c>
      <c r="E7797" s="28" t="s">
        <v>21</v>
      </c>
      <c r="F7797" s="31">
        <v>10.324</v>
      </c>
      <c r="G7797" s="28" t="s">
        <v>41</v>
      </c>
      <c r="H7797" s="32">
        <v>478</v>
      </c>
      <c r="I7797" s="33">
        <v>4934.87</v>
      </c>
      <c r="J7797" s="28" t="s">
        <v>23</v>
      </c>
      <c r="K7797" s="28" t="s">
        <v>7814</v>
      </c>
      <c r="L7797" s="28" t="s">
        <v>43</v>
      </c>
    </row>
    <row r="7798" spans="1:12" s="1" customFormat="1" ht="19.7" customHeight="1" x14ac:dyDescent="0.2">
      <c r="A7798" s="22" t="s">
        <v>8</v>
      </c>
      <c r="B7798" s="23">
        <v>44526</v>
      </c>
      <c r="C7798" s="24">
        <v>44526.704951308398</v>
      </c>
      <c r="D7798" s="22" t="s">
        <v>10</v>
      </c>
      <c r="E7798" s="22" t="s">
        <v>21</v>
      </c>
      <c r="F7798" s="25">
        <v>10.324</v>
      </c>
      <c r="G7798" s="22" t="s">
        <v>41</v>
      </c>
      <c r="H7798" s="26">
        <v>397</v>
      </c>
      <c r="I7798" s="27">
        <v>4098.63</v>
      </c>
      <c r="J7798" s="22" t="s">
        <v>23</v>
      </c>
      <c r="K7798" s="22" t="s">
        <v>7815</v>
      </c>
      <c r="L7798" s="22" t="s">
        <v>43</v>
      </c>
    </row>
    <row r="7799" spans="1:12" s="1" customFormat="1" ht="19.7" customHeight="1" x14ac:dyDescent="0.2">
      <c r="A7799" s="28" t="s">
        <v>8</v>
      </c>
      <c r="B7799" s="29">
        <v>44526</v>
      </c>
      <c r="C7799" s="30">
        <v>44526.704951308602</v>
      </c>
      <c r="D7799" s="28" t="s">
        <v>10</v>
      </c>
      <c r="E7799" s="28" t="s">
        <v>21</v>
      </c>
      <c r="F7799" s="31">
        <v>10.324</v>
      </c>
      <c r="G7799" s="28" t="s">
        <v>41</v>
      </c>
      <c r="H7799" s="32">
        <v>81</v>
      </c>
      <c r="I7799" s="33">
        <v>836.24</v>
      </c>
      <c r="J7799" s="28" t="s">
        <v>23</v>
      </c>
      <c r="K7799" s="28" t="s">
        <v>7816</v>
      </c>
      <c r="L7799" s="28" t="s">
        <v>43</v>
      </c>
    </row>
    <row r="7800" spans="1:12" s="1" customFormat="1" ht="19.7" customHeight="1" x14ac:dyDescent="0.2">
      <c r="A7800" s="22" t="s">
        <v>8</v>
      </c>
      <c r="B7800" s="23">
        <v>44526</v>
      </c>
      <c r="C7800" s="24">
        <v>44526.704951308602</v>
      </c>
      <c r="D7800" s="22" t="s">
        <v>10</v>
      </c>
      <c r="E7800" s="22" t="s">
        <v>21</v>
      </c>
      <c r="F7800" s="25">
        <v>10.324</v>
      </c>
      <c r="G7800" s="22" t="s">
        <v>41</v>
      </c>
      <c r="H7800" s="26">
        <v>316</v>
      </c>
      <c r="I7800" s="27">
        <v>3262.38</v>
      </c>
      <c r="J7800" s="22" t="s">
        <v>23</v>
      </c>
      <c r="K7800" s="22" t="s">
        <v>7817</v>
      </c>
      <c r="L7800" s="22" t="s">
        <v>43</v>
      </c>
    </row>
    <row r="7801" spans="1:12" s="1" customFormat="1" ht="19.7" customHeight="1" x14ac:dyDescent="0.2">
      <c r="A7801" s="28" t="s">
        <v>8</v>
      </c>
      <c r="B7801" s="29">
        <v>44526</v>
      </c>
      <c r="C7801" s="30">
        <v>44526.7049513089</v>
      </c>
      <c r="D7801" s="28" t="s">
        <v>10</v>
      </c>
      <c r="E7801" s="28" t="s">
        <v>21</v>
      </c>
      <c r="F7801" s="31">
        <v>10.324</v>
      </c>
      <c r="G7801" s="28" t="s">
        <v>41</v>
      </c>
      <c r="H7801" s="32">
        <v>337</v>
      </c>
      <c r="I7801" s="33">
        <v>3479.19</v>
      </c>
      <c r="J7801" s="28" t="s">
        <v>23</v>
      </c>
      <c r="K7801" s="28" t="s">
        <v>7818</v>
      </c>
      <c r="L7801" s="28" t="s">
        <v>43</v>
      </c>
    </row>
    <row r="7802" spans="1:12" s="1" customFormat="1" ht="19.7" customHeight="1" x14ac:dyDescent="0.2">
      <c r="A7802" s="22" t="s">
        <v>8</v>
      </c>
      <c r="B7802" s="23">
        <v>44526</v>
      </c>
      <c r="C7802" s="24">
        <v>44526.704951309497</v>
      </c>
      <c r="D7802" s="22" t="s">
        <v>10</v>
      </c>
      <c r="E7802" s="22" t="s">
        <v>21</v>
      </c>
      <c r="F7802" s="25">
        <v>10.324</v>
      </c>
      <c r="G7802" s="22" t="s">
        <v>41</v>
      </c>
      <c r="H7802" s="26">
        <v>81</v>
      </c>
      <c r="I7802" s="27">
        <v>836.24</v>
      </c>
      <c r="J7802" s="22" t="s">
        <v>23</v>
      </c>
      <c r="K7802" s="22" t="s">
        <v>7819</v>
      </c>
      <c r="L7802" s="22" t="s">
        <v>43</v>
      </c>
    </row>
    <row r="7803" spans="1:12" s="1" customFormat="1" ht="19.7" customHeight="1" x14ac:dyDescent="0.2">
      <c r="A7803" s="28" t="s">
        <v>8</v>
      </c>
      <c r="B7803" s="29">
        <v>44526</v>
      </c>
      <c r="C7803" s="30">
        <v>44526.704951518797</v>
      </c>
      <c r="D7803" s="28" t="s">
        <v>10</v>
      </c>
      <c r="E7803" s="28" t="s">
        <v>21</v>
      </c>
      <c r="F7803" s="31">
        <v>10.324</v>
      </c>
      <c r="G7803" s="28" t="s">
        <v>41</v>
      </c>
      <c r="H7803" s="32">
        <v>478</v>
      </c>
      <c r="I7803" s="33">
        <v>4934.87</v>
      </c>
      <c r="J7803" s="28" t="s">
        <v>23</v>
      </c>
      <c r="K7803" s="28" t="s">
        <v>7820</v>
      </c>
      <c r="L7803" s="28" t="s">
        <v>43</v>
      </c>
    </row>
    <row r="7804" spans="1:12" s="1" customFormat="1" ht="19.7" customHeight="1" x14ac:dyDescent="0.2">
      <c r="A7804" s="22" t="s">
        <v>8</v>
      </c>
      <c r="B7804" s="23">
        <v>44526</v>
      </c>
      <c r="C7804" s="24">
        <v>44526.7049525162</v>
      </c>
      <c r="D7804" s="22" t="s">
        <v>10</v>
      </c>
      <c r="E7804" s="22" t="s">
        <v>21</v>
      </c>
      <c r="F7804" s="25">
        <v>10.324</v>
      </c>
      <c r="G7804" s="22" t="s">
        <v>41</v>
      </c>
      <c r="H7804" s="26">
        <v>478</v>
      </c>
      <c r="I7804" s="27">
        <v>4934.87</v>
      </c>
      <c r="J7804" s="22" t="s">
        <v>23</v>
      </c>
      <c r="K7804" s="22" t="s">
        <v>7821</v>
      </c>
      <c r="L7804" s="22" t="s">
        <v>43</v>
      </c>
    </row>
    <row r="7805" spans="1:12" s="1" customFormat="1" ht="19.7" customHeight="1" x14ac:dyDescent="0.2">
      <c r="A7805" s="28" t="s">
        <v>8</v>
      </c>
      <c r="B7805" s="29">
        <v>44526</v>
      </c>
      <c r="C7805" s="30">
        <v>44526.704952517299</v>
      </c>
      <c r="D7805" s="28" t="s">
        <v>10</v>
      </c>
      <c r="E7805" s="28" t="s">
        <v>21</v>
      </c>
      <c r="F7805" s="31">
        <v>10.324</v>
      </c>
      <c r="G7805" s="28" t="s">
        <v>41</v>
      </c>
      <c r="H7805" s="32">
        <v>478</v>
      </c>
      <c r="I7805" s="33">
        <v>4934.87</v>
      </c>
      <c r="J7805" s="28" t="s">
        <v>23</v>
      </c>
      <c r="K7805" s="28" t="s">
        <v>7822</v>
      </c>
      <c r="L7805" s="28" t="s">
        <v>43</v>
      </c>
    </row>
    <row r="7806" spans="1:12" s="1" customFormat="1" ht="19.7" customHeight="1" x14ac:dyDescent="0.2">
      <c r="A7806" s="22" t="s">
        <v>8</v>
      </c>
      <c r="B7806" s="23">
        <v>44526</v>
      </c>
      <c r="C7806" s="24">
        <v>44526.704952517801</v>
      </c>
      <c r="D7806" s="22" t="s">
        <v>10</v>
      </c>
      <c r="E7806" s="22" t="s">
        <v>21</v>
      </c>
      <c r="F7806" s="25">
        <v>10.324</v>
      </c>
      <c r="G7806" s="22" t="s">
        <v>41</v>
      </c>
      <c r="H7806" s="26">
        <v>478</v>
      </c>
      <c r="I7806" s="27">
        <v>4934.87</v>
      </c>
      <c r="J7806" s="22" t="s">
        <v>23</v>
      </c>
      <c r="K7806" s="22" t="s">
        <v>7823</v>
      </c>
      <c r="L7806" s="22" t="s">
        <v>43</v>
      </c>
    </row>
    <row r="7807" spans="1:12" s="1" customFormat="1" ht="19.7" customHeight="1" x14ac:dyDescent="0.2">
      <c r="A7807" s="28" t="s">
        <v>8</v>
      </c>
      <c r="B7807" s="29">
        <v>44526</v>
      </c>
      <c r="C7807" s="30">
        <v>44526.7049535119</v>
      </c>
      <c r="D7807" s="28" t="s">
        <v>10</v>
      </c>
      <c r="E7807" s="28" t="s">
        <v>21</v>
      </c>
      <c r="F7807" s="31">
        <v>10.324</v>
      </c>
      <c r="G7807" s="28" t="s">
        <v>41</v>
      </c>
      <c r="H7807" s="32">
        <v>41</v>
      </c>
      <c r="I7807" s="33">
        <v>423.28</v>
      </c>
      <c r="J7807" s="28" t="s">
        <v>23</v>
      </c>
      <c r="K7807" s="28" t="s">
        <v>7824</v>
      </c>
      <c r="L7807" s="28" t="s">
        <v>43</v>
      </c>
    </row>
    <row r="7808" spans="1:12" s="1" customFormat="1" ht="19.7" customHeight="1" x14ac:dyDescent="0.2">
      <c r="A7808" s="22" t="s">
        <v>8</v>
      </c>
      <c r="B7808" s="23">
        <v>44526</v>
      </c>
      <c r="C7808" s="24">
        <v>44526.704958850503</v>
      </c>
      <c r="D7808" s="22" t="s">
        <v>10</v>
      </c>
      <c r="E7808" s="22" t="s">
        <v>21</v>
      </c>
      <c r="F7808" s="25">
        <v>10.324</v>
      </c>
      <c r="G7808" s="22" t="s">
        <v>41</v>
      </c>
      <c r="H7808" s="26">
        <v>144</v>
      </c>
      <c r="I7808" s="27">
        <v>1486.66</v>
      </c>
      <c r="J7808" s="22" t="s">
        <v>23</v>
      </c>
      <c r="K7808" s="22" t="s">
        <v>7825</v>
      </c>
      <c r="L7808" s="22" t="s">
        <v>43</v>
      </c>
    </row>
    <row r="7809" spans="1:12" s="1" customFormat="1" ht="19.7" customHeight="1" x14ac:dyDescent="0.2">
      <c r="A7809" s="28" t="s">
        <v>8</v>
      </c>
      <c r="B7809" s="29">
        <v>44526</v>
      </c>
      <c r="C7809" s="30">
        <v>44526.7049588523</v>
      </c>
      <c r="D7809" s="28" t="s">
        <v>10</v>
      </c>
      <c r="E7809" s="28" t="s">
        <v>21</v>
      </c>
      <c r="F7809" s="31">
        <v>10.324</v>
      </c>
      <c r="G7809" s="28" t="s">
        <v>41</v>
      </c>
      <c r="H7809" s="32">
        <v>51</v>
      </c>
      <c r="I7809" s="33">
        <v>526.52</v>
      </c>
      <c r="J7809" s="28" t="s">
        <v>23</v>
      </c>
      <c r="K7809" s="28" t="s">
        <v>7826</v>
      </c>
      <c r="L7809" s="28" t="s">
        <v>43</v>
      </c>
    </row>
    <row r="7810" spans="1:12" s="1" customFormat="1" ht="19.7" customHeight="1" x14ac:dyDescent="0.2">
      <c r="A7810" s="22" t="s">
        <v>8</v>
      </c>
      <c r="B7810" s="23">
        <v>44526</v>
      </c>
      <c r="C7810" s="24">
        <v>44526.704958852599</v>
      </c>
      <c r="D7810" s="22" t="s">
        <v>10</v>
      </c>
      <c r="E7810" s="22" t="s">
        <v>21</v>
      </c>
      <c r="F7810" s="25">
        <v>10.324</v>
      </c>
      <c r="G7810" s="22" t="s">
        <v>41</v>
      </c>
      <c r="H7810" s="26">
        <v>177</v>
      </c>
      <c r="I7810" s="27">
        <v>1827.35</v>
      </c>
      <c r="J7810" s="22" t="s">
        <v>23</v>
      </c>
      <c r="K7810" s="22" t="s">
        <v>7827</v>
      </c>
      <c r="L7810" s="22" t="s">
        <v>43</v>
      </c>
    </row>
    <row r="7811" spans="1:12" s="1" customFormat="1" ht="19.7" customHeight="1" x14ac:dyDescent="0.2">
      <c r="A7811" s="28" t="s">
        <v>8</v>
      </c>
      <c r="B7811" s="29">
        <v>44526</v>
      </c>
      <c r="C7811" s="30">
        <v>44526.704958854098</v>
      </c>
      <c r="D7811" s="28" t="s">
        <v>10</v>
      </c>
      <c r="E7811" s="28" t="s">
        <v>21</v>
      </c>
      <c r="F7811" s="31">
        <v>10.324</v>
      </c>
      <c r="G7811" s="28" t="s">
        <v>41</v>
      </c>
      <c r="H7811" s="32">
        <v>65</v>
      </c>
      <c r="I7811" s="33">
        <v>671.06</v>
      </c>
      <c r="J7811" s="28" t="s">
        <v>23</v>
      </c>
      <c r="K7811" s="28" t="s">
        <v>7828</v>
      </c>
      <c r="L7811" s="28" t="s">
        <v>43</v>
      </c>
    </row>
    <row r="7812" spans="1:12" s="1" customFormat="1" ht="19.7" customHeight="1" x14ac:dyDescent="0.2">
      <c r="A7812" s="22" t="s">
        <v>8</v>
      </c>
      <c r="B7812" s="23">
        <v>44526</v>
      </c>
      <c r="C7812" s="24">
        <v>44526.704958863404</v>
      </c>
      <c r="D7812" s="22" t="s">
        <v>10</v>
      </c>
      <c r="E7812" s="22" t="s">
        <v>21</v>
      </c>
      <c r="F7812" s="25">
        <v>10.324</v>
      </c>
      <c r="G7812" s="22" t="s">
        <v>41</v>
      </c>
      <c r="H7812" s="26">
        <v>200</v>
      </c>
      <c r="I7812" s="27">
        <v>2064.8000000000002</v>
      </c>
      <c r="J7812" s="22" t="s">
        <v>25</v>
      </c>
      <c r="K7812" s="22" t="s">
        <v>7829</v>
      </c>
      <c r="L7812" s="22" t="s">
        <v>43</v>
      </c>
    </row>
    <row r="7813" spans="1:12" s="1" customFormat="1" ht="19.7" customHeight="1" x14ac:dyDescent="0.2">
      <c r="A7813" s="28" t="s">
        <v>8</v>
      </c>
      <c r="B7813" s="29">
        <v>44526</v>
      </c>
      <c r="C7813" s="30">
        <v>44526.704959059098</v>
      </c>
      <c r="D7813" s="28" t="s">
        <v>10</v>
      </c>
      <c r="E7813" s="28" t="s">
        <v>21</v>
      </c>
      <c r="F7813" s="31">
        <v>10.324</v>
      </c>
      <c r="G7813" s="28" t="s">
        <v>41</v>
      </c>
      <c r="H7813" s="32">
        <v>437</v>
      </c>
      <c r="I7813" s="33">
        <v>4511.59</v>
      </c>
      <c r="J7813" s="28" t="s">
        <v>23</v>
      </c>
      <c r="K7813" s="28" t="s">
        <v>7830</v>
      </c>
      <c r="L7813" s="28" t="s">
        <v>43</v>
      </c>
    </row>
    <row r="7814" spans="1:12" s="1" customFormat="1" ht="19.7" customHeight="1" x14ac:dyDescent="0.2">
      <c r="A7814" s="22" t="s">
        <v>8</v>
      </c>
      <c r="B7814" s="23">
        <v>44526</v>
      </c>
      <c r="C7814" s="24">
        <v>44526.704959065799</v>
      </c>
      <c r="D7814" s="22" t="s">
        <v>10</v>
      </c>
      <c r="E7814" s="22" t="s">
        <v>21</v>
      </c>
      <c r="F7814" s="25">
        <v>10.324</v>
      </c>
      <c r="G7814" s="22" t="s">
        <v>41</v>
      </c>
      <c r="H7814" s="26">
        <v>41</v>
      </c>
      <c r="I7814" s="27">
        <v>423.28</v>
      </c>
      <c r="J7814" s="22" t="s">
        <v>23</v>
      </c>
      <c r="K7814" s="22" t="s">
        <v>7831</v>
      </c>
      <c r="L7814" s="22" t="s">
        <v>43</v>
      </c>
    </row>
    <row r="7815" spans="1:12" s="1" customFormat="1" ht="19.7" customHeight="1" x14ac:dyDescent="0.2">
      <c r="A7815" s="28" t="s">
        <v>8</v>
      </c>
      <c r="B7815" s="29">
        <v>44526</v>
      </c>
      <c r="C7815" s="30">
        <v>44526.704959065799</v>
      </c>
      <c r="D7815" s="28" t="s">
        <v>10</v>
      </c>
      <c r="E7815" s="28" t="s">
        <v>21</v>
      </c>
      <c r="F7815" s="31">
        <v>10.324</v>
      </c>
      <c r="G7815" s="28" t="s">
        <v>41</v>
      </c>
      <c r="H7815" s="32">
        <v>437</v>
      </c>
      <c r="I7815" s="33">
        <v>4511.59</v>
      </c>
      <c r="J7815" s="28" t="s">
        <v>23</v>
      </c>
      <c r="K7815" s="28" t="s">
        <v>7832</v>
      </c>
      <c r="L7815" s="28" t="s">
        <v>43</v>
      </c>
    </row>
    <row r="7816" spans="1:12" s="1" customFormat="1" ht="19.7" customHeight="1" x14ac:dyDescent="0.2">
      <c r="A7816" s="22" t="s">
        <v>8</v>
      </c>
      <c r="B7816" s="23">
        <v>44526</v>
      </c>
      <c r="C7816" s="24">
        <v>44526.704959922099</v>
      </c>
      <c r="D7816" s="22" t="s">
        <v>10</v>
      </c>
      <c r="E7816" s="22" t="s">
        <v>21</v>
      </c>
      <c r="F7816" s="25">
        <v>10.324</v>
      </c>
      <c r="G7816" s="22" t="s">
        <v>41</v>
      </c>
      <c r="H7816" s="26">
        <v>361</v>
      </c>
      <c r="I7816" s="27">
        <v>3726.96</v>
      </c>
      <c r="J7816" s="22" t="s">
        <v>23</v>
      </c>
      <c r="K7816" s="22" t="s">
        <v>7833</v>
      </c>
      <c r="L7816" s="22" t="s">
        <v>43</v>
      </c>
    </row>
    <row r="7817" spans="1:12" s="1" customFormat="1" ht="19.7" customHeight="1" x14ac:dyDescent="0.2">
      <c r="A7817" s="28" t="s">
        <v>8</v>
      </c>
      <c r="B7817" s="29">
        <v>44526</v>
      </c>
      <c r="C7817" s="30">
        <v>44526.704959922397</v>
      </c>
      <c r="D7817" s="28" t="s">
        <v>10</v>
      </c>
      <c r="E7817" s="28" t="s">
        <v>21</v>
      </c>
      <c r="F7817" s="31">
        <v>10.324</v>
      </c>
      <c r="G7817" s="28" t="s">
        <v>41</v>
      </c>
      <c r="H7817" s="32">
        <v>204</v>
      </c>
      <c r="I7817" s="33">
        <v>2106.1</v>
      </c>
      <c r="J7817" s="28" t="s">
        <v>23</v>
      </c>
      <c r="K7817" s="28" t="s">
        <v>7834</v>
      </c>
      <c r="L7817" s="28" t="s">
        <v>43</v>
      </c>
    </row>
    <row r="7818" spans="1:12" s="1" customFormat="1" ht="19.7" customHeight="1" x14ac:dyDescent="0.2">
      <c r="A7818" s="22" t="s">
        <v>8</v>
      </c>
      <c r="B7818" s="23">
        <v>44526</v>
      </c>
      <c r="C7818" s="24">
        <v>44526.7049601205</v>
      </c>
      <c r="D7818" s="22" t="s">
        <v>10</v>
      </c>
      <c r="E7818" s="22" t="s">
        <v>21</v>
      </c>
      <c r="F7818" s="25">
        <v>10.324</v>
      </c>
      <c r="G7818" s="22" t="s">
        <v>41</v>
      </c>
      <c r="H7818" s="26">
        <v>565</v>
      </c>
      <c r="I7818" s="27">
        <v>5833.06</v>
      </c>
      <c r="J7818" s="22" t="s">
        <v>23</v>
      </c>
      <c r="K7818" s="22" t="s">
        <v>7835</v>
      </c>
      <c r="L7818" s="22" t="s">
        <v>43</v>
      </c>
    </row>
    <row r="7819" spans="1:12" s="1" customFormat="1" ht="19.7" customHeight="1" x14ac:dyDescent="0.2">
      <c r="A7819" s="28" t="s">
        <v>8</v>
      </c>
      <c r="B7819" s="29">
        <v>44526</v>
      </c>
      <c r="C7819" s="30">
        <v>44526.704960285402</v>
      </c>
      <c r="D7819" s="28" t="s">
        <v>10</v>
      </c>
      <c r="E7819" s="28" t="s">
        <v>21</v>
      </c>
      <c r="F7819" s="31">
        <v>10.324</v>
      </c>
      <c r="G7819" s="28" t="s">
        <v>41</v>
      </c>
      <c r="H7819" s="32">
        <v>134</v>
      </c>
      <c r="I7819" s="33">
        <v>1383.42</v>
      </c>
      <c r="J7819" s="28" t="s">
        <v>23</v>
      </c>
      <c r="K7819" s="28" t="s">
        <v>7836</v>
      </c>
      <c r="L7819" s="28" t="s">
        <v>43</v>
      </c>
    </row>
    <row r="7820" spans="1:12" s="1" customFormat="1" ht="19.7" customHeight="1" x14ac:dyDescent="0.2">
      <c r="A7820" s="22" t="s">
        <v>8</v>
      </c>
      <c r="B7820" s="23">
        <v>44526</v>
      </c>
      <c r="C7820" s="24">
        <v>44526.704960286399</v>
      </c>
      <c r="D7820" s="22" t="s">
        <v>10</v>
      </c>
      <c r="E7820" s="22" t="s">
        <v>21</v>
      </c>
      <c r="F7820" s="25">
        <v>10.324</v>
      </c>
      <c r="G7820" s="22" t="s">
        <v>41</v>
      </c>
      <c r="H7820" s="26">
        <v>46</v>
      </c>
      <c r="I7820" s="27">
        <v>474.9</v>
      </c>
      <c r="J7820" s="22" t="s">
        <v>23</v>
      </c>
      <c r="K7820" s="22" t="s">
        <v>7837</v>
      </c>
      <c r="L7820" s="22" t="s">
        <v>43</v>
      </c>
    </row>
    <row r="7821" spans="1:12" s="1" customFormat="1" ht="19.7" customHeight="1" x14ac:dyDescent="0.2">
      <c r="A7821" s="28" t="s">
        <v>8</v>
      </c>
      <c r="B7821" s="29">
        <v>44526</v>
      </c>
      <c r="C7821" s="30">
        <v>44526.705312565697</v>
      </c>
      <c r="D7821" s="28" t="s">
        <v>10</v>
      </c>
      <c r="E7821" s="28" t="s">
        <v>27</v>
      </c>
      <c r="F7821" s="31">
        <v>106.28</v>
      </c>
      <c r="G7821" s="28" t="s">
        <v>41</v>
      </c>
      <c r="H7821" s="32">
        <v>527</v>
      </c>
      <c r="I7821" s="33">
        <v>56009.56</v>
      </c>
      <c r="J7821" s="28" t="s">
        <v>28</v>
      </c>
      <c r="K7821" s="28" t="s">
        <v>7838</v>
      </c>
      <c r="L7821" s="28" t="s">
        <v>43</v>
      </c>
    </row>
    <row r="7822" spans="1:12" s="1" customFormat="1" ht="19.7" customHeight="1" x14ac:dyDescent="0.2">
      <c r="A7822" s="22" t="s">
        <v>8</v>
      </c>
      <c r="B7822" s="23">
        <v>44526</v>
      </c>
      <c r="C7822" s="24">
        <v>44526.705312566497</v>
      </c>
      <c r="D7822" s="22" t="s">
        <v>10</v>
      </c>
      <c r="E7822" s="22" t="s">
        <v>27</v>
      </c>
      <c r="F7822" s="25">
        <v>106.28</v>
      </c>
      <c r="G7822" s="22" t="s">
        <v>41</v>
      </c>
      <c r="H7822" s="26">
        <v>491</v>
      </c>
      <c r="I7822" s="27">
        <v>52183.48</v>
      </c>
      <c r="J7822" s="22" t="s">
        <v>28</v>
      </c>
      <c r="K7822" s="22" t="s">
        <v>7839</v>
      </c>
      <c r="L7822" s="22" t="s">
        <v>43</v>
      </c>
    </row>
    <row r="7823" spans="1:12" s="1" customFormat="1" ht="19.7" customHeight="1" x14ac:dyDescent="0.2">
      <c r="A7823" s="28" t="s">
        <v>8</v>
      </c>
      <c r="B7823" s="29">
        <v>44526</v>
      </c>
      <c r="C7823" s="30">
        <v>44526.705312566701</v>
      </c>
      <c r="D7823" s="28" t="s">
        <v>10</v>
      </c>
      <c r="E7823" s="28" t="s">
        <v>27</v>
      </c>
      <c r="F7823" s="31">
        <v>106.28</v>
      </c>
      <c r="G7823" s="28" t="s">
        <v>41</v>
      </c>
      <c r="H7823" s="32">
        <v>29</v>
      </c>
      <c r="I7823" s="33">
        <v>3082.12</v>
      </c>
      <c r="J7823" s="28" t="s">
        <v>28</v>
      </c>
      <c r="K7823" s="28" t="s">
        <v>7840</v>
      </c>
      <c r="L7823" s="28" t="s">
        <v>43</v>
      </c>
    </row>
    <row r="7824" spans="1:12" s="1" customFormat="1" ht="19.7" customHeight="1" x14ac:dyDescent="0.2">
      <c r="A7824" s="22" t="s">
        <v>8</v>
      </c>
      <c r="B7824" s="23">
        <v>44526</v>
      </c>
      <c r="C7824" s="24">
        <v>44526.705312566701</v>
      </c>
      <c r="D7824" s="22" t="s">
        <v>10</v>
      </c>
      <c r="E7824" s="22" t="s">
        <v>27</v>
      </c>
      <c r="F7824" s="25">
        <v>106.28</v>
      </c>
      <c r="G7824" s="22" t="s">
        <v>41</v>
      </c>
      <c r="H7824" s="26">
        <v>498</v>
      </c>
      <c r="I7824" s="27">
        <v>52927.44</v>
      </c>
      <c r="J7824" s="22" t="s">
        <v>28</v>
      </c>
      <c r="K7824" s="22" t="s">
        <v>7841</v>
      </c>
      <c r="L7824" s="22" t="s">
        <v>43</v>
      </c>
    </row>
    <row r="7825" spans="1:12" s="1" customFormat="1" ht="19.7" customHeight="1" x14ac:dyDescent="0.2">
      <c r="A7825" s="28" t="s">
        <v>8</v>
      </c>
      <c r="B7825" s="29">
        <v>44526</v>
      </c>
      <c r="C7825" s="30">
        <v>44526.705489272601</v>
      </c>
      <c r="D7825" s="28" t="s">
        <v>10</v>
      </c>
      <c r="E7825" s="28" t="s">
        <v>27</v>
      </c>
      <c r="F7825" s="31">
        <v>106.34</v>
      </c>
      <c r="G7825" s="28" t="s">
        <v>41</v>
      </c>
      <c r="H7825" s="32">
        <v>1397</v>
      </c>
      <c r="I7825" s="33">
        <v>148556.98000000001</v>
      </c>
      <c r="J7825" s="28" t="s">
        <v>28</v>
      </c>
      <c r="K7825" s="28" t="s">
        <v>7842</v>
      </c>
      <c r="L7825" s="28" t="s">
        <v>43</v>
      </c>
    </row>
    <row r="7826" spans="1:12" s="1" customFormat="1" ht="19.7" customHeight="1" x14ac:dyDescent="0.2">
      <c r="A7826" s="22" t="s">
        <v>8</v>
      </c>
      <c r="B7826" s="23">
        <v>44526</v>
      </c>
      <c r="C7826" s="24">
        <v>44526.705489273198</v>
      </c>
      <c r="D7826" s="22" t="s">
        <v>10</v>
      </c>
      <c r="E7826" s="22" t="s">
        <v>27</v>
      </c>
      <c r="F7826" s="25">
        <v>106.34</v>
      </c>
      <c r="G7826" s="22" t="s">
        <v>41</v>
      </c>
      <c r="H7826" s="26">
        <v>520</v>
      </c>
      <c r="I7826" s="27">
        <v>55296.800000000003</v>
      </c>
      <c r="J7826" s="22" t="s">
        <v>28</v>
      </c>
      <c r="K7826" s="22" t="s">
        <v>7843</v>
      </c>
      <c r="L7826" s="22" t="s">
        <v>43</v>
      </c>
    </row>
    <row r="7827" spans="1:12" s="1" customFormat="1" ht="19.7" customHeight="1" x14ac:dyDescent="0.2">
      <c r="A7827" s="28" t="s">
        <v>8</v>
      </c>
      <c r="B7827" s="29">
        <v>44526</v>
      </c>
      <c r="C7827" s="30">
        <v>44526.705489274602</v>
      </c>
      <c r="D7827" s="28" t="s">
        <v>10</v>
      </c>
      <c r="E7827" s="28" t="s">
        <v>27</v>
      </c>
      <c r="F7827" s="31">
        <v>106.34</v>
      </c>
      <c r="G7827" s="28" t="s">
        <v>41</v>
      </c>
      <c r="H7827" s="32">
        <v>979</v>
      </c>
      <c r="I7827" s="33">
        <v>104106.86</v>
      </c>
      <c r="J7827" s="28" t="s">
        <v>28</v>
      </c>
      <c r="K7827" s="28" t="s">
        <v>7844</v>
      </c>
      <c r="L7827" s="28" t="s">
        <v>43</v>
      </c>
    </row>
    <row r="7828" spans="1:12" s="1" customFormat="1" ht="19.7" customHeight="1" x14ac:dyDescent="0.2">
      <c r="A7828" s="22" t="s">
        <v>8</v>
      </c>
      <c r="B7828" s="23">
        <v>44526</v>
      </c>
      <c r="C7828" s="24">
        <v>44526.705787131497</v>
      </c>
      <c r="D7828" s="22" t="s">
        <v>10</v>
      </c>
      <c r="E7828" s="22" t="s">
        <v>27</v>
      </c>
      <c r="F7828" s="25">
        <v>106.32</v>
      </c>
      <c r="G7828" s="22" t="s">
        <v>41</v>
      </c>
      <c r="H7828" s="26">
        <v>726</v>
      </c>
      <c r="I7828" s="27">
        <v>77188.320000000007</v>
      </c>
      <c r="J7828" s="22" t="s">
        <v>28</v>
      </c>
      <c r="K7828" s="22" t="s">
        <v>7845</v>
      </c>
      <c r="L7828" s="22" t="s">
        <v>43</v>
      </c>
    </row>
    <row r="7829" spans="1:12" s="1" customFormat="1" ht="19.7" customHeight="1" x14ac:dyDescent="0.2">
      <c r="A7829" s="28" t="s">
        <v>8</v>
      </c>
      <c r="B7829" s="29">
        <v>44526</v>
      </c>
      <c r="C7829" s="30">
        <v>44526.705787131898</v>
      </c>
      <c r="D7829" s="28" t="s">
        <v>10</v>
      </c>
      <c r="E7829" s="28" t="s">
        <v>27</v>
      </c>
      <c r="F7829" s="31">
        <v>106.32</v>
      </c>
      <c r="G7829" s="28" t="s">
        <v>41</v>
      </c>
      <c r="H7829" s="32">
        <v>299</v>
      </c>
      <c r="I7829" s="33">
        <v>31789.68</v>
      </c>
      <c r="J7829" s="28" t="s">
        <v>28</v>
      </c>
      <c r="K7829" s="28" t="s">
        <v>7846</v>
      </c>
      <c r="L7829" s="28" t="s">
        <v>43</v>
      </c>
    </row>
    <row r="7830" spans="1:12" s="1" customFormat="1" ht="19.7" customHeight="1" x14ac:dyDescent="0.2">
      <c r="A7830" s="22" t="s">
        <v>8</v>
      </c>
      <c r="B7830" s="23">
        <v>44526</v>
      </c>
      <c r="C7830" s="24">
        <v>44526.705787229803</v>
      </c>
      <c r="D7830" s="22" t="s">
        <v>10</v>
      </c>
      <c r="E7830" s="22" t="s">
        <v>21</v>
      </c>
      <c r="F7830" s="25">
        <v>10.324</v>
      </c>
      <c r="G7830" s="22" t="s">
        <v>41</v>
      </c>
      <c r="H7830" s="26">
        <v>595</v>
      </c>
      <c r="I7830" s="27">
        <v>6142.78</v>
      </c>
      <c r="J7830" s="22" t="s">
        <v>23</v>
      </c>
      <c r="K7830" s="22" t="s">
        <v>7847</v>
      </c>
      <c r="L7830" s="22" t="s">
        <v>43</v>
      </c>
    </row>
    <row r="7831" spans="1:12" s="1" customFormat="1" ht="19.7" customHeight="1" x14ac:dyDescent="0.2">
      <c r="A7831" s="28" t="s">
        <v>8</v>
      </c>
      <c r="B7831" s="29">
        <v>44526</v>
      </c>
      <c r="C7831" s="30">
        <v>44526.7057872347</v>
      </c>
      <c r="D7831" s="28" t="s">
        <v>10</v>
      </c>
      <c r="E7831" s="28" t="s">
        <v>21</v>
      </c>
      <c r="F7831" s="31">
        <v>10.324</v>
      </c>
      <c r="G7831" s="28" t="s">
        <v>41</v>
      </c>
      <c r="H7831" s="32">
        <v>289</v>
      </c>
      <c r="I7831" s="33">
        <v>2983.64</v>
      </c>
      <c r="J7831" s="28" t="s">
        <v>23</v>
      </c>
      <c r="K7831" s="28" t="s">
        <v>7848</v>
      </c>
      <c r="L7831" s="28" t="s">
        <v>43</v>
      </c>
    </row>
    <row r="7832" spans="1:12" s="1" customFormat="1" ht="19.7" customHeight="1" x14ac:dyDescent="0.2">
      <c r="A7832" s="22" t="s">
        <v>8</v>
      </c>
      <c r="B7832" s="23">
        <v>44526</v>
      </c>
      <c r="C7832" s="24">
        <v>44526.705787234998</v>
      </c>
      <c r="D7832" s="22" t="s">
        <v>10</v>
      </c>
      <c r="E7832" s="22" t="s">
        <v>21</v>
      </c>
      <c r="F7832" s="25">
        <v>10.324</v>
      </c>
      <c r="G7832" s="22" t="s">
        <v>41</v>
      </c>
      <c r="H7832" s="26">
        <v>222</v>
      </c>
      <c r="I7832" s="27">
        <v>2291.9299999999998</v>
      </c>
      <c r="J7832" s="22" t="s">
        <v>23</v>
      </c>
      <c r="K7832" s="22" t="s">
        <v>7849</v>
      </c>
      <c r="L7832" s="22" t="s">
        <v>43</v>
      </c>
    </row>
    <row r="7833" spans="1:12" s="1" customFormat="1" ht="19.7" customHeight="1" x14ac:dyDescent="0.2">
      <c r="A7833" s="28" t="s">
        <v>8</v>
      </c>
      <c r="B7833" s="29">
        <v>44526</v>
      </c>
      <c r="C7833" s="30">
        <v>44526.7057872351</v>
      </c>
      <c r="D7833" s="28" t="s">
        <v>10</v>
      </c>
      <c r="E7833" s="28" t="s">
        <v>21</v>
      </c>
      <c r="F7833" s="31">
        <v>10.324</v>
      </c>
      <c r="G7833" s="28" t="s">
        <v>41</v>
      </c>
      <c r="H7833" s="32">
        <v>84</v>
      </c>
      <c r="I7833" s="33">
        <v>867.22</v>
      </c>
      <c r="J7833" s="28" t="s">
        <v>23</v>
      </c>
      <c r="K7833" s="28" t="s">
        <v>7850</v>
      </c>
      <c r="L7833" s="28" t="s">
        <v>43</v>
      </c>
    </row>
    <row r="7834" spans="1:12" s="1" customFormat="1" ht="19.7" customHeight="1" x14ac:dyDescent="0.2">
      <c r="A7834" s="22" t="s">
        <v>8</v>
      </c>
      <c r="B7834" s="23">
        <v>44526</v>
      </c>
      <c r="C7834" s="24">
        <v>44526.705787236097</v>
      </c>
      <c r="D7834" s="22" t="s">
        <v>10</v>
      </c>
      <c r="E7834" s="22" t="s">
        <v>21</v>
      </c>
      <c r="F7834" s="25">
        <v>10.324</v>
      </c>
      <c r="G7834" s="22" t="s">
        <v>41</v>
      </c>
      <c r="H7834" s="26">
        <v>511</v>
      </c>
      <c r="I7834" s="27">
        <v>5275.56</v>
      </c>
      <c r="J7834" s="22" t="s">
        <v>23</v>
      </c>
      <c r="K7834" s="22" t="s">
        <v>7851</v>
      </c>
      <c r="L7834" s="22" t="s">
        <v>43</v>
      </c>
    </row>
    <row r="7835" spans="1:12" s="1" customFormat="1" ht="19.7" customHeight="1" x14ac:dyDescent="0.2">
      <c r="A7835" s="28" t="s">
        <v>8</v>
      </c>
      <c r="B7835" s="29">
        <v>44526</v>
      </c>
      <c r="C7835" s="30">
        <v>44526.705788011997</v>
      </c>
      <c r="D7835" s="28" t="s">
        <v>10</v>
      </c>
      <c r="E7835" s="28" t="s">
        <v>21</v>
      </c>
      <c r="F7835" s="31">
        <v>10.324</v>
      </c>
      <c r="G7835" s="28" t="s">
        <v>41</v>
      </c>
      <c r="H7835" s="32">
        <v>108</v>
      </c>
      <c r="I7835" s="33">
        <v>1114.99</v>
      </c>
      <c r="J7835" s="28" t="s">
        <v>24</v>
      </c>
      <c r="K7835" s="28" t="s">
        <v>7852</v>
      </c>
      <c r="L7835" s="28" t="s">
        <v>43</v>
      </c>
    </row>
    <row r="7836" spans="1:12" s="1" customFormat="1" ht="19.7" customHeight="1" x14ac:dyDescent="0.2">
      <c r="A7836" s="22" t="s">
        <v>8</v>
      </c>
      <c r="B7836" s="23">
        <v>44526</v>
      </c>
      <c r="C7836" s="24">
        <v>44526.705788012303</v>
      </c>
      <c r="D7836" s="22" t="s">
        <v>10</v>
      </c>
      <c r="E7836" s="22" t="s">
        <v>21</v>
      </c>
      <c r="F7836" s="25">
        <v>10.324</v>
      </c>
      <c r="G7836" s="22" t="s">
        <v>41</v>
      </c>
      <c r="H7836" s="26">
        <v>84</v>
      </c>
      <c r="I7836" s="27">
        <v>867.22</v>
      </c>
      <c r="J7836" s="22" t="s">
        <v>23</v>
      </c>
      <c r="K7836" s="22" t="s">
        <v>7853</v>
      </c>
      <c r="L7836" s="22" t="s">
        <v>43</v>
      </c>
    </row>
    <row r="7837" spans="1:12" s="1" customFormat="1" ht="19.7" customHeight="1" x14ac:dyDescent="0.2">
      <c r="A7837" s="28" t="s">
        <v>8</v>
      </c>
      <c r="B7837" s="29">
        <v>44526</v>
      </c>
      <c r="C7837" s="30">
        <v>44526.705788012303</v>
      </c>
      <c r="D7837" s="28" t="s">
        <v>10</v>
      </c>
      <c r="E7837" s="28" t="s">
        <v>21</v>
      </c>
      <c r="F7837" s="31">
        <v>10.324</v>
      </c>
      <c r="G7837" s="28" t="s">
        <v>41</v>
      </c>
      <c r="H7837" s="32">
        <v>595</v>
      </c>
      <c r="I7837" s="33">
        <v>6142.78</v>
      </c>
      <c r="J7837" s="28" t="s">
        <v>23</v>
      </c>
      <c r="K7837" s="28" t="s">
        <v>7854</v>
      </c>
      <c r="L7837" s="28" t="s">
        <v>43</v>
      </c>
    </row>
    <row r="7838" spans="1:12" s="1" customFormat="1" ht="19.7" customHeight="1" x14ac:dyDescent="0.2">
      <c r="A7838" s="22" t="s">
        <v>8</v>
      </c>
      <c r="B7838" s="23">
        <v>44526</v>
      </c>
      <c r="C7838" s="24">
        <v>44526.705788012303</v>
      </c>
      <c r="D7838" s="22" t="s">
        <v>10</v>
      </c>
      <c r="E7838" s="22" t="s">
        <v>21</v>
      </c>
      <c r="F7838" s="25">
        <v>10.324</v>
      </c>
      <c r="G7838" s="22" t="s">
        <v>41</v>
      </c>
      <c r="H7838" s="26">
        <v>534</v>
      </c>
      <c r="I7838" s="27">
        <v>5513.02</v>
      </c>
      <c r="J7838" s="22" t="s">
        <v>23</v>
      </c>
      <c r="K7838" s="22" t="s">
        <v>7855</v>
      </c>
      <c r="L7838" s="22" t="s">
        <v>43</v>
      </c>
    </row>
    <row r="7839" spans="1:12" s="1" customFormat="1" ht="19.7" customHeight="1" x14ac:dyDescent="0.2">
      <c r="A7839" s="28" t="s">
        <v>8</v>
      </c>
      <c r="B7839" s="29">
        <v>44526</v>
      </c>
      <c r="C7839" s="30">
        <v>44526.7057880137</v>
      </c>
      <c r="D7839" s="28" t="s">
        <v>10</v>
      </c>
      <c r="E7839" s="28" t="s">
        <v>21</v>
      </c>
      <c r="F7839" s="31">
        <v>10.324</v>
      </c>
      <c r="G7839" s="28" t="s">
        <v>41</v>
      </c>
      <c r="H7839" s="32">
        <v>108</v>
      </c>
      <c r="I7839" s="33">
        <v>1114.99</v>
      </c>
      <c r="J7839" s="28" t="s">
        <v>24</v>
      </c>
      <c r="K7839" s="28" t="s">
        <v>7856</v>
      </c>
      <c r="L7839" s="28" t="s">
        <v>43</v>
      </c>
    </row>
    <row r="7840" spans="1:12" s="1" customFormat="1" ht="19.7" customHeight="1" x14ac:dyDescent="0.2">
      <c r="A7840" s="22" t="s">
        <v>8</v>
      </c>
      <c r="B7840" s="23">
        <v>44526</v>
      </c>
      <c r="C7840" s="24">
        <v>44526.705790577798</v>
      </c>
      <c r="D7840" s="22" t="s">
        <v>10</v>
      </c>
      <c r="E7840" s="22" t="s">
        <v>21</v>
      </c>
      <c r="F7840" s="25">
        <v>10.324</v>
      </c>
      <c r="G7840" s="22" t="s">
        <v>41</v>
      </c>
      <c r="H7840" s="26">
        <v>411</v>
      </c>
      <c r="I7840" s="27">
        <v>4243.16</v>
      </c>
      <c r="J7840" s="22" t="s">
        <v>23</v>
      </c>
      <c r="K7840" s="22" t="s">
        <v>7857</v>
      </c>
      <c r="L7840" s="22" t="s">
        <v>43</v>
      </c>
    </row>
    <row r="7841" spans="1:12" s="1" customFormat="1" ht="19.7" customHeight="1" x14ac:dyDescent="0.2">
      <c r="A7841" s="28" t="s">
        <v>8</v>
      </c>
      <c r="B7841" s="29">
        <v>44526</v>
      </c>
      <c r="C7841" s="30">
        <v>44526.7058444309</v>
      </c>
      <c r="D7841" s="28" t="s">
        <v>10</v>
      </c>
      <c r="E7841" s="28" t="s">
        <v>27</v>
      </c>
      <c r="F7841" s="31">
        <v>106.3</v>
      </c>
      <c r="G7841" s="28" t="s">
        <v>41</v>
      </c>
      <c r="H7841" s="32">
        <v>1509</v>
      </c>
      <c r="I7841" s="33">
        <v>160406.70000000001</v>
      </c>
      <c r="J7841" s="28" t="s">
        <v>28</v>
      </c>
      <c r="K7841" s="28" t="s">
        <v>7858</v>
      </c>
      <c r="L7841" s="28" t="s">
        <v>43</v>
      </c>
    </row>
    <row r="7842" spans="1:12" s="1" customFormat="1" ht="19.7" customHeight="1" x14ac:dyDescent="0.2">
      <c r="A7842" s="22" t="s">
        <v>8</v>
      </c>
      <c r="B7842" s="23">
        <v>44526</v>
      </c>
      <c r="C7842" s="24">
        <v>44526.705896892498</v>
      </c>
      <c r="D7842" s="22" t="s">
        <v>10</v>
      </c>
      <c r="E7842" s="22" t="s">
        <v>27</v>
      </c>
      <c r="F7842" s="25">
        <v>106.3</v>
      </c>
      <c r="G7842" s="22" t="s">
        <v>41</v>
      </c>
      <c r="H7842" s="26">
        <v>738</v>
      </c>
      <c r="I7842" s="27">
        <v>78449.399999999994</v>
      </c>
      <c r="J7842" s="22" t="s">
        <v>28</v>
      </c>
      <c r="K7842" s="22" t="s">
        <v>7859</v>
      </c>
      <c r="L7842" s="22" t="s">
        <v>43</v>
      </c>
    </row>
    <row r="7843" spans="1:12" s="1" customFormat="1" ht="19.7" customHeight="1" x14ac:dyDescent="0.2">
      <c r="A7843" s="28" t="s">
        <v>8</v>
      </c>
      <c r="B7843" s="29">
        <v>44526</v>
      </c>
      <c r="C7843" s="30">
        <v>44526.7060893792</v>
      </c>
      <c r="D7843" s="28" t="s">
        <v>10</v>
      </c>
      <c r="E7843" s="28" t="s">
        <v>21</v>
      </c>
      <c r="F7843" s="31">
        <v>10.326000000000001</v>
      </c>
      <c r="G7843" s="28" t="s">
        <v>41</v>
      </c>
      <c r="H7843" s="32">
        <v>831</v>
      </c>
      <c r="I7843" s="33">
        <v>8580.91</v>
      </c>
      <c r="J7843" s="28" t="s">
        <v>23</v>
      </c>
      <c r="K7843" s="28" t="s">
        <v>7860</v>
      </c>
      <c r="L7843" s="28" t="s">
        <v>43</v>
      </c>
    </row>
    <row r="7844" spans="1:12" s="1" customFormat="1" ht="19.7" customHeight="1" x14ac:dyDescent="0.2">
      <c r="A7844" s="22" t="s">
        <v>8</v>
      </c>
      <c r="B7844" s="23">
        <v>44526</v>
      </c>
      <c r="C7844" s="24">
        <v>44526.706217990199</v>
      </c>
      <c r="D7844" s="22" t="s">
        <v>10</v>
      </c>
      <c r="E7844" s="22" t="s">
        <v>27</v>
      </c>
      <c r="F7844" s="25">
        <v>106.34</v>
      </c>
      <c r="G7844" s="22" t="s">
        <v>41</v>
      </c>
      <c r="H7844" s="26">
        <v>500</v>
      </c>
      <c r="I7844" s="27">
        <v>53170</v>
      </c>
      <c r="J7844" s="22" t="s">
        <v>28</v>
      </c>
      <c r="K7844" s="22" t="s">
        <v>7861</v>
      </c>
      <c r="L7844" s="22" t="s">
        <v>43</v>
      </c>
    </row>
    <row r="7845" spans="1:12" s="1" customFormat="1" ht="19.7" customHeight="1" x14ac:dyDescent="0.2">
      <c r="A7845" s="28" t="s">
        <v>8</v>
      </c>
      <c r="B7845" s="29">
        <v>44526</v>
      </c>
      <c r="C7845" s="30">
        <v>44526.7064245933</v>
      </c>
      <c r="D7845" s="28" t="s">
        <v>10</v>
      </c>
      <c r="E7845" s="28" t="s">
        <v>27</v>
      </c>
      <c r="F7845" s="31">
        <v>106.38</v>
      </c>
      <c r="G7845" s="28" t="s">
        <v>41</v>
      </c>
      <c r="H7845" s="32">
        <v>3106</v>
      </c>
      <c r="I7845" s="33">
        <v>330416.28000000003</v>
      </c>
      <c r="J7845" s="28" t="s">
        <v>28</v>
      </c>
      <c r="K7845" s="28" t="s">
        <v>7862</v>
      </c>
      <c r="L7845" s="28" t="s">
        <v>43</v>
      </c>
    </row>
    <row r="7846" spans="1:12" s="1" customFormat="1" ht="19.7" customHeight="1" x14ac:dyDescent="0.2">
      <c r="A7846" s="22" t="s">
        <v>8</v>
      </c>
      <c r="B7846" s="23">
        <v>44526</v>
      </c>
      <c r="C7846" s="24">
        <v>44526.706604198102</v>
      </c>
      <c r="D7846" s="22" t="s">
        <v>10</v>
      </c>
      <c r="E7846" s="22" t="s">
        <v>27</v>
      </c>
      <c r="F7846" s="25">
        <v>106.36</v>
      </c>
      <c r="G7846" s="22" t="s">
        <v>41</v>
      </c>
      <c r="H7846" s="26">
        <v>5</v>
      </c>
      <c r="I7846" s="27">
        <v>531.79999999999995</v>
      </c>
      <c r="J7846" s="22" t="s">
        <v>28</v>
      </c>
      <c r="K7846" s="22" t="s">
        <v>7863</v>
      </c>
      <c r="L7846" s="22" t="s">
        <v>43</v>
      </c>
    </row>
    <row r="7847" spans="1:12" s="1" customFormat="1" ht="19.7" customHeight="1" x14ac:dyDescent="0.2">
      <c r="A7847" s="28" t="s">
        <v>8</v>
      </c>
      <c r="B7847" s="29">
        <v>44526</v>
      </c>
      <c r="C7847" s="30">
        <v>44526.706827135597</v>
      </c>
      <c r="D7847" s="28" t="s">
        <v>10</v>
      </c>
      <c r="E7847" s="28" t="s">
        <v>27</v>
      </c>
      <c r="F7847" s="31">
        <v>106.36</v>
      </c>
      <c r="G7847" s="28" t="s">
        <v>41</v>
      </c>
      <c r="H7847" s="32">
        <v>1535</v>
      </c>
      <c r="I7847" s="33">
        <v>163262.6</v>
      </c>
      <c r="J7847" s="28" t="s">
        <v>28</v>
      </c>
      <c r="K7847" s="28" t="s">
        <v>7864</v>
      </c>
      <c r="L7847" s="28" t="s">
        <v>43</v>
      </c>
    </row>
    <row r="7848" spans="1:12" s="1" customFormat="1" ht="19.7" customHeight="1" x14ac:dyDescent="0.2">
      <c r="A7848" s="22" t="s">
        <v>8</v>
      </c>
      <c r="B7848" s="23">
        <v>44526</v>
      </c>
      <c r="C7848" s="24">
        <v>44526.7072432899</v>
      </c>
      <c r="D7848" s="22" t="s">
        <v>10</v>
      </c>
      <c r="E7848" s="22" t="s">
        <v>21</v>
      </c>
      <c r="F7848" s="25">
        <v>10.327999999999999</v>
      </c>
      <c r="G7848" s="22" t="s">
        <v>41</v>
      </c>
      <c r="H7848" s="26">
        <v>515</v>
      </c>
      <c r="I7848" s="27">
        <v>5318.92</v>
      </c>
      <c r="J7848" s="22" t="s">
        <v>24</v>
      </c>
      <c r="K7848" s="22" t="s">
        <v>7865</v>
      </c>
      <c r="L7848" s="22" t="s">
        <v>43</v>
      </c>
    </row>
    <row r="7849" spans="1:12" s="1" customFormat="1" ht="19.7" customHeight="1" x14ac:dyDescent="0.2">
      <c r="A7849" s="28" t="s">
        <v>8</v>
      </c>
      <c r="B7849" s="29">
        <v>44526</v>
      </c>
      <c r="C7849" s="30">
        <v>44526.707559243099</v>
      </c>
      <c r="D7849" s="28" t="s">
        <v>10</v>
      </c>
      <c r="E7849" s="28" t="s">
        <v>27</v>
      </c>
      <c r="F7849" s="31">
        <v>106.4</v>
      </c>
      <c r="G7849" s="28" t="s">
        <v>41</v>
      </c>
      <c r="H7849" s="32">
        <v>6739</v>
      </c>
      <c r="I7849" s="33">
        <v>717029.6</v>
      </c>
      <c r="J7849" s="28" t="s">
        <v>28</v>
      </c>
      <c r="K7849" s="28" t="s">
        <v>7866</v>
      </c>
      <c r="L7849" s="28" t="s">
        <v>43</v>
      </c>
    </row>
    <row r="7850" spans="1:12" s="1" customFormat="1" ht="19.7" customHeight="1" x14ac:dyDescent="0.2">
      <c r="A7850" s="22" t="s">
        <v>8</v>
      </c>
      <c r="B7850" s="23">
        <v>44526</v>
      </c>
      <c r="C7850" s="24">
        <v>44526.707627825497</v>
      </c>
      <c r="D7850" s="22" t="s">
        <v>10</v>
      </c>
      <c r="E7850" s="22" t="s">
        <v>27</v>
      </c>
      <c r="F7850" s="25">
        <v>106.38</v>
      </c>
      <c r="G7850" s="22" t="s">
        <v>41</v>
      </c>
      <c r="H7850" s="26">
        <v>574</v>
      </c>
      <c r="I7850" s="27">
        <v>61062.12</v>
      </c>
      <c r="J7850" s="22" t="s">
        <v>28</v>
      </c>
      <c r="K7850" s="22" t="s">
        <v>7867</v>
      </c>
      <c r="L7850" s="22" t="s">
        <v>43</v>
      </c>
    </row>
    <row r="7851" spans="1:12" s="1" customFormat="1" ht="19.7" customHeight="1" x14ac:dyDescent="0.2">
      <c r="A7851" s="28" t="s">
        <v>8</v>
      </c>
      <c r="B7851" s="29">
        <v>44526</v>
      </c>
      <c r="C7851" s="30">
        <v>44526.707627866701</v>
      </c>
      <c r="D7851" s="28" t="s">
        <v>10</v>
      </c>
      <c r="E7851" s="28" t="s">
        <v>27</v>
      </c>
      <c r="F7851" s="31">
        <v>106.38</v>
      </c>
      <c r="G7851" s="28" t="s">
        <v>41</v>
      </c>
      <c r="H7851" s="32">
        <v>574</v>
      </c>
      <c r="I7851" s="33">
        <v>61062.12</v>
      </c>
      <c r="J7851" s="28" t="s">
        <v>28</v>
      </c>
      <c r="K7851" s="28" t="s">
        <v>7868</v>
      </c>
      <c r="L7851" s="28" t="s">
        <v>43</v>
      </c>
    </row>
    <row r="7852" spans="1:12" s="1" customFormat="1" ht="19.7" customHeight="1" x14ac:dyDescent="0.2">
      <c r="A7852" s="22" t="s">
        <v>8</v>
      </c>
      <c r="B7852" s="23">
        <v>44526</v>
      </c>
      <c r="C7852" s="24">
        <v>44526.707628037402</v>
      </c>
      <c r="D7852" s="22" t="s">
        <v>10</v>
      </c>
      <c r="E7852" s="22" t="s">
        <v>27</v>
      </c>
      <c r="F7852" s="25">
        <v>106.38</v>
      </c>
      <c r="G7852" s="22" t="s">
        <v>41</v>
      </c>
      <c r="H7852" s="26">
        <v>574</v>
      </c>
      <c r="I7852" s="27">
        <v>61062.12</v>
      </c>
      <c r="J7852" s="22" t="s">
        <v>28</v>
      </c>
      <c r="K7852" s="22" t="s">
        <v>7869</v>
      </c>
      <c r="L7852" s="22" t="s">
        <v>43</v>
      </c>
    </row>
    <row r="7853" spans="1:12" s="1" customFormat="1" ht="19.7" customHeight="1" x14ac:dyDescent="0.2">
      <c r="A7853" s="28" t="s">
        <v>8</v>
      </c>
      <c r="B7853" s="29">
        <v>44526</v>
      </c>
      <c r="C7853" s="30">
        <v>44526.707628321499</v>
      </c>
      <c r="D7853" s="28" t="s">
        <v>10</v>
      </c>
      <c r="E7853" s="28" t="s">
        <v>27</v>
      </c>
      <c r="F7853" s="31">
        <v>106.38</v>
      </c>
      <c r="G7853" s="28" t="s">
        <v>41</v>
      </c>
      <c r="H7853" s="32">
        <v>508</v>
      </c>
      <c r="I7853" s="33">
        <v>54041.04</v>
      </c>
      <c r="J7853" s="28" t="s">
        <v>28</v>
      </c>
      <c r="K7853" s="28" t="s">
        <v>7870</v>
      </c>
      <c r="L7853" s="28" t="s">
        <v>43</v>
      </c>
    </row>
    <row r="7854" spans="1:12" s="1" customFormat="1" ht="19.7" customHeight="1" x14ac:dyDescent="0.2">
      <c r="A7854" s="22" t="s">
        <v>8</v>
      </c>
      <c r="B7854" s="23">
        <v>44526</v>
      </c>
      <c r="C7854" s="24">
        <v>44526.707834280001</v>
      </c>
      <c r="D7854" s="22" t="s">
        <v>10</v>
      </c>
      <c r="E7854" s="22" t="s">
        <v>27</v>
      </c>
      <c r="F7854" s="25">
        <v>106.36</v>
      </c>
      <c r="G7854" s="22" t="s">
        <v>41</v>
      </c>
      <c r="H7854" s="26">
        <v>1142</v>
      </c>
      <c r="I7854" s="27">
        <v>121463.12</v>
      </c>
      <c r="J7854" s="22" t="s">
        <v>28</v>
      </c>
      <c r="K7854" s="22" t="s">
        <v>7871</v>
      </c>
      <c r="L7854" s="22" t="s">
        <v>43</v>
      </c>
    </row>
    <row r="7855" spans="1:12" s="1" customFormat="1" ht="19.7" customHeight="1" x14ac:dyDescent="0.2">
      <c r="A7855" s="28" t="s">
        <v>8</v>
      </c>
      <c r="B7855" s="29">
        <v>44526</v>
      </c>
      <c r="C7855" s="30">
        <v>44526.707847179903</v>
      </c>
      <c r="D7855" s="28" t="s">
        <v>10</v>
      </c>
      <c r="E7855" s="28" t="s">
        <v>21</v>
      </c>
      <c r="F7855" s="31">
        <v>10.326000000000001</v>
      </c>
      <c r="G7855" s="28" t="s">
        <v>41</v>
      </c>
      <c r="H7855" s="32">
        <v>129</v>
      </c>
      <c r="I7855" s="33">
        <v>1332.05</v>
      </c>
      <c r="J7855" s="28" t="s">
        <v>24</v>
      </c>
      <c r="K7855" s="28" t="s">
        <v>7872</v>
      </c>
      <c r="L7855" s="28" t="s">
        <v>43</v>
      </c>
    </row>
    <row r="7856" spans="1:12" s="1" customFormat="1" ht="19.7" customHeight="1" x14ac:dyDescent="0.2">
      <c r="A7856" s="22" t="s">
        <v>8</v>
      </c>
      <c r="B7856" s="23">
        <v>44526</v>
      </c>
      <c r="C7856" s="24">
        <v>44526.707919467401</v>
      </c>
      <c r="D7856" s="22" t="s">
        <v>10</v>
      </c>
      <c r="E7856" s="22" t="s">
        <v>21</v>
      </c>
      <c r="F7856" s="25">
        <v>10.321999999999999</v>
      </c>
      <c r="G7856" s="22" t="s">
        <v>41</v>
      </c>
      <c r="H7856" s="26">
        <v>1898</v>
      </c>
      <c r="I7856" s="27">
        <v>19591.16</v>
      </c>
      <c r="J7856" s="22" t="s">
        <v>24</v>
      </c>
      <c r="K7856" s="22" t="s">
        <v>7873</v>
      </c>
      <c r="L7856" s="22" t="s">
        <v>43</v>
      </c>
    </row>
    <row r="7857" spans="1:12" s="1" customFormat="1" ht="19.7" customHeight="1" x14ac:dyDescent="0.2">
      <c r="A7857" s="28" t="s">
        <v>8</v>
      </c>
      <c r="B7857" s="29">
        <v>44526</v>
      </c>
      <c r="C7857" s="30">
        <v>44526.708054961397</v>
      </c>
      <c r="D7857" s="28" t="s">
        <v>10</v>
      </c>
      <c r="E7857" s="28" t="s">
        <v>27</v>
      </c>
      <c r="F7857" s="31">
        <v>106.32</v>
      </c>
      <c r="G7857" s="28" t="s">
        <v>41</v>
      </c>
      <c r="H7857" s="32">
        <v>1107</v>
      </c>
      <c r="I7857" s="33">
        <v>117696.24</v>
      </c>
      <c r="J7857" s="28" t="s">
        <v>28</v>
      </c>
      <c r="K7857" s="28" t="s">
        <v>7874</v>
      </c>
      <c r="L7857" s="28" t="s">
        <v>43</v>
      </c>
    </row>
    <row r="7858" spans="1:12" s="1" customFormat="1" ht="19.7" customHeight="1" x14ac:dyDescent="0.2">
      <c r="A7858" s="22" t="s">
        <v>8</v>
      </c>
      <c r="B7858" s="23">
        <v>44526</v>
      </c>
      <c r="C7858" s="24">
        <v>44526.7080549616</v>
      </c>
      <c r="D7858" s="22" t="s">
        <v>10</v>
      </c>
      <c r="E7858" s="22" t="s">
        <v>27</v>
      </c>
      <c r="F7858" s="25">
        <v>106.32</v>
      </c>
      <c r="G7858" s="22" t="s">
        <v>41</v>
      </c>
      <c r="H7858" s="26">
        <v>360</v>
      </c>
      <c r="I7858" s="27">
        <v>38275.199999999997</v>
      </c>
      <c r="J7858" s="22" t="s">
        <v>28</v>
      </c>
      <c r="K7858" s="22" t="s">
        <v>7875</v>
      </c>
      <c r="L7858" s="22" t="s">
        <v>43</v>
      </c>
    </row>
    <row r="7859" spans="1:12" s="1" customFormat="1" ht="19.7" customHeight="1" x14ac:dyDescent="0.2">
      <c r="A7859" s="28" t="s">
        <v>8</v>
      </c>
      <c r="B7859" s="29">
        <v>44526</v>
      </c>
      <c r="C7859" s="30">
        <v>44526.7080550596</v>
      </c>
      <c r="D7859" s="28" t="s">
        <v>10</v>
      </c>
      <c r="E7859" s="28" t="s">
        <v>21</v>
      </c>
      <c r="F7859" s="31">
        <v>10.321999999999999</v>
      </c>
      <c r="G7859" s="28" t="s">
        <v>41</v>
      </c>
      <c r="H7859" s="32">
        <v>251</v>
      </c>
      <c r="I7859" s="33">
        <v>2590.8200000000002</v>
      </c>
      <c r="J7859" s="28" t="s">
        <v>23</v>
      </c>
      <c r="K7859" s="28" t="s">
        <v>7876</v>
      </c>
      <c r="L7859" s="28" t="s">
        <v>43</v>
      </c>
    </row>
    <row r="7860" spans="1:12" s="1" customFormat="1" ht="19.7" customHeight="1" x14ac:dyDescent="0.2">
      <c r="A7860" s="22" t="s">
        <v>8</v>
      </c>
      <c r="B7860" s="23">
        <v>44526</v>
      </c>
      <c r="C7860" s="24">
        <v>44526.708118611903</v>
      </c>
      <c r="D7860" s="22" t="s">
        <v>10</v>
      </c>
      <c r="E7860" s="22" t="s">
        <v>27</v>
      </c>
      <c r="F7860" s="25">
        <v>106.3</v>
      </c>
      <c r="G7860" s="22" t="s">
        <v>41</v>
      </c>
      <c r="H7860" s="26">
        <v>171</v>
      </c>
      <c r="I7860" s="27">
        <v>18177.3</v>
      </c>
      <c r="J7860" s="22" t="s">
        <v>28</v>
      </c>
      <c r="K7860" s="22" t="s">
        <v>7877</v>
      </c>
      <c r="L7860" s="22" t="s">
        <v>43</v>
      </c>
    </row>
    <row r="7861" spans="1:12" s="1" customFormat="1" ht="19.7" customHeight="1" x14ac:dyDescent="0.2">
      <c r="A7861" s="28" t="s">
        <v>8</v>
      </c>
      <c r="B7861" s="29">
        <v>44526</v>
      </c>
      <c r="C7861" s="30">
        <v>44526.708118739902</v>
      </c>
      <c r="D7861" s="28" t="s">
        <v>10</v>
      </c>
      <c r="E7861" s="28" t="s">
        <v>21</v>
      </c>
      <c r="F7861" s="31">
        <v>10.321999999999999</v>
      </c>
      <c r="G7861" s="28" t="s">
        <v>41</v>
      </c>
      <c r="H7861" s="32">
        <v>190</v>
      </c>
      <c r="I7861" s="33">
        <v>1961.18</v>
      </c>
      <c r="J7861" s="28" t="s">
        <v>23</v>
      </c>
      <c r="K7861" s="28" t="s">
        <v>7878</v>
      </c>
      <c r="L7861" s="28" t="s">
        <v>43</v>
      </c>
    </row>
    <row r="7862" spans="1:12" s="1" customFormat="1" ht="19.7" customHeight="1" x14ac:dyDescent="0.2">
      <c r="A7862" s="22" t="s">
        <v>8</v>
      </c>
      <c r="B7862" s="23">
        <v>44526</v>
      </c>
      <c r="C7862" s="24">
        <v>44526.708118831499</v>
      </c>
      <c r="D7862" s="22" t="s">
        <v>10</v>
      </c>
      <c r="E7862" s="22" t="s">
        <v>27</v>
      </c>
      <c r="F7862" s="25">
        <v>106.3</v>
      </c>
      <c r="G7862" s="22" t="s">
        <v>41</v>
      </c>
      <c r="H7862" s="26">
        <v>1491</v>
      </c>
      <c r="I7862" s="27">
        <v>158493.29999999999</v>
      </c>
      <c r="J7862" s="22" t="s">
        <v>28</v>
      </c>
      <c r="K7862" s="22" t="s">
        <v>7879</v>
      </c>
      <c r="L7862" s="22" t="s">
        <v>43</v>
      </c>
    </row>
    <row r="7863" spans="1:12" s="1" customFormat="1" ht="19.7" customHeight="1" x14ac:dyDescent="0.2">
      <c r="A7863" s="28" t="s">
        <v>8</v>
      </c>
      <c r="B7863" s="29">
        <v>44526</v>
      </c>
      <c r="C7863" s="30">
        <v>44526.708118951399</v>
      </c>
      <c r="D7863" s="28" t="s">
        <v>10</v>
      </c>
      <c r="E7863" s="28" t="s">
        <v>21</v>
      </c>
      <c r="F7863" s="31">
        <v>10.321999999999999</v>
      </c>
      <c r="G7863" s="28" t="s">
        <v>41</v>
      </c>
      <c r="H7863" s="32">
        <v>441</v>
      </c>
      <c r="I7863" s="33">
        <v>4552</v>
      </c>
      <c r="J7863" s="28" t="s">
        <v>23</v>
      </c>
      <c r="K7863" s="28" t="s">
        <v>7880</v>
      </c>
      <c r="L7863" s="28" t="s">
        <v>43</v>
      </c>
    </row>
    <row r="7864" spans="1:12" s="1" customFormat="1" ht="19.7" customHeight="1" x14ac:dyDescent="0.2">
      <c r="A7864" s="22" t="s">
        <v>8</v>
      </c>
      <c r="B7864" s="23">
        <v>44526</v>
      </c>
      <c r="C7864" s="24">
        <v>44526.708118964401</v>
      </c>
      <c r="D7864" s="22" t="s">
        <v>10</v>
      </c>
      <c r="E7864" s="22" t="s">
        <v>21</v>
      </c>
      <c r="F7864" s="25">
        <v>10.321999999999999</v>
      </c>
      <c r="G7864" s="22" t="s">
        <v>41</v>
      </c>
      <c r="H7864" s="26">
        <v>441</v>
      </c>
      <c r="I7864" s="27">
        <v>4552</v>
      </c>
      <c r="J7864" s="22" t="s">
        <v>23</v>
      </c>
      <c r="K7864" s="22" t="s">
        <v>7881</v>
      </c>
      <c r="L7864" s="22" t="s">
        <v>43</v>
      </c>
    </row>
    <row r="7865" spans="1:12" s="1" customFormat="1" ht="19.7" customHeight="1" x14ac:dyDescent="0.2">
      <c r="A7865" s="28" t="s">
        <v>8</v>
      </c>
      <c r="B7865" s="29">
        <v>44526</v>
      </c>
      <c r="C7865" s="30">
        <v>44526.708118964598</v>
      </c>
      <c r="D7865" s="28" t="s">
        <v>10</v>
      </c>
      <c r="E7865" s="28" t="s">
        <v>21</v>
      </c>
      <c r="F7865" s="31">
        <v>10.321999999999999</v>
      </c>
      <c r="G7865" s="28" t="s">
        <v>41</v>
      </c>
      <c r="H7865" s="32">
        <v>441</v>
      </c>
      <c r="I7865" s="33">
        <v>4552</v>
      </c>
      <c r="J7865" s="28" t="s">
        <v>23</v>
      </c>
      <c r="K7865" s="28" t="s">
        <v>7882</v>
      </c>
      <c r="L7865" s="28" t="s">
        <v>43</v>
      </c>
    </row>
    <row r="7866" spans="1:12" s="1" customFormat="1" ht="19.7" customHeight="1" x14ac:dyDescent="0.2">
      <c r="A7866" s="22" t="s">
        <v>8</v>
      </c>
      <c r="B7866" s="23">
        <v>44526</v>
      </c>
      <c r="C7866" s="24">
        <v>44526.7081189659</v>
      </c>
      <c r="D7866" s="22" t="s">
        <v>10</v>
      </c>
      <c r="E7866" s="22" t="s">
        <v>21</v>
      </c>
      <c r="F7866" s="25">
        <v>10.321999999999999</v>
      </c>
      <c r="G7866" s="22" t="s">
        <v>41</v>
      </c>
      <c r="H7866" s="26">
        <v>441</v>
      </c>
      <c r="I7866" s="27">
        <v>4552</v>
      </c>
      <c r="J7866" s="22" t="s">
        <v>23</v>
      </c>
      <c r="K7866" s="22" t="s">
        <v>7883</v>
      </c>
      <c r="L7866" s="22" t="s">
        <v>43</v>
      </c>
    </row>
    <row r="7867" spans="1:12" s="1" customFormat="1" ht="19.7" customHeight="1" x14ac:dyDescent="0.2">
      <c r="A7867" s="28" t="s">
        <v>8</v>
      </c>
      <c r="B7867" s="29">
        <v>44526</v>
      </c>
      <c r="C7867" s="30">
        <v>44526.708118971699</v>
      </c>
      <c r="D7867" s="28" t="s">
        <v>10</v>
      </c>
      <c r="E7867" s="28" t="s">
        <v>21</v>
      </c>
      <c r="F7867" s="31">
        <v>10.321999999999999</v>
      </c>
      <c r="G7867" s="28" t="s">
        <v>41</v>
      </c>
      <c r="H7867" s="32">
        <v>441</v>
      </c>
      <c r="I7867" s="33">
        <v>4552</v>
      </c>
      <c r="J7867" s="28" t="s">
        <v>23</v>
      </c>
      <c r="K7867" s="28" t="s">
        <v>7884</v>
      </c>
      <c r="L7867" s="28" t="s">
        <v>43</v>
      </c>
    </row>
    <row r="7868" spans="1:12" s="1" customFormat="1" ht="19.7" customHeight="1" x14ac:dyDescent="0.2">
      <c r="A7868" s="22" t="s">
        <v>8</v>
      </c>
      <c r="B7868" s="23">
        <v>44526</v>
      </c>
      <c r="C7868" s="24">
        <v>44526.708118978502</v>
      </c>
      <c r="D7868" s="22" t="s">
        <v>10</v>
      </c>
      <c r="E7868" s="22" t="s">
        <v>21</v>
      </c>
      <c r="F7868" s="25">
        <v>10.321999999999999</v>
      </c>
      <c r="G7868" s="22" t="s">
        <v>41</v>
      </c>
      <c r="H7868" s="26">
        <v>200</v>
      </c>
      <c r="I7868" s="27">
        <v>2064.4</v>
      </c>
      <c r="J7868" s="22" t="s">
        <v>25</v>
      </c>
      <c r="K7868" s="22" t="s">
        <v>7885</v>
      </c>
      <c r="L7868" s="22" t="s">
        <v>43</v>
      </c>
    </row>
    <row r="7869" spans="1:12" s="1" customFormat="1" ht="19.7" customHeight="1" x14ac:dyDescent="0.2">
      <c r="A7869" s="28" t="s">
        <v>8</v>
      </c>
      <c r="B7869" s="29">
        <v>44526</v>
      </c>
      <c r="C7869" s="30">
        <v>44526.708118996903</v>
      </c>
      <c r="D7869" s="28" t="s">
        <v>10</v>
      </c>
      <c r="E7869" s="28" t="s">
        <v>21</v>
      </c>
      <c r="F7869" s="31">
        <v>10.321999999999999</v>
      </c>
      <c r="G7869" s="28" t="s">
        <v>41</v>
      </c>
      <c r="H7869" s="32">
        <v>521</v>
      </c>
      <c r="I7869" s="33">
        <v>5377.76</v>
      </c>
      <c r="J7869" s="28" t="s">
        <v>23</v>
      </c>
      <c r="K7869" s="28" t="s">
        <v>7886</v>
      </c>
      <c r="L7869" s="28" t="s">
        <v>43</v>
      </c>
    </row>
    <row r="7870" spans="1:12" s="1" customFormat="1" ht="19.7" customHeight="1" x14ac:dyDescent="0.2">
      <c r="A7870" s="22" t="s">
        <v>8</v>
      </c>
      <c r="B7870" s="23">
        <v>44526</v>
      </c>
      <c r="C7870" s="24">
        <v>44526.708119000701</v>
      </c>
      <c r="D7870" s="22" t="s">
        <v>10</v>
      </c>
      <c r="E7870" s="22" t="s">
        <v>21</v>
      </c>
      <c r="F7870" s="25">
        <v>10.321999999999999</v>
      </c>
      <c r="G7870" s="22" t="s">
        <v>41</v>
      </c>
      <c r="H7870" s="26">
        <v>299</v>
      </c>
      <c r="I7870" s="27">
        <v>3086.28</v>
      </c>
      <c r="J7870" s="22" t="s">
        <v>23</v>
      </c>
      <c r="K7870" s="22" t="s">
        <v>7887</v>
      </c>
      <c r="L7870" s="22" t="s">
        <v>43</v>
      </c>
    </row>
    <row r="7871" spans="1:12" s="1" customFormat="1" ht="19.7" customHeight="1" x14ac:dyDescent="0.2">
      <c r="A7871" s="28" t="s">
        <v>8</v>
      </c>
      <c r="B7871" s="29">
        <v>44526</v>
      </c>
      <c r="C7871" s="30">
        <v>44526.708120057498</v>
      </c>
      <c r="D7871" s="28" t="s">
        <v>10</v>
      </c>
      <c r="E7871" s="28" t="s">
        <v>21</v>
      </c>
      <c r="F7871" s="31">
        <v>10.321999999999999</v>
      </c>
      <c r="G7871" s="28" t="s">
        <v>41</v>
      </c>
      <c r="H7871" s="32">
        <v>653</v>
      </c>
      <c r="I7871" s="33">
        <v>6740.27</v>
      </c>
      <c r="J7871" s="28" t="s">
        <v>24</v>
      </c>
      <c r="K7871" s="28" t="s">
        <v>7888</v>
      </c>
      <c r="L7871" s="28" t="s">
        <v>43</v>
      </c>
    </row>
    <row r="7872" spans="1:12" s="1" customFormat="1" ht="19.7" customHeight="1" x14ac:dyDescent="0.2">
      <c r="A7872" s="22" t="s">
        <v>8</v>
      </c>
      <c r="B7872" s="23">
        <v>44526</v>
      </c>
      <c r="C7872" s="24">
        <v>44526.7081736525</v>
      </c>
      <c r="D7872" s="22" t="s">
        <v>10</v>
      </c>
      <c r="E7872" s="22" t="s">
        <v>21</v>
      </c>
      <c r="F7872" s="25">
        <v>10.321999999999999</v>
      </c>
      <c r="G7872" s="22" t="s">
        <v>41</v>
      </c>
      <c r="H7872" s="26">
        <v>737</v>
      </c>
      <c r="I7872" s="27">
        <v>7607.31</v>
      </c>
      <c r="J7872" s="22" t="s">
        <v>24</v>
      </c>
      <c r="K7872" s="22" t="s">
        <v>7889</v>
      </c>
      <c r="L7872" s="22" t="s">
        <v>43</v>
      </c>
    </row>
    <row r="7873" spans="1:12" s="1" customFormat="1" ht="19.7" customHeight="1" x14ac:dyDescent="0.2">
      <c r="A7873" s="28" t="s">
        <v>8</v>
      </c>
      <c r="B7873" s="29">
        <v>44526</v>
      </c>
      <c r="C7873" s="30">
        <v>44526.708181814298</v>
      </c>
      <c r="D7873" s="28" t="s">
        <v>10</v>
      </c>
      <c r="E7873" s="28" t="s">
        <v>21</v>
      </c>
      <c r="F7873" s="31">
        <v>10.321999999999999</v>
      </c>
      <c r="G7873" s="28" t="s">
        <v>41</v>
      </c>
      <c r="H7873" s="32">
        <v>508</v>
      </c>
      <c r="I7873" s="33">
        <v>5243.58</v>
      </c>
      <c r="J7873" s="28" t="s">
        <v>24</v>
      </c>
      <c r="K7873" s="28" t="s">
        <v>7890</v>
      </c>
      <c r="L7873" s="28" t="s">
        <v>43</v>
      </c>
    </row>
    <row r="7874" spans="1:12" s="1" customFormat="1" ht="19.7" customHeight="1" x14ac:dyDescent="0.2">
      <c r="A7874" s="22" t="s">
        <v>8</v>
      </c>
      <c r="B7874" s="23">
        <v>44526</v>
      </c>
      <c r="C7874" s="24">
        <v>44526.708181814298</v>
      </c>
      <c r="D7874" s="22" t="s">
        <v>10</v>
      </c>
      <c r="E7874" s="22" t="s">
        <v>21</v>
      </c>
      <c r="F7874" s="25">
        <v>10.321999999999999</v>
      </c>
      <c r="G7874" s="22" t="s">
        <v>41</v>
      </c>
      <c r="H7874" s="26">
        <v>130</v>
      </c>
      <c r="I7874" s="27">
        <v>1341.86</v>
      </c>
      <c r="J7874" s="22" t="s">
        <v>24</v>
      </c>
      <c r="K7874" s="22" t="s">
        <v>7891</v>
      </c>
      <c r="L7874" s="22" t="s">
        <v>43</v>
      </c>
    </row>
    <row r="7875" spans="1:12" s="1" customFormat="1" ht="19.7" customHeight="1" x14ac:dyDescent="0.2">
      <c r="A7875" s="28" t="s">
        <v>8</v>
      </c>
      <c r="B7875" s="29">
        <v>44526</v>
      </c>
      <c r="C7875" s="30">
        <v>44526.708187441502</v>
      </c>
      <c r="D7875" s="28" t="s">
        <v>10</v>
      </c>
      <c r="E7875" s="28" t="s">
        <v>21</v>
      </c>
      <c r="F7875" s="31">
        <v>10.321999999999999</v>
      </c>
      <c r="G7875" s="28" t="s">
        <v>41</v>
      </c>
      <c r="H7875" s="32">
        <v>580</v>
      </c>
      <c r="I7875" s="33">
        <v>5986.76</v>
      </c>
      <c r="J7875" s="28" t="s">
        <v>24</v>
      </c>
      <c r="K7875" s="28" t="s">
        <v>7892</v>
      </c>
      <c r="L7875" s="28" t="s">
        <v>43</v>
      </c>
    </row>
    <row r="7876" spans="1:12" s="1" customFormat="1" ht="19.7" customHeight="1" x14ac:dyDescent="0.2">
      <c r="A7876" s="22" t="s">
        <v>8</v>
      </c>
      <c r="B7876" s="23">
        <v>44526</v>
      </c>
      <c r="C7876" s="24">
        <v>44526.708204549701</v>
      </c>
      <c r="D7876" s="22" t="s">
        <v>10</v>
      </c>
      <c r="E7876" s="22" t="s">
        <v>21</v>
      </c>
      <c r="F7876" s="25">
        <v>10.32</v>
      </c>
      <c r="G7876" s="22" t="s">
        <v>41</v>
      </c>
      <c r="H7876" s="26">
        <v>256</v>
      </c>
      <c r="I7876" s="27">
        <v>2641.92</v>
      </c>
      <c r="J7876" s="22" t="s">
        <v>24</v>
      </c>
      <c r="K7876" s="22" t="s">
        <v>7893</v>
      </c>
      <c r="L7876" s="22" t="s">
        <v>43</v>
      </c>
    </row>
    <row r="7877" spans="1:12" s="1" customFormat="1" ht="19.7" customHeight="1" x14ac:dyDescent="0.2">
      <c r="A7877" s="28" t="s">
        <v>8</v>
      </c>
      <c r="B7877" s="29">
        <v>44526</v>
      </c>
      <c r="C7877" s="30">
        <v>44526.708336029697</v>
      </c>
      <c r="D7877" s="28" t="s">
        <v>10</v>
      </c>
      <c r="E7877" s="28" t="s">
        <v>27</v>
      </c>
      <c r="F7877" s="31">
        <v>106.28</v>
      </c>
      <c r="G7877" s="28" t="s">
        <v>41</v>
      </c>
      <c r="H7877" s="32">
        <v>879</v>
      </c>
      <c r="I7877" s="33">
        <v>93420.12</v>
      </c>
      <c r="J7877" s="28" t="s">
        <v>28</v>
      </c>
      <c r="K7877" s="28" t="s">
        <v>7894</v>
      </c>
      <c r="L7877" s="28" t="s">
        <v>43</v>
      </c>
    </row>
    <row r="7878" spans="1:12" s="1" customFormat="1" ht="19.7" customHeight="1" x14ac:dyDescent="0.2">
      <c r="A7878" s="22" t="s">
        <v>8</v>
      </c>
      <c r="B7878" s="23">
        <v>44526</v>
      </c>
      <c r="C7878" s="24">
        <v>44526.708411918</v>
      </c>
      <c r="D7878" s="22" t="s">
        <v>10</v>
      </c>
      <c r="E7878" s="22" t="s">
        <v>21</v>
      </c>
      <c r="F7878" s="25">
        <v>10.32</v>
      </c>
      <c r="G7878" s="22" t="s">
        <v>41</v>
      </c>
      <c r="H7878" s="26">
        <v>430</v>
      </c>
      <c r="I7878" s="27">
        <v>4437.6000000000004</v>
      </c>
      <c r="J7878" s="22" t="s">
        <v>24</v>
      </c>
      <c r="K7878" s="22" t="s">
        <v>7895</v>
      </c>
      <c r="L7878" s="22" t="s">
        <v>43</v>
      </c>
    </row>
    <row r="7879" spans="1:12" s="1" customFormat="1" ht="19.7" customHeight="1" x14ac:dyDescent="0.2">
      <c r="A7879" s="28" t="s">
        <v>8</v>
      </c>
      <c r="B7879" s="29">
        <v>44526</v>
      </c>
      <c r="C7879" s="30">
        <v>44526.708730405997</v>
      </c>
      <c r="D7879" s="28" t="s">
        <v>10</v>
      </c>
      <c r="E7879" s="28" t="s">
        <v>21</v>
      </c>
      <c r="F7879" s="31">
        <v>10.32</v>
      </c>
      <c r="G7879" s="28" t="s">
        <v>41</v>
      </c>
      <c r="H7879" s="32">
        <v>750</v>
      </c>
      <c r="I7879" s="33">
        <v>7740</v>
      </c>
      <c r="J7879" s="28" t="s">
        <v>24</v>
      </c>
      <c r="K7879" s="28" t="s">
        <v>7896</v>
      </c>
      <c r="L7879" s="28" t="s">
        <v>43</v>
      </c>
    </row>
    <row r="7880" spans="1:12" s="1" customFormat="1" ht="19.7" customHeight="1" x14ac:dyDescent="0.2">
      <c r="A7880" s="22" t="s">
        <v>8</v>
      </c>
      <c r="B7880" s="23">
        <v>44526</v>
      </c>
      <c r="C7880" s="24">
        <v>44526.708784539398</v>
      </c>
      <c r="D7880" s="22" t="s">
        <v>10</v>
      </c>
      <c r="E7880" s="22" t="s">
        <v>27</v>
      </c>
      <c r="F7880" s="25">
        <v>106.28</v>
      </c>
      <c r="G7880" s="22" t="s">
        <v>41</v>
      </c>
      <c r="H7880" s="26">
        <v>1586</v>
      </c>
      <c r="I7880" s="27">
        <v>168560.08</v>
      </c>
      <c r="J7880" s="22" t="s">
        <v>28</v>
      </c>
      <c r="K7880" s="22" t="s">
        <v>7897</v>
      </c>
      <c r="L7880" s="22" t="s">
        <v>43</v>
      </c>
    </row>
    <row r="7881" spans="1:12" s="1" customFormat="1" ht="19.7" customHeight="1" x14ac:dyDescent="0.2">
      <c r="A7881" s="28" t="s">
        <v>8</v>
      </c>
      <c r="B7881" s="29">
        <v>44526</v>
      </c>
      <c r="C7881" s="30">
        <v>44526.708784539398</v>
      </c>
      <c r="D7881" s="28" t="s">
        <v>10</v>
      </c>
      <c r="E7881" s="28" t="s">
        <v>27</v>
      </c>
      <c r="F7881" s="31">
        <v>106.28</v>
      </c>
      <c r="G7881" s="28" t="s">
        <v>41</v>
      </c>
      <c r="H7881" s="32">
        <v>139</v>
      </c>
      <c r="I7881" s="33">
        <v>14772.92</v>
      </c>
      <c r="J7881" s="28" t="s">
        <v>28</v>
      </c>
      <c r="K7881" s="28" t="s">
        <v>7898</v>
      </c>
      <c r="L7881" s="28" t="s">
        <v>43</v>
      </c>
    </row>
    <row r="7882" spans="1:12" s="1" customFormat="1" ht="19.7" customHeight="1" x14ac:dyDescent="0.2">
      <c r="A7882" s="22" t="s">
        <v>8</v>
      </c>
      <c r="B7882" s="23">
        <v>44526</v>
      </c>
      <c r="C7882" s="24">
        <v>44526.708784539798</v>
      </c>
      <c r="D7882" s="22" t="s">
        <v>10</v>
      </c>
      <c r="E7882" s="22" t="s">
        <v>27</v>
      </c>
      <c r="F7882" s="25">
        <v>106.28</v>
      </c>
      <c r="G7882" s="22" t="s">
        <v>41</v>
      </c>
      <c r="H7882" s="26">
        <v>450</v>
      </c>
      <c r="I7882" s="27">
        <v>47826</v>
      </c>
      <c r="J7882" s="22" t="s">
        <v>28</v>
      </c>
      <c r="K7882" s="22" t="s">
        <v>7899</v>
      </c>
      <c r="L7882" s="22" t="s">
        <v>43</v>
      </c>
    </row>
    <row r="7883" spans="1:12" s="1" customFormat="1" ht="19.7" customHeight="1" x14ac:dyDescent="0.2">
      <c r="A7883" s="28" t="s">
        <v>8</v>
      </c>
      <c r="B7883" s="29">
        <v>44526</v>
      </c>
      <c r="C7883" s="30">
        <v>44526.708784540198</v>
      </c>
      <c r="D7883" s="28" t="s">
        <v>10</v>
      </c>
      <c r="E7883" s="28" t="s">
        <v>27</v>
      </c>
      <c r="F7883" s="31">
        <v>106.28</v>
      </c>
      <c r="G7883" s="28" t="s">
        <v>41</v>
      </c>
      <c r="H7883" s="32">
        <v>129</v>
      </c>
      <c r="I7883" s="33">
        <v>13710.12</v>
      </c>
      <c r="J7883" s="28" t="s">
        <v>28</v>
      </c>
      <c r="K7883" s="28" t="s">
        <v>7900</v>
      </c>
      <c r="L7883" s="28" t="s">
        <v>43</v>
      </c>
    </row>
    <row r="7884" spans="1:12" s="1" customFormat="1" ht="19.7" customHeight="1" x14ac:dyDescent="0.2">
      <c r="A7884" s="22" t="s">
        <v>8</v>
      </c>
      <c r="B7884" s="23">
        <v>44526</v>
      </c>
      <c r="C7884" s="24">
        <v>44526.709043524002</v>
      </c>
      <c r="D7884" s="22" t="s">
        <v>10</v>
      </c>
      <c r="E7884" s="22" t="s">
        <v>27</v>
      </c>
      <c r="F7884" s="25">
        <v>106.28</v>
      </c>
      <c r="G7884" s="22" t="s">
        <v>41</v>
      </c>
      <c r="H7884" s="26">
        <v>60</v>
      </c>
      <c r="I7884" s="27">
        <v>6376.8</v>
      </c>
      <c r="J7884" s="22" t="s">
        <v>28</v>
      </c>
      <c r="K7884" s="22" t="s">
        <v>7901</v>
      </c>
      <c r="L7884" s="22" t="s">
        <v>43</v>
      </c>
    </row>
    <row r="7885" spans="1:12" s="1" customFormat="1" ht="19.7" customHeight="1" x14ac:dyDescent="0.2">
      <c r="A7885" s="28" t="s">
        <v>8</v>
      </c>
      <c r="B7885" s="29">
        <v>44526</v>
      </c>
      <c r="C7885" s="30">
        <v>44526.7090554284</v>
      </c>
      <c r="D7885" s="28" t="s">
        <v>10</v>
      </c>
      <c r="E7885" s="28" t="s">
        <v>21</v>
      </c>
      <c r="F7885" s="31">
        <v>10.318</v>
      </c>
      <c r="G7885" s="28" t="s">
        <v>41</v>
      </c>
      <c r="H7885" s="32">
        <v>1121</v>
      </c>
      <c r="I7885" s="33">
        <v>11566.48</v>
      </c>
      <c r="J7885" s="28" t="s">
        <v>24</v>
      </c>
      <c r="K7885" s="28" t="s">
        <v>7902</v>
      </c>
      <c r="L7885" s="28" t="s">
        <v>43</v>
      </c>
    </row>
    <row r="7886" spans="1:12" s="1" customFormat="1" ht="19.7" customHeight="1" x14ac:dyDescent="0.2">
      <c r="A7886" s="22" t="s">
        <v>8</v>
      </c>
      <c r="B7886" s="23">
        <v>44526</v>
      </c>
      <c r="C7886" s="24">
        <v>44526.709112844903</v>
      </c>
      <c r="D7886" s="22" t="s">
        <v>10</v>
      </c>
      <c r="E7886" s="22" t="s">
        <v>21</v>
      </c>
      <c r="F7886" s="25">
        <v>10.318</v>
      </c>
      <c r="G7886" s="22" t="s">
        <v>41</v>
      </c>
      <c r="H7886" s="26">
        <v>38</v>
      </c>
      <c r="I7886" s="27">
        <v>392.08</v>
      </c>
      <c r="J7886" s="22" t="s">
        <v>24</v>
      </c>
      <c r="K7886" s="22" t="s">
        <v>7903</v>
      </c>
      <c r="L7886" s="22" t="s">
        <v>43</v>
      </c>
    </row>
    <row r="7887" spans="1:12" s="1" customFormat="1" ht="19.7" customHeight="1" x14ac:dyDescent="0.2">
      <c r="A7887" s="28" t="s">
        <v>8</v>
      </c>
      <c r="B7887" s="29">
        <v>44526</v>
      </c>
      <c r="C7887" s="30">
        <v>44526.709436666599</v>
      </c>
      <c r="D7887" s="28" t="s">
        <v>10</v>
      </c>
      <c r="E7887" s="28" t="s">
        <v>27</v>
      </c>
      <c r="F7887" s="31">
        <v>106.3</v>
      </c>
      <c r="G7887" s="28" t="s">
        <v>41</v>
      </c>
      <c r="H7887" s="32">
        <v>500</v>
      </c>
      <c r="I7887" s="33">
        <v>53150</v>
      </c>
      <c r="J7887" s="28" t="s">
        <v>28</v>
      </c>
      <c r="K7887" s="28" t="s">
        <v>7904</v>
      </c>
      <c r="L7887" s="28" t="s">
        <v>43</v>
      </c>
    </row>
    <row r="7888" spans="1:12" s="1" customFormat="1" ht="19.7" customHeight="1" x14ac:dyDescent="0.2">
      <c r="A7888" s="22" t="s">
        <v>8</v>
      </c>
      <c r="B7888" s="23">
        <v>44526</v>
      </c>
      <c r="C7888" s="24">
        <v>44526.709436666599</v>
      </c>
      <c r="D7888" s="22" t="s">
        <v>10</v>
      </c>
      <c r="E7888" s="22" t="s">
        <v>27</v>
      </c>
      <c r="F7888" s="25">
        <v>106.3</v>
      </c>
      <c r="G7888" s="22" t="s">
        <v>41</v>
      </c>
      <c r="H7888" s="26">
        <v>3179</v>
      </c>
      <c r="I7888" s="27">
        <v>337927.7</v>
      </c>
      <c r="J7888" s="22" t="s">
        <v>28</v>
      </c>
      <c r="K7888" s="22" t="s">
        <v>7905</v>
      </c>
      <c r="L7888" s="22" t="s">
        <v>43</v>
      </c>
    </row>
    <row r="7889" spans="1:12" s="1" customFormat="1" ht="19.7" customHeight="1" x14ac:dyDescent="0.2">
      <c r="A7889" s="28" t="s">
        <v>8</v>
      </c>
      <c r="B7889" s="29">
        <v>44526</v>
      </c>
      <c r="C7889" s="30">
        <v>44526.709436666599</v>
      </c>
      <c r="D7889" s="28" t="s">
        <v>10</v>
      </c>
      <c r="E7889" s="28" t="s">
        <v>27</v>
      </c>
      <c r="F7889" s="31">
        <v>106.3</v>
      </c>
      <c r="G7889" s="28" t="s">
        <v>41</v>
      </c>
      <c r="H7889" s="32">
        <v>22</v>
      </c>
      <c r="I7889" s="33">
        <v>2338.6</v>
      </c>
      <c r="J7889" s="28" t="s">
        <v>28</v>
      </c>
      <c r="K7889" s="28" t="s">
        <v>7906</v>
      </c>
      <c r="L7889" s="28" t="s">
        <v>43</v>
      </c>
    </row>
    <row r="7890" spans="1:12" s="1" customFormat="1" ht="19.7" customHeight="1" x14ac:dyDescent="0.2">
      <c r="A7890" s="22" t="s">
        <v>8</v>
      </c>
      <c r="B7890" s="23">
        <v>44526</v>
      </c>
      <c r="C7890" s="24">
        <v>44526.709791921901</v>
      </c>
      <c r="D7890" s="22" t="s">
        <v>10</v>
      </c>
      <c r="E7890" s="22" t="s">
        <v>21</v>
      </c>
      <c r="F7890" s="25">
        <v>10.327999999999999</v>
      </c>
      <c r="G7890" s="22" t="s">
        <v>41</v>
      </c>
      <c r="H7890" s="26">
        <v>980</v>
      </c>
      <c r="I7890" s="27">
        <v>10121.44</v>
      </c>
      <c r="J7890" s="22" t="s">
        <v>25</v>
      </c>
      <c r="K7890" s="22" t="s">
        <v>7907</v>
      </c>
      <c r="L7890" s="22" t="s">
        <v>43</v>
      </c>
    </row>
    <row r="7891" spans="1:12" s="1" customFormat="1" ht="19.7" customHeight="1" x14ac:dyDescent="0.2">
      <c r="A7891" s="28" t="s">
        <v>8</v>
      </c>
      <c r="B7891" s="29">
        <v>44526</v>
      </c>
      <c r="C7891" s="30">
        <v>44526.709885029901</v>
      </c>
      <c r="D7891" s="28" t="s">
        <v>10</v>
      </c>
      <c r="E7891" s="28" t="s">
        <v>21</v>
      </c>
      <c r="F7891" s="31">
        <v>10.327999999999999</v>
      </c>
      <c r="G7891" s="28" t="s">
        <v>41</v>
      </c>
      <c r="H7891" s="32">
        <v>882</v>
      </c>
      <c r="I7891" s="33">
        <v>9109.2999999999993</v>
      </c>
      <c r="J7891" s="28" t="s">
        <v>25</v>
      </c>
      <c r="K7891" s="28" t="s">
        <v>7908</v>
      </c>
      <c r="L7891" s="28" t="s">
        <v>43</v>
      </c>
    </row>
    <row r="7892" spans="1:12" s="1" customFormat="1" ht="19.7" customHeight="1" x14ac:dyDescent="0.2">
      <c r="A7892" s="22" t="s">
        <v>8</v>
      </c>
      <c r="B7892" s="23">
        <v>44526</v>
      </c>
      <c r="C7892" s="24">
        <v>44526.709999112099</v>
      </c>
      <c r="D7892" s="22" t="s">
        <v>10</v>
      </c>
      <c r="E7892" s="22" t="s">
        <v>27</v>
      </c>
      <c r="F7892" s="25">
        <v>106.36</v>
      </c>
      <c r="G7892" s="22" t="s">
        <v>41</v>
      </c>
      <c r="H7892" s="26">
        <v>2670</v>
      </c>
      <c r="I7892" s="27">
        <v>283981.2</v>
      </c>
      <c r="J7892" s="22" t="s">
        <v>28</v>
      </c>
      <c r="K7892" s="22" t="s">
        <v>7909</v>
      </c>
      <c r="L7892" s="22" t="s">
        <v>43</v>
      </c>
    </row>
    <row r="7893" spans="1:12" s="1" customFormat="1" ht="19.7" customHeight="1" x14ac:dyDescent="0.2">
      <c r="A7893" s="28" t="s">
        <v>8</v>
      </c>
      <c r="B7893" s="29">
        <v>44526</v>
      </c>
      <c r="C7893" s="30">
        <v>44526.709999112398</v>
      </c>
      <c r="D7893" s="28" t="s">
        <v>10</v>
      </c>
      <c r="E7893" s="28" t="s">
        <v>27</v>
      </c>
      <c r="F7893" s="31">
        <v>106.36</v>
      </c>
      <c r="G7893" s="28" t="s">
        <v>41</v>
      </c>
      <c r="H7893" s="32">
        <v>181</v>
      </c>
      <c r="I7893" s="33">
        <v>19251.16</v>
      </c>
      <c r="J7893" s="28" t="s">
        <v>28</v>
      </c>
      <c r="K7893" s="28" t="s">
        <v>7910</v>
      </c>
      <c r="L7893" s="28" t="s">
        <v>43</v>
      </c>
    </row>
    <row r="7894" spans="1:12" s="1" customFormat="1" ht="19.7" customHeight="1" x14ac:dyDescent="0.2">
      <c r="A7894" s="22" t="s">
        <v>8</v>
      </c>
      <c r="B7894" s="23">
        <v>44526</v>
      </c>
      <c r="C7894" s="24">
        <v>44526.709999112602</v>
      </c>
      <c r="D7894" s="22" t="s">
        <v>10</v>
      </c>
      <c r="E7894" s="22" t="s">
        <v>27</v>
      </c>
      <c r="F7894" s="25">
        <v>106.36</v>
      </c>
      <c r="G7894" s="22" t="s">
        <v>41</v>
      </c>
      <c r="H7894" s="26">
        <v>2088</v>
      </c>
      <c r="I7894" s="27">
        <v>222079.68</v>
      </c>
      <c r="J7894" s="22" t="s">
        <v>28</v>
      </c>
      <c r="K7894" s="22" t="s">
        <v>7911</v>
      </c>
      <c r="L7894" s="22" t="s">
        <v>43</v>
      </c>
    </row>
    <row r="7895" spans="1:12" s="1" customFormat="1" ht="19.7" customHeight="1" x14ac:dyDescent="0.2">
      <c r="A7895" s="28" t="s">
        <v>8</v>
      </c>
      <c r="B7895" s="29">
        <v>44526</v>
      </c>
      <c r="C7895" s="30">
        <v>44526.710000422798</v>
      </c>
      <c r="D7895" s="28" t="s">
        <v>10</v>
      </c>
      <c r="E7895" s="28" t="s">
        <v>21</v>
      </c>
      <c r="F7895" s="31">
        <v>10.33</v>
      </c>
      <c r="G7895" s="28" t="s">
        <v>41</v>
      </c>
      <c r="H7895" s="32">
        <v>533</v>
      </c>
      <c r="I7895" s="33">
        <v>5505.89</v>
      </c>
      <c r="J7895" s="28" t="s">
        <v>24</v>
      </c>
      <c r="K7895" s="28" t="s">
        <v>7912</v>
      </c>
      <c r="L7895" s="28" t="s">
        <v>43</v>
      </c>
    </row>
    <row r="7896" spans="1:12" s="1" customFormat="1" ht="19.7" customHeight="1" x14ac:dyDescent="0.2">
      <c r="A7896" s="22" t="s">
        <v>8</v>
      </c>
      <c r="B7896" s="23">
        <v>44526</v>
      </c>
      <c r="C7896" s="24">
        <v>44526.710000638901</v>
      </c>
      <c r="D7896" s="22" t="s">
        <v>10</v>
      </c>
      <c r="E7896" s="22" t="s">
        <v>27</v>
      </c>
      <c r="F7896" s="25">
        <v>106.34</v>
      </c>
      <c r="G7896" s="22" t="s">
        <v>41</v>
      </c>
      <c r="H7896" s="26">
        <v>500</v>
      </c>
      <c r="I7896" s="27">
        <v>53170</v>
      </c>
      <c r="J7896" s="22" t="s">
        <v>28</v>
      </c>
      <c r="K7896" s="22" t="s">
        <v>7913</v>
      </c>
      <c r="L7896" s="22" t="s">
        <v>43</v>
      </c>
    </row>
    <row r="7897" spans="1:12" s="1" customFormat="1" ht="19.7" customHeight="1" x14ac:dyDescent="0.2">
      <c r="A7897" s="28" t="s">
        <v>8</v>
      </c>
      <c r="B7897" s="29">
        <v>44526</v>
      </c>
      <c r="C7897" s="30">
        <v>44526.710000639301</v>
      </c>
      <c r="D7897" s="28" t="s">
        <v>10</v>
      </c>
      <c r="E7897" s="28" t="s">
        <v>27</v>
      </c>
      <c r="F7897" s="31">
        <v>106.34</v>
      </c>
      <c r="G7897" s="28" t="s">
        <v>41</v>
      </c>
      <c r="H7897" s="32">
        <v>472</v>
      </c>
      <c r="I7897" s="33">
        <v>50192.480000000003</v>
      </c>
      <c r="J7897" s="28" t="s">
        <v>28</v>
      </c>
      <c r="K7897" s="28" t="s">
        <v>7914</v>
      </c>
      <c r="L7897" s="28" t="s">
        <v>43</v>
      </c>
    </row>
    <row r="7898" spans="1:12" s="1" customFormat="1" ht="19.7" customHeight="1" x14ac:dyDescent="0.2">
      <c r="A7898" s="22" t="s">
        <v>8</v>
      </c>
      <c r="B7898" s="23">
        <v>44526</v>
      </c>
      <c r="C7898" s="24">
        <v>44526.710000690502</v>
      </c>
      <c r="D7898" s="22" t="s">
        <v>10</v>
      </c>
      <c r="E7898" s="22" t="s">
        <v>27</v>
      </c>
      <c r="F7898" s="25">
        <v>106.34</v>
      </c>
      <c r="G7898" s="22" t="s">
        <v>41</v>
      </c>
      <c r="H7898" s="26">
        <v>16</v>
      </c>
      <c r="I7898" s="27">
        <v>1701.44</v>
      </c>
      <c r="J7898" s="22" t="s">
        <v>28</v>
      </c>
      <c r="K7898" s="22" t="s">
        <v>7915</v>
      </c>
      <c r="L7898" s="22" t="s">
        <v>43</v>
      </c>
    </row>
    <row r="7899" spans="1:12" s="1" customFormat="1" ht="19.7" customHeight="1" x14ac:dyDescent="0.2">
      <c r="A7899" s="28" t="s">
        <v>8</v>
      </c>
      <c r="B7899" s="29">
        <v>44526</v>
      </c>
      <c r="C7899" s="30">
        <v>44526.710000690502</v>
      </c>
      <c r="D7899" s="28" t="s">
        <v>10</v>
      </c>
      <c r="E7899" s="28" t="s">
        <v>27</v>
      </c>
      <c r="F7899" s="31">
        <v>106.34</v>
      </c>
      <c r="G7899" s="28" t="s">
        <v>41</v>
      </c>
      <c r="H7899" s="32">
        <v>972</v>
      </c>
      <c r="I7899" s="33">
        <v>103362.48</v>
      </c>
      <c r="J7899" s="28" t="s">
        <v>28</v>
      </c>
      <c r="K7899" s="28" t="s">
        <v>7916</v>
      </c>
      <c r="L7899" s="28" t="s">
        <v>43</v>
      </c>
    </row>
    <row r="7900" spans="1:12" s="1" customFormat="1" ht="19.7" customHeight="1" x14ac:dyDescent="0.2">
      <c r="A7900" s="22" t="s">
        <v>8</v>
      </c>
      <c r="B7900" s="23">
        <v>44526</v>
      </c>
      <c r="C7900" s="24">
        <v>44526.710000690597</v>
      </c>
      <c r="D7900" s="22" t="s">
        <v>10</v>
      </c>
      <c r="E7900" s="22" t="s">
        <v>27</v>
      </c>
      <c r="F7900" s="25">
        <v>106.34</v>
      </c>
      <c r="G7900" s="22" t="s">
        <v>41</v>
      </c>
      <c r="H7900" s="26">
        <v>520</v>
      </c>
      <c r="I7900" s="27">
        <v>55296.800000000003</v>
      </c>
      <c r="J7900" s="22" t="s">
        <v>28</v>
      </c>
      <c r="K7900" s="22" t="s">
        <v>7917</v>
      </c>
      <c r="L7900" s="22" t="s">
        <v>43</v>
      </c>
    </row>
    <row r="7901" spans="1:12" s="1" customFormat="1" ht="19.7" customHeight="1" x14ac:dyDescent="0.2">
      <c r="A7901" s="28" t="s">
        <v>8</v>
      </c>
      <c r="B7901" s="29">
        <v>44526</v>
      </c>
      <c r="C7901" s="30">
        <v>44526.710000690699</v>
      </c>
      <c r="D7901" s="28" t="s">
        <v>10</v>
      </c>
      <c r="E7901" s="28" t="s">
        <v>27</v>
      </c>
      <c r="F7901" s="31">
        <v>106.34</v>
      </c>
      <c r="G7901" s="28" t="s">
        <v>41</v>
      </c>
      <c r="H7901" s="32">
        <v>520</v>
      </c>
      <c r="I7901" s="33">
        <v>55296.800000000003</v>
      </c>
      <c r="J7901" s="28" t="s">
        <v>28</v>
      </c>
      <c r="K7901" s="28" t="s">
        <v>7918</v>
      </c>
      <c r="L7901" s="28" t="s">
        <v>43</v>
      </c>
    </row>
    <row r="7902" spans="1:12" s="1" customFormat="1" ht="19.7" customHeight="1" x14ac:dyDescent="0.2">
      <c r="A7902" s="22" t="s">
        <v>8</v>
      </c>
      <c r="B7902" s="23">
        <v>44526</v>
      </c>
      <c r="C7902" s="24">
        <v>44526.710000690902</v>
      </c>
      <c r="D7902" s="22" t="s">
        <v>10</v>
      </c>
      <c r="E7902" s="22" t="s">
        <v>27</v>
      </c>
      <c r="F7902" s="25">
        <v>106.34</v>
      </c>
      <c r="G7902" s="22" t="s">
        <v>41</v>
      </c>
      <c r="H7902" s="26">
        <v>92</v>
      </c>
      <c r="I7902" s="27">
        <v>9783.2800000000007</v>
      </c>
      <c r="J7902" s="22" t="s">
        <v>28</v>
      </c>
      <c r="K7902" s="22" t="s">
        <v>7919</v>
      </c>
      <c r="L7902" s="22" t="s">
        <v>43</v>
      </c>
    </row>
    <row r="7903" spans="1:12" s="1" customFormat="1" ht="19.7" customHeight="1" x14ac:dyDescent="0.2">
      <c r="A7903" s="28" t="s">
        <v>8</v>
      </c>
      <c r="B7903" s="29">
        <v>44526</v>
      </c>
      <c r="C7903" s="30">
        <v>44526.710003440399</v>
      </c>
      <c r="D7903" s="28" t="s">
        <v>10</v>
      </c>
      <c r="E7903" s="28" t="s">
        <v>21</v>
      </c>
      <c r="F7903" s="31">
        <v>10.33</v>
      </c>
      <c r="G7903" s="28" t="s">
        <v>41</v>
      </c>
      <c r="H7903" s="32">
        <v>604</v>
      </c>
      <c r="I7903" s="33">
        <v>6239.32</v>
      </c>
      <c r="J7903" s="28" t="s">
        <v>24</v>
      </c>
      <c r="K7903" s="28" t="s">
        <v>7920</v>
      </c>
      <c r="L7903" s="28" t="s">
        <v>43</v>
      </c>
    </row>
    <row r="7904" spans="1:12" s="1" customFormat="1" ht="19.7" customHeight="1" x14ac:dyDescent="0.2">
      <c r="A7904" s="22" t="s">
        <v>8</v>
      </c>
      <c r="B7904" s="23">
        <v>44526</v>
      </c>
      <c r="C7904" s="24">
        <v>44526.7100238821</v>
      </c>
      <c r="D7904" s="22" t="s">
        <v>10</v>
      </c>
      <c r="E7904" s="22" t="s">
        <v>21</v>
      </c>
      <c r="F7904" s="25">
        <v>10.33</v>
      </c>
      <c r="G7904" s="22" t="s">
        <v>41</v>
      </c>
      <c r="H7904" s="26">
        <v>704</v>
      </c>
      <c r="I7904" s="27">
        <v>7272.32</v>
      </c>
      <c r="J7904" s="22" t="s">
        <v>24</v>
      </c>
      <c r="K7904" s="22" t="s">
        <v>7921</v>
      </c>
      <c r="L7904" s="22" t="s">
        <v>43</v>
      </c>
    </row>
    <row r="7905" spans="1:12" s="1" customFormat="1" ht="19.7" customHeight="1" x14ac:dyDescent="0.2">
      <c r="A7905" s="28" t="s">
        <v>8</v>
      </c>
      <c r="B7905" s="29">
        <v>44526</v>
      </c>
      <c r="C7905" s="30">
        <v>44526.710096443298</v>
      </c>
      <c r="D7905" s="28" t="s">
        <v>10</v>
      </c>
      <c r="E7905" s="28" t="s">
        <v>27</v>
      </c>
      <c r="F7905" s="31">
        <v>106.32</v>
      </c>
      <c r="G7905" s="28" t="s">
        <v>41</v>
      </c>
      <c r="H7905" s="32">
        <v>406</v>
      </c>
      <c r="I7905" s="33">
        <v>43165.919999999998</v>
      </c>
      <c r="J7905" s="28" t="s">
        <v>28</v>
      </c>
      <c r="K7905" s="28" t="s">
        <v>7922</v>
      </c>
      <c r="L7905" s="28" t="s">
        <v>43</v>
      </c>
    </row>
    <row r="7906" spans="1:12" s="1" customFormat="1" ht="19.7" customHeight="1" x14ac:dyDescent="0.2">
      <c r="A7906" s="22" t="s">
        <v>8</v>
      </c>
      <c r="B7906" s="23">
        <v>44526</v>
      </c>
      <c r="C7906" s="24">
        <v>44526.710107602099</v>
      </c>
      <c r="D7906" s="22" t="s">
        <v>10</v>
      </c>
      <c r="E7906" s="22" t="s">
        <v>27</v>
      </c>
      <c r="F7906" s="25">
        <v>106.32</v>
      </c>
      <c r="G7906" s="22" t="s">
        <v>41</v>
      </c>
      <c r="H7906" s="26">
        <v>795</v>
      </c>
      <c r="I7906" s="27">
        <v>84524.4</v>
      </c>
      <c r="J7906" s="22" t="s">
        <v>28</v>
      </c>
      <c r="K7906" s="22" t="s">
        <v>7923</v>
      </c>
      <c r="L7906" s="22" t="s">
        <v>43</v>
      </c>
    </row>
    <row r="7907" spans="1:12" s="1" customFormat="1" ht="19.7" customHeight="1" x14ac:dyDescent="0.2">
      <c r="A7907" s="28" t="s">
        <v>8</v>
      </c>
      <c r="B7907" s="29">
        <v>44526</v>
      </c>
      <c r="C7907" s="30">
        <v>44526.710107602499</v>
      </c>
      <c r="D7907" s="28" t="s">
        <v>10</v>
      </c>
      <c r="E7907" s="28" t="s">
        <v>27</v>
      </c>
      <c r="F7907" s="31">
        <v>106.32</v>
      </c>
      <c r="G7907" s="28" t="s">
        <v>41</v>
      </c>
      <c r="H7907" s="32">
        <v>846</v>
      </c>
      <c r="I7907" s="33">
        <v>89946.72</v>
      </c>
      <c r="J7907" s="28" t="s">
        <v>28</v>
      </c>
      <c r="K7907" s="28" t="s">
        <v>7924</v>
      </c>
      <c r="L7907" s="28" t="s">
        <v>43</v>
      </c>
    </row>
    <row r="7908" spans="1:12" s="1" customFormat="1" ht="19.7" customHeight="1" x14ac:dyDescent="0.2">
      <c r="A7908" s="22" t="s">
        <v>8</v>
      </c>
      <c r="B7908" s="23">
        <v>44526</v>
      </c>
      <c r="C7908" s="24">
        <v>44526.7101209588</v>
      </c>
      <c r="D7908" s="22" t="s">
        <v>10</v>
      </c>
      <c r="E7908" s="22" t="s">
        <v>21</v>
      </c>
      <c r="F7908" s="25">
        <v>10.324</v>
      </c>
      <c r="G7908" s="22" t="s">
        <v>41</v>
      </c>
      <c r="H7908" s="26">
        <v>1000</v>
      </c>
      <c r="I7908" s="27">
        <v>10324</v>
      </c>
      <c r="J7908" s="22" t="s">
        <v>24</v>
      </c>
      <c r="K7908" s="22" t="s">
        <v>7925</v>
      </c>
      <c r="L7908" s="22" t="s">
        <v>43</v>
      </c>
    </row>
    <row r="7909" spans="1:12" s="1" customFormat="1" ht="19.7" customHeight="1" x14ac:dyDescent="0.2">
      <c r="A7909" s="28" t="s">
        <v>8</v>
      </c>
      <c r="B7909" s="29">
        <v>44526</v>
      </c>
      <c r="C7909" s="30">
        <v>44526.7101209588</v>
      </c>
      <c r="D7909" s="28" t="s">
        <v>10</v>
      </c>
      <c r="E7909" s="28" t="s">
        <v>21</v>
      </c>
      <c r="F7909" s="31">
        <v>10.324</v>
      </c>
      <c r="G7909" s="28" t="s">
        <v>41</v>
      </c>
      <c r="H7909" s="32">
        <v>261</v>
      </c>
      <c r="I7909" s="33">
        <v>2694.56</v>
      </c>
      <c r="J7909" s="28" t="s">
        <v>24</v>
      </c>
      <c r="K7909" s="28" t="s">
        <v>7926</v>
      </c>
      <c r="L7909" s="28" t="s">
        <v>43</v>
      </c>
    </row>
    <row r="7910" spans="1:12" s="1" customFormat="1" ht="19.7" customHeight="1" x14ac:dyDescent="0.2">
      <c r="A7910" s="22" t="s">
        <v>8</v>
      </c>
      <c r="B7910" s="23">
        <v>44526</v>
      </c>
      <c r="C7910" s="24">
        <v>44526.710120960699</v>
      </c>
      <c r="D7910" s="22" t="s">
        <v>10</v>
      </c>
      <c r="E7910" s="22" t="s">
        <v>21</v>
      </c>
      <c r="F7910" s="25">
        <v>10.324</v>
      </c>
      <c r="G7910" s="22" t="s">
        <v>41</v>
      </c>
      <c r="H7910" s="26">
        <v>200</v>
      </c>
      <c r="I7910" s="27">
        <v>2064.8000000000002</v>
      </c>
      <c r="J7910" s="22" t="s">
        <v>25</v>
      </c>
      <c r="K7910" s="22" t="s">
        <v>7927</v>
      </c>
      <c r="L7910" s="22" t="s">
        <v>43</v>
      </c>
    </row>
    <row r="7911" spans="1:12" s="1" customFormat="1" ht="19.7" customHeight="1" x14ac:dyDescent="0.2">
      <c r="A7911" s="28" t="s">
        <v>8</v>
      </c>
      <c r="B7911" s="29">
        <v>44526</v>
      </c>
      <c r="C7911" s="30">
        <v>44526.710120960699</v>
      </c>
      <c r="D7911" s="28" t="s">
        <v>10</v>
      </c>
      <c r="E7911" s="28" t="s">
        <v>21</v>
      </c>
      <c r="F7911" s="31">
        <v>10.324</v>
      </c>
      <c r="G7911" s="28" t="s">
        <v>41</v>
      </c>
      <c r="H7911" s="32">
        <v>330</v>
      </c>
      <c r="I7911" s="33">
        <v>3406.92</v>
      </c>
      <c r="J7911" s="28" t="s">
        <v>25</v>
      </c>
      <c r="K7911" s="28" t="s">
        <v>7928</v>
      </c>
      <c r="L7911" s="28" t="s">
        <v>43</v>
      </c>
    </row>
    <row r="7912" spans="1:12" s="1" customFormat="1" ht="19.7" customHeight="1" x14ac:dyDescent="0.2">
      <c r="A7912" s="22" t="s">
        <v>8</v>
      </c>
      <c r="B7912" s="23">
        <v>44526</v>
      </c>
      <c r="C7912" s="24">
        <v>44526.710120967298</v>
      </c>
      <c r="D7912" s="22" t="s">
        <v>10</v>
      </c>
      <c r="E7912" s="22" t="s">
        <v>21</v>
      </c>
      <c r="F7912" s="25">
        <v>10.324</v>
      </c>
      <c r="G7912" s="22" t="s">
        <v>41</v>
      </c>
      <c r="H7912" s="26">
        <v>1000</v>
      </c>
      <c r="I7912" s="27">
        <v>10324</v>
      </c>
      <c r="J7912" s="22" t="s">
        <v>24</v>
      </c>
      <c r="K7912" s="22" t="s">
        <v>7929</v>
      </c>
      <c r="L7912" s="22" t="s">
        <v>43</v>
      </c>
    </row>
    <row r="7913" spans="1:12" s="1" customFormat="1" ht="19.7" customHeight="1" x14ac:dyDescent="0.2">
      <c r="A7913" s="28" t="s">
        <v>8</v>
      </c>
      <c r="B7913" s="29">
        <v>44526</v>
      </c>
      <c r="C7913" s="30">
        <v>44526.710120971104</v>
      </c>
      <c r="D7913" s="28" t="s">
        <v>10</v>
      </c>
      <c r="E7913" s="28" t="s">
        <v>21</v>
      </c>
      <c r="F7913" s="31">
        <v>10.324</v>
      </c>
      <c r="G7913" s="28" t="s">
        <v>41</v>
      </c>
      <c r="H7913" s="32">
        <v>1000</v>
      </c>
      <c r="I7913" s="33">
        <v>10324</v>
      </c>
      <c r="J7913" s="28" t="s">
        <v>24</v>
      </c>
      <c r="K7913" s="28" t="s">
        <v>7930</v>
      </c>
      <c r="L7913" s="28" t="s">
        <v>43</v>
      </c>
    </row>
    <row r="7914" spans="1:12" s="1" customFormat="1" ht="19.7" customHeight="1" x14ac:dyDescent="0.2">
      <c r="A7914" s="22" t="s">
        <v>8</v>
      </c>
      <c r="B7914" s="23">
        <v>44526</v>
      </c>
      <c r="C7914" s="24">
        <v>44526.710120971104</v>
      </c>
      <c r="D7914" s="22" t="s">
        <v>10</v>
      </c>
      <c r="E7914" s="22" t="s">
        <v>21</v>
      </c>
      <c r="F7914" s="25">
        <v>10.324</v>
      </c>
      <c r="G7914" s="22" t="s">
        <v>41</v>
      </c>
      <c r="H7914" s="26">
        <v>1000</v>
      </c>
      <c r="I7914" s="27">
        <v>10324</v>
      </c>
      <c r="J7914" s="22" t="s">
        <v>24</v>
      </c>
      <c r="K7914" s="22" t="s">
        <v>7931</v>
      </c>
      <c r="L7914" s="22" t="s">
        <v>43</v>
      </c>
    </row>
    <row r="7915" spans="1:12" s="1" customFormat="1" ht="19.7" customHeight="1" x14ac:dyDescent="0.2">
      <c r="A7915" s="28" t="s">
        <v>8</v>
      </c>
      <c r="B7915" s="29">
        <v>44526</v>
      </c>
      <c r="C7915" s="30">
        <v>44526.710120971104</v>
      </c>
      <c r="D7915" s="28" t="s">
        <v>10</v>
      </c>
      <c r="E7915" s="28" t="s">
        <v>21</v>
      </c>
      <c r="F7915" s="31">
        <v>10.324</v>
      </c>
      <c r="G7915" s="28" t="s">
        <v>41</v>
      </c>
      <c r="H7915" s="32">
        <v>261</v>
      </c>
      <c r="I7915" s="33">
        <v>2694.56</v>
      </c>
      <c r="J7915" s="28" t="s">
        <v>24</v>
      </c>
      <c r="K7915" s="28" t="s">
        <v>7932</v>
      </c>
      <c r="L7915" s="28" t="s">
        <v>43</v>
      </c>
    </row>
    <row r="7916" spans="1:12" s="1" customFormat="1" ht="19.7" customHeight="1" x14ac:dyDescent="0.2">
      <c r="A7916" s="22" t="s">
        <v>8</v>
      </c>
      <c r="B7916" s="23">
        <v>44526</v>
      </c>
      <c r="C7916" s="24">
        <v>44526.710120973199</v>
      </c>
      <c r="D7916" s="22" t="s">
        <v>10</v>
      </c>
      <c r="E7916" s="22" t="s">
        <v>21</v>
      </c>
      <c r="F7916" s="25">
        <v>10.324</v>
      </c>
      <c r="G7916" s="22" t="s">
        <v>41</v>
      </c>
      <c r="H7916" s="26">
        <v>200</v>
      </c>
      <c r="I7916" s="27">
        <v>2064.8000000000002</v>
      </c>
      <c r="J7916" s="22" t="s">
        <v>25</v>
      </c>
      <c r="K7916" s="22" t="s">
        <v>7933</v>
      </c>
      <c r="L7916" s="22" t="s">
        <v>43</v>
      </c>
    </row>
    <row r="7917" spans="1:12" s="1" customFormat="1" ht="19.7" customHeight="1" x14ac:dyDescent="0.2">
      <c r="A7917" s="28" t="s">
        <v>8</v>
      </c>
      <c r="B7917" s="29">
        <v>44526</v>
      </c>
      <c r="C7917" s="30">
        <v>44526.710120978998</v>
      </c>
      <c r="D7917" s="28" t="s">
        <v>10</v>
      </c>
      <c r="E7917" s="28" t="s">
        <v>21</v>
      </c>
      <c r="F7917" s="31">
        <v>10.324</v>
      </c>
      <c r="G7917" s="28" t="s">
        <v>41</v>
      </c>
      <c r="H7917" s="32">
        <v>1000</v>
      </c>
      <c r="I7917" s="33">
        <v>10324</v>
      </c>
      <c r="J7917" s="28" t="s">
        <v>24</v>
      </c>
      <c r="K7917" s="28" t="s">
        <v>7934</v>
      </c>
      <c r="L7917" s="28" t="s">
        <v>43</v>
      </c>
    </row>
    <row r="7918" spans="1:12" s="1" customFormat="1" ht="19.7" customHeight="1" x14ac:dyDescent="0.2">
      <c r="A7918" s="22" t="s">
        <v>8</v>
      </c>
      <c r="B7918" s="23">
        <v>44526</v>
      </c>
      <c r="C7918" s="24">
        <v>44526.710120978998</v>
      </c>
      <c r="D7918" s="22" t="s">
        <v>10</v>
      </c>
      <c r="E7918" s="22" t="s">
        <v>21</v>
      </c>
      <c r="F7918" s="25">
        <v>10.324</v>
      </c>
      <c r="G7918" s="22" t="s">
        <v>41</v>
      </c>
      <c r="H7918" s="26">
        <v>1000</v>
      </c>
      <c r="I7918" s="27">
        <v>10324</v>
      </c>
      <c r="J7918" s="22" t="s">
        <v>24</v>
      </c>
      <c r="K7918" s="22" t="s">
        <v>7935</v>
      </c>
      <c r="L7918" s="22" t="s">
        <v>43</v>
      </c>
    </row>
    <row r="7919" spans="1:12" s="1" customFormat="1" ht="19.7" customHeight="1" x14ac:dyDescent="0.2">
      <c r="A7919" s="28" t="s">
        <v>8</v>
      </c>
      <c r="B7919" s="29">
        <v>44526</v>
      </c>
      <c r="C7919" s="30">
        <v>44526.710120983</v>
      </c>
      <c r="D7919" s="28" t="s">
        <v>10</v>
      </c>
      <c r="E7919" s="28" t="s">
        <v>21</v>
      </c>
      <c r="F7919" s="31">
        <v>10.324</v>
      </c>
      <c r="G7919" s="28" t="s">
        <v>41</v>
      </c>
      <c r="H7919" s="32">
        <v>1000</v>
      </c>
      <c r="I7919" s="33">
        <v>10324</v>
      </c>
      <c r="J7919" s="28" t="s">
        <v>24</v>
      </c>
      <c r="K7919" s="28" t="s">
        <v>7936</v>
      </c>
      <c r="L7919" s="28" t="s">
        <v>43</v>
      </c>
    </row>
    <row r="7920" spans="1:12" s="1" customFormat="1" ht="19.7" customHeight="1" x14ac:dyDescent="0.2">
      <c r="A7920" s="22" t="s">
        <v>8</v>
      </c>
      <c r="B7920" s="23">
        <v>44526</v>
      </c>
      <c r="C7920" s="24">
        <v>44526.710120983</v>
      </c>
      <c r="D7920" s="22" t="s">
        <v>10</v>
      </c>
      <c r="E7920" s="22" t="s">
        <v>21</v>
      </c>
      <c r="F7920" s="25">
        <v>10.324</v>
      </c>
      <c r="G7920" s="22" t="s">
        <v>41</v>
      </c>
      <c r="H7920" s="26">
        <v>1000</v>
      </c>
      <c r="I7920" s="27">
        <v>10324</v>
      </c>
      <c r="J7920" s="22" t="s">
        <v>24</v>
      </c>
      <c r="K7920" s="22" t="s">
        <v>7937</v>
      </c>
      <c r="L7920" s="22" t="s">
        <v>43</v>
      </c>
    </row>
    <row r="7921" spans="1:12" s="1" customFormat="1" ht="19.7" customHeight="1" x14ac:dyDescent="0.2">
      <c r="A7921" s="28" t="s">
        <v>8</v>
      </c>
      <c r="B7921" s="29">
        <v>44526</v>
      </c>
      <c r="C7921" s="30">
        <v>44526.710120985001</v>
      </c>
      <c r="D7921" s="28" t="s">
        <v>10</v>
      </c>
      <c r="E7921" s="28" t="s">
        <v>21</v>
      </c>
      <c r="F7921" s="31">
        <v>10.324</v>
      </c>
      <c r="G7921" s="28" t="s">
        <v>41</v>
      </c>
      <c r="H7921" s="32">
        <v>200</v>
      </c>
      <c r="I7921" s="33">
        <v>2064.8000000000002</v>
      </c>
      <c r="J7921" s="28" t="s">
        <v>25</v>
      </c>
      <c r="K7921" s="28" t="s">
        <v>7938</v>
      </c>
      <c r="L7921" s="28" t="s">
        <v>43</v>
      </c>
    </row>
    <row r="7922" spans="1:12" s="1" customFormat="1" ht="19.7" customHeight="1" x14ac:dyDescent="0.2">
      <c r="A7922" s="22" t="s">
        <v>8</v>
      </c>
      <c r="B7922" s="23">
        <v>44526</v>
      </c>
      <c r="C7922" s="24">
        <v>44526.7101209908</v>
      </c>
      <c r="D7922" s="22" t="s">
        <v>10</v>
      </c>
      <c r="E7922" s="22" t="s">
        <v>21</v>
      </c>
      <c r="F7922" s="25">
        <v>10.324</v>
      </c>
      <c r="G7922" s="22" t="s">
        <v>41</v>
      </c>
      <c r="H7922" s="26">
        <v>1000</v>
      </c>
      <c r="I7922" s="27">
        <v>10324</v>
      </c>
      <c r="J7922" s="22" t="s">
        <v>24</v>
      </c>
      <c r="K7922" s="22" t="s">
        <v>7939</v>
      </c>
      <c r="L7922" s="22" t="s">
        <v>43</v>
      </c>
    </row>
    <row r="7923" spans="1:12" s="1" customFormat="1" ht="19.7" customHeight="1" x14ac:dyDescent="0.2">
      <c r="A7923" s="28" t="s">
        <v>8</v>
      </c>
      <c r="B7923" s="29">
        <v>44526</v>
      </c>
      <c r="C7923" s="30">
        <v>44526.7101209908</v>
      </c>
      <c r="D7923" s="28" t="s">
        <v>10</v>
      </c>
      <c r="E7923" s="28" t="s">
        <v>21</v>
      </c>
      <c r="F7923" s="31">
        <v>10.324</v>
      </c>
      <c r="G7923" s="28" t="s">
        <v>41</v>
      </c>
      <c r="H7923" s="32">
        <v>545</v>
      </c>
      <c r="I7923" s="33">
        <v>5626.58</v>
      </c>
      <c r="J7923" s="28" t="s">
        <v>24</v>
      </c>
      <c r="K7923" s="28" t="s">
        <v>7940</v>
      </c>
      <c r="L7923" s="28" t="s">
        <v>43</v>
      </c>
    </row>
    <row r="7924" spans="1:12" s="1" customFormat="1" ht="19.7" customHeight="1" x14ac:dyDescent="0.2">
      <c r="A7924" s="22" t="s">
        <v>8</v>
      </c>
      <c r="B7924" s="23">
        <v>44526</v>
      </c>
      <c r="C7924" s="24">
        <v>44526.710124354599</v>
      </c>
      <c r="D7924" s="22" t="s">
        <v>10</v>
      </c>
      <c r="E7924" s="22" t="s">
        <v>21</v>
      </c>
      <c r="F7924" s="25">
        <v>10.324</v>
      </c>
      <c r="G7924" s="22" t="s">
        <v>41</v>
      </c>
      <c r="H7924" s="26">
        <v>621</v>
      </c>
      <c r="I7924" s="27">
        <v>6411.2</v>
      </c>
      <c r="J7924" s="22" t="s">
        <v>24</v>
      </c>
      <c r="K7924" s="22" t="s">
        <v>7941</v>
      </c>
      <c r="L7924" s="22" t="s">
        <v>43</v>
      </c>
    </row>
    <row r="7925" spans="1:12" s="1" customFormat="1" ht="19.7" customHeight="1" x14ac:dyDescent="0.2">
      <c r="A7925" s="28" t="s">
        <v>8</v>
      </c>
      <c r="B7925" s="29">
        <v>44526</v>
      </c>
      <c r="C7925" s="30">
        <v>44526.710124354599</v>
      </c>
      <c r="D7925" s="28" t="s">
        <v>10</v>
      </c>
      <c r="E7925" s="28" t="s">
        <v>21</v>
      </c>
      <c r="F7925" s="31">
        <v>10.324</v>
      </c>
      <c r="G7925" s="28" t="s">
        <v>41</v>
      </c>
      <c r="H7925" s="32">
        <v>181</v>
      </c>
      <c r="I7925" s="33">
        <v>1868.64</v>
      </c>
      <c r="J7925" s="28" t="s">
        <v>24</v>
      </c>
      <c r="K7925" s="28" t="s">
        <v>7942</v>
      </c>
      <c r="L7925" s="28" t="s">
        <v>43</v>
      </c>
    </row>
    <row r="7926" spans="1:12" s="1" customFormat="1" ht="19.7" customHeight="1" x14ac:dyDescent="0.2">
      <c r="A7926" s="22" t="s">
        <v>8</v>
      </c>
      <c r="B7926" s="23">
        <v>44526</v>
      </c>
      <c r="C7926" s="24">
        <v>44526.7101244148</v>
      </c>
      <c r="D7926" s="22" t="s">
        <v>10</v>
      </c>
      <c r="E7926" s="22" t="s">
        <v>21</v>
      </c>
      <c r="F7926" s="25">
        <v>10.324</v>
      </c>
      <c r="G7926" s="22" t="s">
        <v>41</v>
      </c>
      <c r="H7926" s="26">
        <v>621</v>
      </c>
      <c r="I7926" s="27">
        <v>6411.2</v>
      </c>
      <c r="J7926" s="22" t="s">
        <v>24</v>
      </c>
      <c r="K7926" s="22" t="s">
        <v>7943</v>
      </c>
      <c r="L7926" s="22" t="s">
        <v>43</v>
      </c>
    </row>
    <row r="7927" spans="1:12" s="1" customFormat="1" ht="19.7" customHeight="1" x14ac:dyDescent="0.2">
      <c r="A7927" s="28" t="s">
        <v>8</v>
      </c>
      <c r="B7927" s="29">
        <v>44526</v>
      </c>
      <c r="C7927" s="30">
        <v>44526.7101244148</v>
      </c>
      <c r="D7927" s="28" t="s">
        <v>10</v>
      </c>
      <c r="E7927" s="28" t="s">
        <v>21</v>
      </c>
      <c r="F7927" s="31">
        <v>10.324</v>
      </c>
      <c r="G7927" s="28" t="s">
        <v>41</v>
      </c>
      <c r="H7927" s="32">
        <v>297</v>
      </c>
      <c r="I7927" s="33">
        <v>3066.23</v>
      </c>
      <c r="J7927" s="28" t="s">
        <v>24</v>
      </c>
      <c r="K7927" s="28" t="s">
        <v>7944</v>
      </c>
      <c r="L7927" s="28" t="s">
        <v>43</v>
      </c>
    </row>
    <row r="7928" spans="1:12" s="1" customFormat="1" ht="19.7" customHeight="1" x14ac:dyDescent="0.2">
      <c r="A7928" s="22" t="s">
        <v>8</v>
      </c>
      <c r="B7928" s="23">
        <v>44526</v>
      </c>
      <c r="C7928" s="24">
        <v>44526.710268544797</v>
      </c>
      <c r="D7928" s="22" t="s">
        <v>10</v>
      </c>
      <c r="E7928" s="22" t="s">
        <v>27</v>
      </c>
      <c r="F7928" s="25">
        <v>106.26</v>
      </c>
      <c r="G7928" s="22" t="s">
        <v>41</v>
      </c>
      <c r="H7928" s="26">
        <v>1025</v>
      </c>
      <c r="I7928" s="27">
        <v>108916.5</v>
      </c>
      <c r="J7928" s="22" t="s">
        <v>28</v>
      </c>
      <c r="K7928" s="22" t="s">
        <v>7945</v>
      </c>
      <c r="L7928" s="22" t="s">
        <v>43</v>
      </c>
    </row>
    <row r="7929" spans="1:12" s="1" customFormat="1" ht="19.7" customHeight="1" x14ac:dyDescent="0.2">
      <c r="A7929" s="28" t="s">
        <v>8</v>
      </c>
      <c r="B7929" s="29">
        <v>44526</v>
      </c>
      <c r="C7929" s="30">
        <v>44526.710384744998</v>
      </c>
      <c r="D7929" s="28" t="s">
        <v>10</v>
      </c>
      <c r="E7929" s="28" t="s">
        <v>21</v>
      </c>
      <c r="F7929" s="31">
        <v>10.32</v>
      </c>
      <c r="G7929" s="28" t="s">
        <v>41</v>
      </c>
      <c r="H7929" s="32">
        <v>1000</v>
      </c>
      <c r="I7929" s="33">
        <v>10320</v>
      </c>
      <c r="J7929" s="28" t="s">
        <v>24</v>
      </c>
      <c r="K7929" s="28" t="s">
        <v>7946</v>
      </c>
      <c r="L7929" s="28" t="s">
        <v>43</v>
      </c>
    </row>
    <row r="7930" spans="1:12" s="1" customFormat="1" ht="19.7" customHeight="1" x14ac:dyDescent="0.2">
      <c r="A7930" s="22" t="s">
        <v>8</v>
      </c>
      <c r="B7930" s="23">
        <v>44526</v>
      </c>
      <c r="C7930" s="24">
        <v>44526.710384746999</v>
      </c>
      <c r="D7930" s="22" t="s">
        <v>10</v>
      </c>
      <c r="E7930" s="22" t="s">
        <v>21</v>
      </c>
      <c r="F7930" s="25">
        <v>10.32</v>
      </c>
      <c r="G7930" s="22" t="s">
        <v>41</v>
      </c>
      <c r="H7930" s="26">
        <v>200</v>
      </c>
      <c r="I7930" s="27">
        <v>2064</v>
      </c>
      <c r="J7930" s="22" t="s">
        <v>25</v>
      </c>
      <c r="K7930" s="22" t="s">
        <v>7947</v>
      </c>
      <c r="L7930" s="22" t="s">
        <v>43</v>
      </c>
    </row>
    <row r="7931" spans="1:12" s="1" customFormat="1" ht="19.7" customHeight="1" x14ac:dyDescent="0.2">
      <c r="A7931" s="28" t="s">
        <v>8</v>
      </c>
      <c r="B7931" s="29">
        <v>44526</v>
      </c>
      <c r="C7931" s="30">
        <v>44526.710384790502</v>
      </c>
      <c r="D7931" s="28" t="s">
        <v>10</v>
      </c>
      <c r="E7931" s="28" t="s">
        <v>27</v>
      </c>
      <c r="F7931" s="31">
        <v>106.24</v>
      </c>
      <c r="G7931" s="28" t="s">
        <v>41</v>
      </c>
      <c r="H7931" s="32">
        <v>524</v>
      </c>
      <c r="I7931" s="33">
        <v>55669.760000000002</v>
      </c>
      <c r="J7931" s="28" t="s">
        <v>28</v>
      </c>
      <c r="K7931" s="28" t="s">
        <v>7948</v>
      </c>
      <c r="L7931" s="28" t="s">
        <v>43</v>
      </c>
    </row>
    <row r="7932" spans="1:12" s="1" customFormat="1" ht="19.7" customHeight="1" x14ac:dyDescent="0.2">
      <c r="A7932" s="22" t="s">
        <v>8</v>
      </c>
      <c r="B7932" s="23">
        <v>44526</v>
      </c>
      <c r="C7932" s="24">
        <v>44526.710384790596</v>
      </c>
      <c r="D7932" s="22" t="s">
        <v>10</v>
      </c>
      <c r="E7932" s="22" t="s">
        <v>27</v>
      </c>
      <c r="F7932" s="25">
        <v>106.24</v>
      </c>
      <c r="G7932" s="22" t="s">
        <v>41</v>
      </c>
      <c r="H7932" s="26">
        <v>520</v>
      </c>
      <c r="I7932" s="27">
        <v>55244.800000000003</v>
      </c>
      <c r="J7932" s="22" t="s">
        <v>28</v>
      </c>
      <c r="K7932" s="22" t="s">
        <v>7949</v>
      </c>
      <c r="L7932" s="22" t="s">
        <v>43</v>
      </c>
    </row>
    <row r="7933" spans="1:12" s="1" customFormat="1" ht="19.7" customHeight="1" x14ac:dyDescent="0.2">
      <c r="A7933" s="28" t="s">
        <v>8</v>
      </c>
      <c r="B7933" s="29">
        <v>44526</v>
      </c>
      <c r="C7933" s="30">
        <v>44526.7103847908</v>
      </c>
      <c r="D7933" s="28" t="s">
        <v>10</v>
      </c>
      <c r="E7933" s="28" t="s">
        <v>27</v>
      </c>
      <c r="F7933" s="31">
        <v>106.24</v>
      </c>
      <c r="G7933" s="28" t="s">
        <v>41</v>
      </c>
      <c r="H7933" s="32">
        <v>461</v>
      </c>
      <c r="I7933" s="33">
        <v>48976.639999999999</v>
      </c>
      <c r="J7933" s="28" t="s">
        <v>28</v>
      </c>
      <c r="K7933" s="28" t="s">
        <v>7950</v>
      </c>
      <c r="L7933" s="28" t="s">
        <v>43</v>
      </c>
    </row>
    <row r="7934" spans="1:12" s="1" customFormat="1" ht="19.7" customHeight="1" x14ac:dyDescent="0.2">
      <c r="A7934" s="22" t="s">
        <v>8</v>
      </c>
      <c r="B7934" s="23">
        <v>44526</v>
      </c>
      <c r="C7934" s="24">
        <v>44526.710601408602</v>
      </c>
      <c r="D7934" s="22" t="s">
        <v>10</v>
      </c>
      <c r="E7934" s="22" t="s">
        <v>21</v>
      </c>
      <c r="F7934" s="25">
        <v>10.32</v>
      </c>
      <c r="G7934" s="22" t="s">
        <v>41</v>
      </c>
      <c r="H7934" s="26">
        <v>509</v>
      </c>
      <c r="I7934" s="27">
        <v>5252.88</v>
      </c>
      <c r="J7934" s="22" t="s">
        <v>24</v>
      </c>
      <c r="K7934" s="22" t="s">
        <v>7951</v>
      </c>
      <c r="L7934" s="22" t="s">
        <v>43</v>
      </c>
    </row>
    <row r="7935" spans="1:12" s="1" customFormat="1" ht="19.7" customHeight="1" x14ac:dyDescent="0.2">
      <c r="A7935" s="28" t="s">
        <v>8</v>
      </c>
      <c r="B7935" s="29">
        <v>44526</v>
      </c>
      <c r="C7935" s="30">
        <v>44526.710602017702</v>
      </c>
      <c r="D7935" s="28" t="s">
        <v>10</v>
      </c>
      <c r="E7935" s="28" t="s">
        <v>21</v>
      </c>
      <c r="F7935" s="31">
        <v>10.32</v>
      </c>
      <c r="G7935" s="28" t="s">
        <v>41</v>
      </c>
      <c r="H7935" s="32">
        <v>400</v>
      </c>
      <c r="I7935" s="33">
        <v>4128</v>
      </c>
      <c r="J7935" s="28" t="s">
        <v>24</v>
      </c>
      <c r="K7935" s="28" t="s">
        <v>7952</v>
      </c>
      <c r="L7935" s="28" t="s">
        <v>43</v>
      </c>
    </row>
    <row r="7936" spans="1:12" s="1" customFormat="1" ht="19.7" customHeight="1" x14ac:dyDescent="0.2">
      <c r="A7936" s="22" t="s">
        <v>8</v>
      </c>
      <c r="B7936" s="23">
        <v>44526</v>
      </c>
      <c r="C7936" s="24">
        <v>44526.710675470698</v>
      </c>
      <c r="D7936" s="22" t="s">
        <v>10</v>
      </c>
      <c r="E7936" s="22" t="s">
        <v>27</v>
      </c>
      <c r="F7936" s="25">
        <v>106.24</v>
      </c>
      <c r="G7936" s="22" t="s">
        <v>41</v>
      </c>
      <c r="H7936" s="26">
        <v>516</v>
      </c>
      <c r="I7936" s="27">
        <v>54819.839999999997</v>
      </c>
      <c r="J7936" s="22" t="s">
        <v>28</v>
      </c>
      <c r="K7936" s="22" t="s">
        <v>7953</v>
      </c>
      <c r="L7936" s="22" t="s">
        <v>43</v>
      </c>
    </row>
    <row r="7937" spans="1:12" s="1" customFormat="1" ht="19.7" customHeight="1" x14ac:dyDescent="0.2">
      <c r="A7937" s="28" t="s">
        <v>8</v>
      </c>
      <c r="B7937" s="29">
        <v>44526</v>
      </c>
      <c r="C7937" s="30">
        <v>44526.710930980997</v>
      </c>
      <c r="D7937" s="28" t="s">
        <v>10</v>
      </c>
      <c r="E7937" s="28" t="s">
        <v>27</v>
      </c>
      <c r="F7937" s="31">
        <v>106.26</v>
      </c>
      <c r="G7937" s="28" t="s">
        <v>41</v>
      </c>
      <c r="H7937" s="32">
        <v>1112</v>
      </c>
      <c r="I7937" s="33">
        <v>118161.12</v>
      </c>
      <c r="J7937" s="28" t="s">
        <v>28</v>
      </c>
      <c r="K7937" s="28" t="s">
        <v>7954</v>
      </c>
      <c r="L7937" s="28" t="s">
        <v>43</v>
      </c>
    </row>
    <row r="7938" spans="1:12" s="1" customFormat="1" ht="19.7" customHeight="1" x14ac:dyDescent="0.2">
      <c r="A7938" s="22" t="s">
        <v>8</v>
      </c>
      <c r="B7938" s="23">
        <v>44526</v>
      </c>
      <c r="C7938" s="24">
        <v>44526.710930981397</v>
      </c>
      <c r="D7938" s="22" t="s">
        <v>10</v>
      </c>
      <c r="E7938" s="22" t="s">
        <v>27</v>
      </c>
      <c r="F7938" s="25">
        <v>106.26</v>
      </c>
      <c r="G7938" s="22" t="s">
        <v>41</v>
      </c>
      <c r="H7938" s="26">
        <v>99</v>
      </c>
      <c r="I7938" s="27">
        <v>10519.74</v>
      </c>
      <c r="J7938" s="22" t="s">
        <v>28</v>
      </c>
      <c r="K7938" s="22" t="s">
        <v>7955</v>
      </c>
      <c r="L7938" s="22" t="s">
        <v>43</v>
      </c>
    </row>
    <row r="7939" spans="1:12" s="1" customFormat="1" ht="19.7" customHeight="1" x14ac:dyDescent="0.2">
      <c r="A7939" s="28" t="s">
        <v>8</v>
      </c>
      <c r="B7939" s="29">
        <v>44526</v>
      </c>
      <c r="C7939" s="30">
        <v>44526.710944085498</v>
      </c>
      <c r="D7939" s="28" t="s">
        <v>10</v>
      </c>
      <c r="E7939" s="28" t="s">
        <v>27</v>
      </c>
      <c r="F7939" s="31">
        <v>106.26</v>
      </c>
      <c r="G7939" s="28" t="s">
        <v>41</v>
      </c>
      <c r="H7939" s="32">
        <v>1269</v>
      </c>
      <c r="I7939" s="33">
        <v>134843.94</v>
      </c>
      <c r="J7939" s="28" t="s">
        <v>28</v>
      </c>
      <c r="K7939" s="28" t="s">
        <v>7956</v>
      </c>
      <c r="L7939" s="28" t="s">
        <v>43</v>
      </c>
    </row>
    <row r="7940" spans="1:12" s="1" customFormat="1" ht="19.7" customHeight="1" x14ac:dyDescent="0.2">
      <c r="A7940" s="22" t="s">
        <v>8</v>
      </c>
      <c r="B7940" s="23">
        <v>44526</v>
      </c>
      <c r="C7940" s="24">
        <v>44526.710944388898</v>
      </c>
      <c r="D7940" s="22" t="s">
        <v>10</v>
      </c>
      <c r="E7940" s="22" t="s">
        <v>21</v>
      </c>
      <c r="F7940" s="25">
        <v>10.318</v>
      </c>
      <c r="G7940" s="22" t="s">
        <v>41</v>
      </c>
      <c r="H7940" s="26">
        <v>544</v>
      </c>
      <c r="I7940" s="27">
        <v>5612.99</v>
      </c>
      <c r="J7940" s="22" t="s">
        <v>25</v>
      </c>
      <c r="K7940" s="22" t="s">
        <v>7957</v>
      </c>
      <c r="L7940" s="22" t="s">
        <v>43</v>
      </c>
    </row>
    <row r="7941" spans="1:12" s="1" customFormat="1" ht="19.7" customHeight="1" x14ac:dyDescent="0.2">
      <c r="A7941" s="28" t="s">
        <v>8</v>
      </c>
      <c r="B7941" s="29">
        <v>44526</v>
      </c>
      <c r="C7941" s="30">
        <v>44526.710944389502</v>
      </c>
      <c r="D7941" s="28" t="s">
        <v>10</v>
      </c>
      <c r="E7941" s="28" t="s">
        <v>21</v>
      </c>
      <c r="F7941" s="31">
        <v>10.318</v>
      </c>
      <c r="G7941" s="28" t="s">
        <v>41</v>
      </c>
      <c r="H7941" s="32">
        <v>544</v>
      </c>
      <c r="I7941" s="33">
        <v>5612.99</v>
      </c>
      <c r="J7941" s="28" t="s">
        <v>25</v>
      </c>
      <c r="K7941" s="28" t="s">
        <v>7958</v>
      </c>
      <c r="L7941" s="28" t="s">
        <v>43</v>
      </c>
    </row>
    <row r="7942" spans="1:12" s="1" customFormat="1" ht="19.7" customHeight="1" x14ac:dyDescent="0.2">
      <c r="A7942" s="22" t="s">
        <v>8</v>
      </c>
      <c r="B7942" s="23">
        <v>44526</v>
      </c>
      <c r="C7942" s="24">
        <v>44526.710944599698</v>
      </c>
      <c r="D7942" s="22" t="s">
        <v>10</v>
      </c>
      <c r="E7942" s="22" t="s">
        <v>21</v>
      </c>
      <c r="F7942" s="25">
        <v>10.318</v>
      </c>
      <c r="G7942" s="22" t="s">
        <v>41</v>
      </c>
      <c r="H7942" s="26">
        <v>544</v>
      </c>
      <c r="I7942" s="27">
        <v>5612.99</v>
      </c>
      <c r="J7942" s="22" t="s">
        <v>25</v>
      </c>
      <c r="K7942" s="22" t="s">
        <v>7959</v>
      </c>
      <c r="L7942" s="22" t="s">
        <v>43</v>
      </c>
    </row>
    <row r="7943" spans="1:12" s="1" customFormat="1" ht="19.7" customHeight="1" x14ac:dyDescent="0.2">
      <c r="A7943" s="28" t="s">
        <v>8</v>
      </c>
      <c r="B7943" s="29">
        <v>44526</v>
      </c>
      <c r="C7943" s="30">
        <v>44526.7109446006</v>
      </c>
      <c r="D7943" s="28" t="s">
        <v>10</v>
      </c>
      <c r="E7943" s="28" t="s">
        <v>21</v>
      </c>
      <c r="F7943" s="31">
        <v>10.318</v>
      </c>
      <c r="G7943" s="28" t="s">
        <v>41</v>
      </c>
      <c r="H7943" s="32">
        <v>198</v>
      </c>
      <c r="I7943" s="33">
        <v>2042.96</v>
      </c>
      <c r="J7943" s="28" t="s">
        <v>25</v>
      </c>
      <c r="K7943" s="28" t="s">
        <v>7960</v>
      </c>
      <c r="L7943" s="28" t="s">
        <v>43</v>
      </c>
    </row>
    <row r="7944" spans="1:12" s="1" customFormat="1" ht="19.7" customHeight="1" x14ac:dyDescent="0.2">
      <c r="A7944" s="22" t="s">
        <v>8</v>
      </c>
      <c r="B7944" s="23">
        <v>44526</v>
      </c>
      <c r="C7944" s="24">
        <v>44526.710944842198</v>
      </c>
      <c r="D7944" s="22" t="s">
        <v>10</v>
      </c>
      <c r="E7944" s="22" t="s">
        <v>21</v>
      </c>
      <c r="F7944" s="25">
        <v>10.318</v>
      </c>
      <c r="G7944" s="22" t="s">
        <v>41</v>
      </c>
      <c r="H7944" s="26">
        <v>832</v>
      </c>
      <c r="I7944" s="27">
        <v>8584.58</v>
      </c>
      <c r="J7944" s="22" t="s">
        <v>24</v>
      </c>
      <c r="K7944" s="22" t="s">
        <v>7961</v>
      </c>
      <c r="L7944" s="22" t="s">
        <v>43</v>
      </c>
    </row>
    <row r="7945" spans="1:12" s="1" customFormat="1" ht="19.7" customHeight="1" x14ac:dyDescent="0.2">
      <c r="A7945" s="28" t="s">
        <v>8</v>
      </c>
      <c r="B7945" s="29">
        <v>44526</v>
      </c>
      <c r="C7945" s="30">
        <v>44526.710944863502</v>
      </c>
      <c r="D7945" s="28" t="s">
        <v>10</v>
      </c>
      <c r="E7945" s="28" t="s">
        <v>21</v>
      </c>
      <c r="F7945" s="31">
        <v>10.318</v>
      </c>
      <c r="G7945" s="28" t="s">
        <v>41</v>
      </c>
      <c r="H7945" s="32">
        <v>347</v>
      </c>
      <c r="I7945" s="33">
        <v>3580.35</v>
      </c>
      <c r="J7945" s="28" t="s">
        <v>24</v>
      </c>
      <c r="K7945" s="28" t="s">
        <v>7962</v>
      </c>
      <c r="L7945" s="28" t="s">
        <v>43</v>
      </c>
    </row>
    <row r="7946" spans="1:12" s="1" customFormat="1" ht="19.7" customHeight="1" x14ac:dyDescent="0.2">
      <c r="A7946" s="22" t="s">
        <v>8</v>
      </c>
      <c r="B7946" s="23">
        <v>44526</v>
      </c>
      <c r="C7946" s="24">
        <v>44526.7109448665</v>
      </c>
      <c r="D7946" s="22" t="s">
        <v>10</v>
      </c>
      <c r="E7946" s="22" t="s">
        <v>21</v>
      </c>
      <c r="F7946" s="25">
        <v>10.318</v>
      </c>
      <c r="G7946" s="22" t="s">
        <v>41</v>
      </c>
      <c r="H7946" s="26">
        <v>21</v>
      </c>
      <c r="I7946" s="27">
        <v>216.68</v>
      </c>
      <c r="J7946" s="22" t="s">
        <v>25</v>
      </c>
      <c r="K7946" s="22" t="s">
        <v>7963</v>
      </c>
      <c r="L7946" s="22" t="s">
        <v>43</v>
      </c>
    </row>
    <row r="7947" spans="1:12" s="1" customFormat="1" ht="19.7" customHeight="1" x14ac:dyDescent="0.2">
      <c r="A7947" s="28" t="s">
        <v>8</v>
      </c>
      <c r="B7947" s="29">
        <v>44526</v>
      </c>
      <c r="C7947" s="30">
        <v>44526.710945247803</v>
      </c>
      <c r="D7947" s="28" t="s">
        <v>10</v>
      </c>
      <c r="E7947" s="28" t="s">
        <v>21</v>
      </c>
      <c r="F7947" s="31">
        <v>10.318</v>
      </c>
      <c r="G7947" s="28" t="s">
        <v>41</v>
      </c>
      <c r="H7947" s="32">
        <v>6</v>
      </c>
      <c r="I7947" s="33">
        <v>61.91</v>
      </c>
      <c r="J7947" s="28" t="s">
        <v>25</v>
      </c>
      <c r="K7947" s="28" t="s">
        <v>7964</v>
      </c>
      <c r="L7947" s="28" t="s">
        <v>43</v>
      </c>
    </row>
    <row r="7948" spans="1:12" s="1" customFormat="1" ht="19.7" customHeight="1" x14ac:dyDescent="0.2">
      <c r="A7948" s="22" t="s">
        <v>8</v>
      </c>
      <c r="B7948" s="23">
        <v>44526</v>
      </c>
      <c r="C7948" s="24">
        <v>44526.710945249302</v>
      </c>
      <c r="D7948" s="22" t="s">
        <v>10</v>
      </c>
      <c r="E7948" s="22" t="s">
        <v>21</v>
      </c>
      <c r="F7948" s="25">
        <v>10.318</v>
      </c>
      <c r="G7948" s="22" t="s">
        <v>41</v>
      </c>
      <c r="H7948" s="26">
        <v>37</v>
      </c>
      <c r="I7948" s="27">
        <v>381.77</v>
      </c>
      <c r="J7948" s="22" t="s">
        <v>25</v>
      </c>
      <c r="K7948" s="22" t="s">
        <v>7965</v>
      </c>
      <c r="L7948" s="22" t="s">
        <v>43</v>
      </c>
    </row>
    <row r="7949" spans="1:12" s="1" customFormat="1" ht="19.7" customHeight="1" x14ac:dyDescent="0.2">
      <c r="A7949" s="28" t="s">
        <v>8</v>
      </c>
      <c r="B7949" s="29">
        <v>44526</v>
      </c>
      <c r="C7949" s="30">
        <v>44526.710945250503</v>
      </c>
      <c r="D7949" s="28" t="s">
        <v>10</v>
      </c>
      <c r="E7949" s="28" t="s">
        <v>21</v>
      </c>
      <c r="F7949" s="31">
        <v>10.318</v>
      </c>
      <c r="G7949" s="28" t="s">
        <v>41</v>
      </c>
      <c r="H7949" s="32">
        <v>48</v>
      </c>
      <c r="I7949" s="33">
        <v>495.26</v>
      </c>
      <c r="J7949" s="28" t="s">
        <v>25</v>
      </c>
      <c r="K7949" s="28" t="s">
        <v>7966</v>
      </c>
      <c r="L7949" s="28" t="s">
        <v>43</v>
      </c>
    </row>
    <row r="7950" spans="1:12" s="1" customFormat="1" ht="19.7" customHeight="1" x14ac:dyDescent="0.2">
      <c r="A7950" s="22" t="s">
        <v>8</v>
      </c>
      <c r="B7950" s="23">
        <v>44526</v>
      </c>
      <c r="C7950" s="24">
        <v>44526.7109452558</v>
      </c>
      <c r="D7950" s="22" t="s">
        <v>10</v>
      </c>
      <c r="E7950" s="22" t="s">
        <v>21</v>
      </c>
      <c r="F7950" s="25">
        <v>10.318</v>
      </c>
      <c r="G7950" s="22" t="s">
        <v>41</v>
      </c>
      <c r="H7950" s="26">
        <v>29</v>
      </c>
      <c r="I7950" s="27">
        <v>299.22000000000003</v>
      </c>
      <c r="J7950" s="22" t="s">
        <v>25</v>
      </c>
      <c r="K7950" s="22" t="s">
        <v>7967</v>
      </c>
      <c r="L7950" s="22" t="s">
        <v>43</v>
      </c>
    </row>
    <row r="7951" spans="1:12" s="1" customFormat="1" ht="19.7" customHeight="1" x14ac:dyDescent="0.2">
      <c r="A7951" s="28" t="s">
        <v>8</v>
      </c>
      <c r="B7951" s="29">
        <v>44526</v>
      </c>
      <c r="C7951" s="30">
        <v>44526.710973744099</v>
      </c>
      <c r="D7951" s="28" t="s">
        <v>10</v>
      </c>
      <c r="E7951" s="28" t="s">
        <v>21</v>
      </c>
      <c r="F7951" s="31">
        <v>10.318</v>
      </c>
      <c r="G7951" s="28" t="s">
        <v>41</v>
      </c>
      <c r="H7951" s="32">
        <v>205</v>
      </c>
      <c r="I7951" s="33">
        <v>2115.19</v>
      </c>
      <c r="J7951" s="28" t="s">
        <v>25</v>
      </c>
      <c r="K7951" s="28" t="s">
        <v>7968</v>
      </c>
      <c r="L7951" s="28" t="s">
        <v>43</v>
      </c>
    </row>
    <row r="7952" spans="1:12" s="1" customFormat="1" ht="19.7" customHeight="1" x14ac:dyDescent="0.2">
      <c r="A7952" s="22" t="s">
        <v>8</v>
      </c>
      <c r="B7952" s="23">
        <v>44526</v>
      </c>
      <c r="C7952" s="24">
        <v>44526.710973744201</v>
      </c>
      <c r="D7952" s="22" t="s">
        <v>10</v>
      </c>
      <c r="E7952" s="22" t="s">
        <v>21</v>
      </c>
      <c r="F7952" s="25">
        <v>10.318</v>
      </c>
      <c r="G7952" s="22" t="s">
        <v>41</v>
      </c>
      <c r="H7952" s="26">
        <v>205</v>
      </c>
      <c r="I7952" s="27">
        <v>2115.19</v>
      </c>
      <c r="J7952" s="22" t="s">
        <v>25</v>
      </c>
      <c r="K7952" s="22" t="s">
        <v>7969</v>
      </c>
      <c r="L7952" s="22" t="s">
        <v>43</v>
      </c>
    </row>
    <row r="7953" spans="1:12" s="1" customFormat="1" ht="19.7" customHeight="1" x14ac:dyDescent="0.2">
      <c r="A7953" s="28" t="s">
        <v>8</v>
      </c>
      <c r="B7953" s="29">
        <v>44526</v>
      </c>
      <c r="C7953" s="30">
        <v>44526.710973745903</v>
      </c>
      <c r="D7953" s="28" t="s">
        <v>10</v>
      </c>
      <c r="E7953" s="28" t="s">
        <v>21</v>
      </c>
      <c r="F7953" s="31">
        <v>10.318</v>
      </c>
      <c r="G7953" s="28" t="s">
        <v>41</v>
      </c>
      <c r="H7953" s="32">
        <v>33</v>
      </c>
      <c r="I7953" s="33">
        <v>340.49</v>
      </c>
      <c r="J7953" s="28" t="s">
        <v>25</v>
      </c>
      <c r="K7953" s="28" t="s">
        <v>7970</v>
      </c>
      <c r="L7953" s="28" t="s">
        <v>43</v>
      </c>
    </row>
    <row r="7954" spans="1:12" s="1" customFormat="1" ht="19.7" customHeight="1" x14ac:dyDescent="0.2">
      <c r="A7954" s="22" t="s">
        <v>8</v>
      </c>
      <c r="B7954" s="23">
        <v>44526</v>
      </c>
      <c r="C7954" s="24">
        <v>44526.710973747096</v>
      </c>
      <c r="D7954" s="22" t="s">
        <v>10</v>
      </c>
      <c r="E7954" s="22" t="s">
        <v>21</v>
      </c>
      <c r="F7954" s="25">
        <v>10.318</v>
      </c>
      <c r="G7954" s="22" t="s">
        <v>41</v>
      </c>
      <c r="H7954" s="26">
        <v>306</v>
      </c>
      <c r="I7954" s="27">
        <v>3157.31</v>
      </c>
      <c r="J7954" s="22" t="s">
        <v>25</v>
      </c>
      <c r="K7954" s="22" t="s">
        <v>7971</v>
      </c>
      <c r="L7954" s="22" t="s">
        <v>43</v>
      </c>
    </row>
    <row r="7955" spans="1:12" s="1" customFormat="1" ht="19.7" customHeight="1" x14ac:dyDescent="0.2">
      <c r="A7955" s="28" t="s">
        <v>8</v>
      </c>
      <c r="B7955" s="29">
        <v>44526</v>
      </c>
      <c r="C7955" s="30">
        <v>44526.710973749003</v>
      </c>
      <c r="D7955" s="28" t="s">
        <v>10</v>
      </c>
      <c r="E7955" s="28" t="s">
        <v>21</v>
      </c>
      <c r="F7955" s="31">
        <v>10.318</v>
      </c>
      <c r="G7955" s="28" t="s">
        <v>41</v>
      </c>
      <c r="H7955" s="32">
        <v>221</v>
      </c>
      <c r="I7955" s="33">
        <v>2280.2800000000002</v>
      </c>
      <c r="J7955" s="28" t="s">
        <v>25</v>
      </c>
      <c r="K7955" s="28" t="s">
        <v>7972</v>
      </c>
      <c r="L7955" s="28" t="s">
        <v>43</v>
      </c>
    </row>
    <row r="7956" spans="1:12" s="1" customFormat="1" ht="19.7" customHeight="1" x14ac:dyDescent="0.2">
      <c r="A7956" s="22" t="s">
        <v>8</v>
      </c>
      <c r="B7956" s="23">
        <v>44526</v>
      </c>
      <c r="C7956" s="24">
        <v>44526.710973749097</v>
      </c>
      <c r="D7956" s="22" t="s">
        <v>10</v>
      </c>
      <c r="E7956" s="22" t="s">
        <v>21</v>
      </c>
      <c r="F7956" s="25">
        <v>10.318</v>
      </c>
      <c r="G7956" s="22" t="s">
        <v>41</v>
      </c>
      <c r="H7956" s="26">
        <v>221</v>
      </c>
      <c r="I7956" s="27">
        <v>2280.2800000000002</v>
      </c>
      <c r="J7956" s="22" t="s">
        <v>25</v>
      </c>
      <c r="K7956" s="22" t="s">
        <v>7973</v>
      </c>
      <c r="L7956" s="22" t="s">
        <v>43</v>
      </c>
    </row>
    <row r="7957" spans="1:12" s="1" customFormat="1" ht="19.7" customHeight="1" x14ac:dyDescent="0.2">
      <c r="A7957" s="28" t="s">
        <v>8</v>
      </c>
      <c r="B7957" s="29">
        <v>44526</v>
      </c>
      <c r="C7957" s="30">
        <v>44526.710973751797</v>
      </c>
      <c r="D7957" s="28" t="s">
        <v>10</v>
      </c>
      <c r="E7957" s="28" t="s">
        <v>21</v>
      </c>
      <c r="F7957" s="31">
        <v>10.318</v>
      </c>
      <c r="G7957" s="28" t="s">
        <v>41</v>
      </c>
      <c r="H7957" s="32">
        <v>40</v>
      </c>
      <c r="I7957" s="33">
        <v>412.72</v>
      </c>
      <c r="J7957" s="28" t="s">
        <v>25</v>
      </c>
      <c r="K7957" s="28" t="s">
        <v>7974</v>
      </c>
      <c r="L7957" s="28" t="s">
        <v>43</v>
      </c>
    </row>
    <row r="7958" spans="1:12" s="1" customFormat="1" ht="19.7" customHeight="1" x14ac:dyDescent="0.2">
      <c r="A7958" s="22" t="s">
        <v>8</v>
      </c>
      <c r="B7958" s="23">
        <v>44526</v>
      </c>
      <c r="C7958" s="24">
        <v>44526.7109737672</v>
      </c>
      <c r="D7958" s="22" t="s">
        <v>10</v>
      </c>
      <c r="E7958" s="22" t="s">
        <v>21</v>
      </c>
      <c r="F7958" s="25">
        <v>10.318</v>
      </c>
      <c r="G7958" s="22" t="s">
        <v>41</v>
      </c>
      <c r="H7958" s="26">
        <v>1000</v>
      </c>
      <c r="I7958" s="27">
        <v>10318</v>
      </c>
      <c r="J7958" s="22" t="s">
        <v>24</v>
      </c>
      <c r="K7958" s="22" t="s">
        <v>7975</v>
      </c>
      <c r="L7958" s="22" t="s">
        <v>43</v>
      </c>
    </row>
    <row r="7959" spans="1:12" s="1" customFormat="1" ht="19.7" customHeight="1" x14ac:dyDescent="0.2">
      <c r="A7959" s="28" t="s">
        <v>8</v>
      </c>
      <c r="B7959" s="29">
        <v>44526</v>
      </c>
      <c r="C7959" s="30">
        <v>44526.7109737672</v>
      </c>
      <c r="D7959" s="28" t="s">
        <v>10</v>
      </c>
      <c r="E7959" s="28" t="s">
        <v>21</v>
      </c>
      <c r="F7959" s="31">
        <v>10.318</v>
      </c>
      <c r="G7959" s="28" t="s">
        <v>41</v>
      </c>
      <c r="H7959" s="32">
        <v>1000</v>
      </c>
      <c r="I7959" s="33">
        <v>10318</v>
      </c>
      <c r="J7959" s="28" t="s">
        <v>24</v>
      </c>
      <c r="K7959" s="28" t="s">
        <v>7976</v>
      </c>
      <c r="L7959" s="28" t="s">
        <v>43</v>
      </c>
    </row>
    <row r="7960" spans="1:12" s="1" customFormat="1" ht="19.7" customHeight="1" x14ac:dyDescent="0.2">
      <c r="A7960" s="22" t="s">
        <v>8</v>
      </c>
      <c r="B7960" s="23">
        <v>44526</v>
      </c>
      <c r="C7960" s="24">
        <v>44526.711014841399</v>
      </c>
      <c r="D7960" s="22" t="s">
        <v>10</v>
      </c>
      <c r="E7960" s="22" t="s">
        <v>27</v>
      </c>
      <c r="F7960" s="25">
        <v>106.26</v>
      </c>
      <c r="G7960" s="22" t="s">
        <v>41</v>
      </c>
      <c r="H7960" s="26">
        <v>621</v>
      </c>
      <c r="I7960" s="27">
        <v>65987.460000000006</v>
      </c>
      <c r="J7960" s="22" t="s">
        <v>28</v>
      </c>
      <c r="K7960" s="22" t="s">
        <v>7977</v>
      </c>
      <c r="L7960" s="22" t="s">
        <v>43</v>
      </c>
    </row>
    <row r="7961" spans="1:12" s="1" customFormat="1" ht="19.7" customHeight="1" x14ac:dyDescent="0.2">
      <c r="A7961" s="28" t="s">
        <v>8</v>
      </c>
      <c r="B7961" s="29">
        <v>44526</v>
      </c>
      <c r="C7961" s="30">
        <v>44526.711206132102</v>
      </c>
      <c r="D7961" s="28" t="s">
        <v>10</v>
      </c>
      <c r="E7961" s="28" t="s">
        <v>27</v>
      </c>
      <c r="F7961" s="31">
        <v>106.28</v>
      </c>
      <c r="G7961" s="28" t="s">
        <v>41</v>
      </c>
      <c r="H7961" s="32">
        <v>516</v>
      </c>
      <c r="I7961" s="33">
        <v>54840.480000000003</v>
      </c>
      <c r="J7961" s="28" t="s">
        <v>28</v>
      </c>
      <c r="K7961" s="28" t="s">
        <v>7978</v>
      </c>
      <c r="L7961" s="28" t="s">
        <v>43</v>
      </c>
    </row>
    <row r="7962" spans="1:12" s="1" customFormat="1" ht="19.7" customHeight="1" x14ac:dyDescent="0.2">
      <c r="A7962" s="22" t="s">
        <v>8</v>
      </c>
      <c r="B7962" s="23">
        <v>44526</v>
      </c>
      <c r="C7962" s="24">
        <v>44526.711206132699</v>
      </c>
      <c r="D7962" s="22" t="s">
        <v>10</v>
      </c>
      <c r="E7962" s="22" t="s">
        <v>27</v>
      </c>
      <c r="F7962" s="25">
        <v>106.28</v>
      </c>
      <c r="G7962" s="22" t="s">
        <v>41</v>
      </c>
      <c r="H7962" s="26">
        <v>700</v>
      </c>
      <c r="I7962" s="27">
        <v>74396</v>
      </c>
      <c r="J7962" s="22" t="s">
        <v>28</v>
      </c>
      <c r="K7962" s="22" t="s">
        <v>7979</v>
      </c>
      <c r="L7962" s="22" t="s">
        <v>43</v>
      </c>
    </row>
    <row r="7963" spans="1:12" s="1" customFormat="1" ht="19.7" customHeight="1" x14ac:dyDescent="0.2">
      <c r="A7963" s="28" t="s">
        <v>8</v>
      </c>
      <c r="B7963" s="29">
        <v>44526</v>
      </c>
      <c r="C7963" s="30">
        <v>44526.711234856899</v>
      </c>
      <c r="D7963" s="28" t="s">
        <v>10</v>
      </c>
      <c r="E7963" s="28" t="s">
        <v>27</v>
      </c>
      <c r="F7963" s="31">
        <v>106.28</v>
      </c>
      <c r="G7963" s="28" t="s">
        <v>41</v>
      </c>
      <c r="H7963" s="32">
        <v>516</v>
      </c>
      <c r="I7963" s="33">
        <v>54840.480000000003</v>
      </c>
      <c r="J7963" s="28" t="s">
        <v>28</v>
      </c>
      <c r="K7963" s="28" t="s">
        <v>7980</v>
      </c>
      <c r="L7963" s="28" t="s">
        <v>43</v>
      </c>
    </row>
    <row r="7964" spans="1:12" s="1" customFormat="1" ht="19.7" customHeight="1" x14ac:dyDescent="0.2">
      <c r="A7964" s="22" t="s">
        <v>8</v>
      </c>
      <c r="B7964" s="23">
        <v>44526</v>
      </c>
      <c r="C7964" s="24">
        <v>44526.711234856899</v>
      </c>
      <c r="D7964" s="22" t="s">
        <v>10</v>
      </c>
      <c r="E7964" s="22" t="s">
        <v>27</v>
      </c>
      <c r="F7964" s="25">
        <v>106.28</v>
      </c>
      <c r="G7964" s="22" t="s">
        <v>41</v>
      </c>
      <c r="H7964" s="26">
        <v>145</v>
      </c>
      <c r="I7964" s="27">
        <v>15410.6</v>
      </c>
      <c r="J7964" s="22" t="s">
        <v>28</v>
      </c>
      <c r="K7964" s="22" t="s">
        <v>7981</v>
      </c>
      <c r="L7964" s="22" t="s">
        <v>43</v>
      </c>
    </row>
    <row r="7965" spans="1:12" s="1" customFormat="1" ht="19.7" customHeight="1" x14ac:dyDescent="0.2">
      <c r="A7965" s="28" t="s">
        <v>8</v>
      </c>
      <c r="B7965" s="29">
        <v>44526</v>
      </c>
      <c r="C7965" s="30">
        <v>44526.711234858099</v>
      </c>
      <c r="D7965" s="28" t="s">
        <v>10</v>
      </c>
      <c r="E7965" s="28" t="s">
        <v>27</v>
      </c>
      <c r="F7965" s="31">
        <v>106.28</v>
      </c>
      <c r="G7965" s="28" t="s">
        <v>41</v>
      </c>
      <c r="H7965" s="32">
        <v>487</v>
      </c>
      <c r="I7965" s="33">
        <v>51758.36</v>
      </c>
      <c r="J7965" s="28" t="s">
        <v>28</v>
      </c>
      <c r="K7965" s="28" t="s">
        <v>7982</v>
      </c>
      <c r="L7965" s="28" t="s">
        <v>43</v>
      </c>
    </row>
    <row r="7966" spans="1:12" s="1" customFormat="1" ht="19.7" customHeight="1" x14ac:dyDescent="0.2">
      <c r="A7966" s="22" t="s">
        <v>8</v>
      </c>
      <c r="B7966" s="23">
        <v>44526</v>
      </c>
      <c r="C7966" s="24">
        <v>44526.711392163597</v>
      </c>
      <c r="D7966" s="22" t="s">
        <v>10</v>
      </c>
      <c r="E7966" s="22" t="s">
        <v>27</v>
      </c>
      <c r="F7966" s="25">
        <v>106.28</v>
      </c>
      <c r="G7966" s="22" t="s">
        <v>41</v>
      </c>
      <c r="H7966" s="26">
        <v>2</v>
      </c>
      <c r="I7966" s="27">
        <v>212.56</v>
      </c>
      <c r="J7966" s="22" t="s">
        <v>28</v>
      </c>
      <c r="K7966" s="22" t="s">
        <v>7983</v>
      </c>
      <c r="L7966" s="22" t="s">
        <v>43</v>
      </c>
    </row>
    <row r="7967" spans="1:12" s="1" customFormat="1" ht="19.7" customHeight="1" x14ac:dyDescent="0.2">
      <c r="A7967" s="28" t="s">
        <v>8</v>
      </c>
      <c r="B7967" s="29">
        <v>44526</v>
      </c>
      <c r="C7967" s="30">
        <v>44526.711392164703</v>
      </c>
      <c r="D7967" s="28" t="s">
        <v>10</v>
      </c>
      <c r="E7967" s="28" t="s">
        <v>27</v>
      </c>
      <c r="F7967" s="31">
        <v>106.28</v>
      </c>
      <c r="G7967" s="28" t="s">
        <v>41</v>
      </c>
      <c r="H7967" s="32">
        <v>49</v>
      </c>
      <c r="I7967" s="33">
        <v>5207.72</v>
      </c>
      <c r="J7967" s="28" t="s">
        <v>28</v>
      </c>
      <c r="K7967" s="28" t="s">
        <v>7984</v>
      </c>
      <c r="L7967" s="28" t="s">
        <v>43</v>
      </c>
    </row>
    <row r="7968" spans="1:12" s="1" customFormat="1" ht="19.7" customHeight="1" x14ac:dyDescent="0.2">
      <c r="A7968" s="22" t="s">
        <v>8</v>
      </c>
      <c r="B7968" s="23">
        <v>44526</v>
      </c>
      <c r="C7968" s="24">
        <v>44526.711392165103</v>
      </c>
      <c r="D7968" s="22" t="s">
        <v>10</v>
      </c>
      <c r="E7968" s="22" t="s">
        <v>27</v>
      </c>
      <c r="F7968" s="25">
        <v>106.28</v>
      </c>
      <c r="G7968" s="22" t="s">
        <v>41</v>
      </c>
      <c r="H7968" s="26">
        <v>680</v>
      </c>
      <c r="I7968" s="27">
        <v>72270.399999999994</v>
      </c>
      <c r="J7968" s="22" t="s">
        <v>28</v>
      </c>
      <c r="K7968" s="22" t="s">
        <v>7985</v>
      </c>
      <c r="L7968" s="22" t="s">
        <v>43</v>
      </c>
    </row>
    <row r="7969" spans="1:12" s="1" customFormat="1" ht="19.7" customHeight="1" x14ac:dyDescent="0.2">
      <c r="A7969" s="28" t="s">
        <v>8</v>
      </c>
      <c r="B7969" s="29">
        <v>44526</v>
      </c>
      <c r="C7969" s="30">
        <v>44526.7113921653</v>
      </c>
      <c r="D7969" s="28" t="s">
        <v>10</v>
      </c>
      <c r="E7969" s="28" t="s">
        <v>27</v>
      </c>
      <c r="F7969" s="31">
        <v>106.28</v>
      </c>
      <c r="G7969" s="28" t="s">
        <v>41</v>
      </c>
      <c r="H7969" s="32">
        <v>1833</v>
      </c>
      <c r="I7969" s="33">
        <v>194811.24</v>
      </c>
      <c r="J7969" s="28" t="s">
        <v>28</v>
      </c>
      <c r="K7969" s="28" t="s">
        <v>7986</v>
      </c>
      <c r="L7969" s="28" t="s">
        <v>43</v>
      </c>
    </row>
    <row r="7970" spans="1:12" s="1" customFormat="1" ht="19.7" customHeight="1" x14ac:dyDescent="0.2">
      <c r="A7970" s="22" t="s">
        <v>8</v>
      </c>
      <c r="B7970" s="23">
        <v>44526</v>
      </c>
      <c r="C7970" s="24">
        <v>44526.711678124302</v>
      </c>
      <c r="D7970" s="22" t="s">
        <v>10</v>
      </c>
      <c r="E7970" s="22" t="s">
        <v>27</v>
      </c>
      <c r="F7970" s="25">
        <v>106.24</v>
      </c>
      <c r="G7970" s="22" t="s">
        <v>41</v>
      </c>
      <c r="H7970" s="26">
        <v>745</v>
      </c>
      <c r="I7970" s="27">
        <v>79148.800000000003</v>
      </c>
      <c r="J7970" s="22" t="s">
        <v>28</v>
      </c>
      <c r="K7970" s="22" t="s">
        <v>7987</v>
      </c>
      <c r="L7970" s="22" t="s">
        <v>43</v>
      </c>
    </row>
    <row r="7971" spans="1:12" s="1" customFormat="1" ht="19.7" customHeight="1" x14ac:dyDescent="0.2">
      <c r="A7971" s="28" t="s">
        <v>8</v>
      </c>
      <c r="B7971" s="29">
        <v>44526</v>
      </c>
      <c r="C7971" s="30">
        <v>44526.711678124397</v>
      </c>
      <c r="D7971" s="28" t="s">
        <v>10</v>
      </c>
      <c r="E7971" s="28" t="s">
        <v>27</v>
      </c>
      <c r="F7971" s="31">
        <v>106.24</v>
      </c>
      <c r="G7971" s="28" t="s">
        <v>41</v>
      </c>
      <c r="H7971" s="32">
        <v>298</v>
      </c>
      <c r="I7971" s="33">
        <v>31659.52</v>
      </c>
      <c r="J7971" s="28" t="s">
        <v>28</v>
      </c>
      <c r="K7971" s="28" t="s">
        <v>7988</v>
      </c>
      <c r="L7971" s="28" t="s">
        <v>43</v>
      </c>
    </row>
    <row r="7972" spans="1:12" s="1" customFormat="1" ht="19.7" customHeight="1" x14ac:dyDescent="0.2">
      <c r="A7972" s="22" t="s">
        <v>8</v>
      </c>
      <c r="B7972" s="23">
        <v>44526</v>
      </c>
      <c r="C7972" s="24">
        <v>44526.711772617899</v>
      </c>
      <c r="D7972" s="22" t="s">
        <v>10</v>
      </c>
      <c r="E7972" s="22" t="s">
        <v>27</v>
      </c>
      <c r="F7972" s="25">
        <v>106.24</v>
      </c>
      <c r="G7972" s="22" t="s">
        <v>41</v>
      </c>
      <c r="H7972" s="26">
        <v>675</v>
      </c>
      <c r="I7972" s="27">
        <v>71712</v>
      </c>
      <c r="J7972" s="22" t="s">
        <v>28</v>
      </c>
      <c r="K7972" s="22" t="s">
        <v>7989</v>
      </c>
      <c r="L7972" s="22" t="s">
        <v>43</v>
      </c>
    </row>
    <row r="7973" spans="1:12" s="1" customFormat="1" ht="19.7" customHeight="1" x14ac:dyDescent="0.2">
      <c r="A7973" s="28" t="s">
        <v>8</v>
      </c>
      <c r="B7973" s="29">
        <v>44526</v>
      </c>
      <c r="C7973" s="30">
        <v>44526.711774224699</v>
      </c>
      <c r="D7973" s="28" t="s">
        <v>10</v>
      </c>
      <c r="E7973" s="28" t="s">
        <v>27</v>
      </c>
      <c r="F7973" s="31">
        <v>106.24</v>
      </c>
      <c r="G7973" s="28" t="s">
        <v>41</v>
      </c>
      <c r="H7973" s="32">
        <v>125</v>
      </c>
      <c r="I7973" s="33">
        <v>13280</v>
      </c>
      <c r="J7973" s="28" t="s">
        <v>28</v>
      </c>
      <c r="K7973" s="28" t="s">
        <v>7990</v>
      </c>
      <c r="L7973" s="28" t="s">
        <v>43</v>
      </c>
    </row>
    <row r="7974" spans="1:12" s="1" customFormat="1" ht="19.7" customHeight="1" x14ac:dyDescent="0.2">
      <c r="A7974" s="22" t="s">
        <v>8</v>
      </c>
      <c r="B7974" s="23">
        <v>44526</v>
      </c>
      <c r="C7974" s="24">
        <v>44526.711840204</v>
      </c>
      <c r="D7974" s="22" t="s">
        <v>10</v>
      </c>
      <c r="E7974" s="22" t="s">
        <v>27</v>
      </c>
      <c r="F7974" s="25">
        <v>106.24</v>
      </c>
      <c r="G7974" s="22" t="s">
        <v>41</v>
      </c>
      <c r="H7974" s="26">
        <v>1779</v>
      </c>
      <c r="I7974" s="27">
        <v>189000.95999999999</v>
      </c>
      <c r="J7974" s="22" t="s">
        <v>28</v>
      </c>
      <c r="K7974" s="22" t="s">
        <v>7991</v>
      </c>
      <c r="L7974" s="22" t="s">
        <v>43</v>
      </c>
    </row>
    <row r="7975" spans="1:12" s="1" customFormat="1" ht="19.7" customHeight="1" x14ac:dyDescent="0.2">
      <c r="A7975" s="28" t="s">
        <v>8</v>
      </c>
      <c r="B7975" s="29">
        <v>44526</v>
      </c>
      <c r="C7975" s="30">
        <v>44526.711840324097</v>
      </c>
      <c r="D7975" s="28" t="s">
        <v>10</v>
      </c>
      <c r="E7975" s="28" t="s">
        <v>21</v>
      </c>
      <c r="F7975" s="31">
        <v>10.316000000000001</v>
      </c>
      <c r="G7975" s="28" t="s">
        <v>41</v>
      </c>
      <c r="H7975" s="32">
        <v>2200</v>
      </c>
      <c r="I7975" s="33">
        <v>22695.200000000001</v>
      </c>
      <c r="J7975" s="28" t="s">
        <v>25</v>
      </c>
      <c r="K7975" s="28" t="s">
        <v>7992</v>
      </c>
      <c r="L7975" s="28" t="s">
        <v>43</v>
      </c>
    </row>
    <row r="7976" spans="1:12" s="1" customFormat="1" ht="19.7" customHeight="1" x14ac:dyDescent="0.2">
      <c r="A7976" s="22" t="s">
        <v>8</v>
      </c>
      <c r="B7976" s="23">
        <v>44526</v>
      </c>
      <c r="C7976" s="24">
        <v>44526.711840534401</v>
      </c>
      <c r="D7976" s="22" t="s">
        <v>10</v>
      </c>
      <c r="E7976" s="22" t="s">
        <v>21</v>
      </c>
      <c r="F7976" s="25">
        <v>10.316000000000001</v>
      </c>
      <c r="G7976" s="22" t="s">
        <v>41</v>
      </c>
      <c r="H7976" s="26">
        <v>934</v>
      </c>
      <c r="I7976" s="27">
        <v>9635.14</v>
      </c>
      <c r="J7976" s="22" t="s">
        <v>25</v>
      </c>
      <c r="K7976" s="22" t="s">
        <v>7993</v>
      </c>
      <c r="L7976" s="22" t="s">
        <v>43</v>
      </c>
    </row>
    <row r="7977" spans="1:12" s="1" customFormat="1" ht="19.7" customHeight="1" x14ac:dyDescent="0.2">
      <c r="A7977" s="28" t="s">
        <v>8</v>
      </c>
      <c r="B7977" s="29">
        <v>44526</v>
      </c>
      <c r="C7977" s="30">
        <v>44526.711868988001</v>
      </c>
      <c r="D7977" s="28" t="s">
        <v>10</v>
      </c>
      <c r="E7977" s="28" t="s">
        <v>27</v>
      </c>
      <c r="F7977" s="31">
        <v>106.24</v>
      </c>
      <c r="G7977" s="28" t="s">
        <v>41</v>
      </c>
      <c r="H7977" s="32">
        <v>24</v>
      </c>
      <c r="I7977" s="33">
        <v>2549.7600000000002</v>
      </c>
      <c r="J7977" s="28" t="s">
        <v>25</v>
      </c>
      <c r="K7977" s="28" t="s">
        <v>7994</v>
      </c>
      <c r="L7977" s="28" t="s">
        <v>43</v>
      </c>
    </row>
    <row r="7978" spans="1:12" s="1" customFormat="1" ht="19.7" customHeight="1" x14ac:dyDescent="0.2">
      <c r="A7978" s="22" t="s">
        <v>8</v>
      </c>
      <c r="B7978" s="23">
        <v>44526</v>
      </c>
      <c r="C7978" s="24">
        <v>44526.712087261702</v>
      </c>
      <c r="D7978" s="22" t="s">
        <v>10</v>
      </c>
      <c r="E7978" s="22" t="s">
        <v>27</v>
      </c>
      <c r="F7978" s="25">
        <v>106.24</v>
      </c>
      <c r="G7978" s="22" t="s">
        <v>41</v>
      </c>
      <c r="H7978" s="26">
        <v>370</v>
      </c>
      <c r="I7978" s="27">
        <v>39308.800000000003</v>
      </c>
      <c r="J7978" s="22" t="s">
        <v>25</v>
      </c>
      <c r="K7978" s="22" t="s">
        <v>7995</v>
      </c>
      <c r="L7978" s="22" t="s">
        <v>43</v>
      </c>
    </row>
    <row r="7979" spans="1:12" s="1" customFormat="1" ht="19.7" customHeight="1" x14ac:dyDescent="0.2">
      <c r="A7979" s="28" t="s">
        <v>8</v>
      </c>
      <c r="B7979" s="29">
        <v>44526</v>
      </c>
      <c r="C7979" s="30">
        <v>44526.712087555599</v>
      </c>
      <c r="D7979" s="28" t="s">
        <v>10</v>
      </c>
      <c r="E7979" s="28" t="s">
        <v>27</v>
      </c>
      <c r="F7979" s="31">
        <v>106.24</v>
      </c>
      <c r="G7979" s="28" t="s">
        <v>41</v>
      </c>
      <c r="H7979" s="32">
        <v>733</v>
      </c>
      <c r="I7979" s="33">
        <v>77873.919999999998</v>
      </c>
      <c r="J7979" s="28" t="s">
        <v>25</v>
      </c>
      <c r="K7979" s="28" t="s">
        <v>7996</v>
      </c>
      <c r="L7979" s="28" t="s">
        <v>43</v>
      </c>
    </row>
    <row r="7980" spans="1:12" s="1" customFormat="1" ht="19.7" customHeight="1" x14ac:dyDescent="0.2">
      <c r="A7980" s="22" t="s">
        <v>8</v>
      </c>
      <c r="B7980" s="23">
        <v>44526</v>
      </c>
      <c r="C7980" s="24">
        <v>44526.712087648099</v>
      </c>
      <c r="D7980" s="22" t="s">
        <v>10</v>
      </c>
      <c r="E7980" s="22" t="s">
        <v>27</v>
      </c>
      <c r="F7980" s="25">
        <v>106.24</v>
      </c>
      <c r="G7980" s="22" t="s">
        <v>41</v>
      </c>
      <c r="H7980" s="26">
        <v>273</v>
      </c>
      <c r="I7980" s="27">
        <v>29003.52</v>
      </c>
      <c r="J7980" s="22" t="s">
        <v>25</v>
      </c>
      <c r="K7980" s="22" t="s">
        <v>7997</v>
      </c>
      <c r="L7980" s="22" t="s">
        <v>43</v>
      </c>
    </row>
    <row r="7981" spans="1:12" s="1" customFormat="1" ht="19.7" customHeight="1" x14ac:dyDescent="0.2">
      <c r="A7981" s="28" t="s">
        <v>8</v>
      </c>
      <c r="B7981" s="29">
        <v>44526</v>
      </c>
      <c r="C7981" s="30">
        <v>44526.712090929599</v>
      </c>
      <c r="D7981" s="28" t="s">
        <v>10</v>
      </c>
      <c r="E7981" s="28" t="s">
        <v>27</v>
      </c>
      <c r="F7981" s="31">
        <v>106.24</v>
      </c>
      <c r="G7981" s="28" t="s">
        <v>41</v>
      </c>
      <c r="H7981" s="32">
        <v>77</v>
      </c>
      <c r="I7981" s="33">
        <v>8180.48</v>
      </c>
      <c r="J7981" s="28" t="s">
        <v>25</v>
      </c>
      <c r="K7981" s="28" t="s">
        <v>7998</v>
      </c>
      <c r="L7981" s="28" t="s">
        <v>43</v>
      </c>
    </row>
    <row r="7982" spans="1:12" s="1" customFormat="1" ht="19.7" customHeight="1" x14ac:dyDescent="0.2">
      <c r="A7982" s="22" t="s">
        <v>8</v>
      </c>
      <c r="B7982" s="23">
        <v>44526</v>
      </c>
      <c r="C7982" s="24">
        <v>44526.712153503802</v>
      </c>
      <c r="D7982" s="22" t="s">
        <v>10</v>
      </c>
      <c r="E7982" s="22" t="s">
        <v>21</v>
      </c>
      <c r="F7982" s="25">
        <v>10.316000000000001</v>
      </c>
      <c r="G7982" s="22" t="s">
        <v>41</v>
      </c>
      <c r="H7982" s="26">
        <v>40</v>
      </c>
      <c r="I7982" s="27">
        <v>412.64</v>
      </c>
      <c r="J7982" s="22" t="s">
        <v>25</v>
      </c>
      <c r="K7982" s="22" t="s">
        <v>7999</v>
      </c>
      <c r="L7982" s="22" t="s">
        <v>43</v>
      </c>
    </row>
    <row r="7983" spans="1:12" s="1" customFormat="1" ht="19.7" customHeight="1" x14ac:dyDescent="0.2">
      <c r="A7983" s="28" t="s">
        <v>8</v>
      </c>
      <c r="B7983" s="29">
        <v>44526</v>
      </c>
      <c r="C7983" s="30">
        <v>44526.712218573601</v>
      </c>
      <c r="D7983" s="28" t="s">
        <v>10</v>
      </c>
      <c r="E7983" s="28" t="s">
        <v>27</v>
      </c>
      <c r="F7983" s="31">
        <v>106.22</v>
      </c>
      <c r="G7983" s="28" t="s">
        <v>41</v>
      </c>
      <c r="H7983" s="32">
        <v>23</v>
      </c>
      <c r="I7983" s="33">
        <v>2443.06</v>
      </c>
      <c r="J7983" s="28" t="s">
        <v>25</v>
      </c>
      <c r="K7983" s="28" t="s">
        <v>8000</v>
      </c>
      <c r="L7983" s="28" t="s">
        <v>43</v>
      </c>
    </row>
    <row r="7984" spans="1:12" s="1" customFormat="1" ht="19.7" customHeight="1" x14ac:dyDescent="0.2">
      <c r="A7984" s="22" t="s">
        <v>8</v>
      </c>
      <c r="B7984" s="23">
        <v>44526</v>
      </c>
      <c r="C7984" s="24">
        <v>44526.712258155902</v>
      </c>
      <c r="D7984" s="22" t="s">
        <v>10</v>
      </c>
      <c r="E7984" s="22" t="s">
        <v>21</v>
      </c>
      <c r="F7984" s="25">
        <v>10.316000000000001</v>
      </c>
      <c r="G7984" s="22" t="s">
        <v>41</v>
      </c>
      <c r="H7984" s="26">
        <v>54</v>
      </c>
      <c r="I7984" s="27">
        <v>557.05999999999995</v>
      </c>
      <c r="J7984" s="22" t="s">
        <v>25</v>
      </c>
      <c r="K7984" s="22" t="s">
        <v>8001</v>
      </c>
      <c r="L7984" s="22" t="s">
        <v>43</v>
      </c>
    </row>
    <row r="7985" spans="1:12" s="1" customFormat="1" ht="19.7" customHeight="1" x14ac:dyDescent="0.2">
      <c r="A7985" s="28" t="s">
        <v>8</v>
      </c>
      <c r="B7985" s="29">
        <v>44526</v>
      </c>
      <c r="C7985" s="30">
        <v>44526.7123271729</v>
      </c>
      <c r="D7985" s="28" t="s">
        <v>10</v>
      </c>
      <c r="E7985" s="28" t="s">
        <v>21</v>
      </c>
      <c r="F7985" s="31">
        <v>10.316000000000001</v>
      </c>
      <c r="G7985" s="28" t="s">
        <v>41</v>
      </c>
      <c r="H7985" s="32">
        <v>3163</v>
      </c>
      <c r="I7985" s="33">
        <v>32629.51</v>
      </c>
      <c r="J7985" s="28" t="s">
        <v>25</v>
      </c>
      <c r="K7985" s="28" t="s">
        <v>8002</v>
      </c>
      <c r="L7985" s="28" t="s">
        <v>43</v>
      </c>
    </row>
    <row r="7986" spans="1:12" s="1" customFormat="1" ht="19.7" customHeight="1" x14ac:dyDescent="0.2">
      <c r="A7986" s="22" t="s">
        <v>8</v>
      </c>
      <c r="B7986" s="23">
        <v>44526</v>
      </c>
      <c r="C7986" s="24">
        <v>44526.7123271729</v>
      </c>
      <c r="D7986" s="22" t="s">
        <v>10</v>
      </c>
      <c r="E7986" s="22" t="s">
        <v>21</v>
      </c>
      <c r="F7986" s="25">
        <v>10.316000000000001</v>
      </c>
      <c r="G7986" s="22" t="s">
        <v>41</v>
      </c>
      <c r="H7986" s="26">
        <v>4837</v>
      </c>
      <c r="I7986" s="27">
        <v>49898.49</v>
      </c>
      <c r="J7986" s="22" t="s">
        <v>25</v>
      </c>
      <c r="K7986" s="22" t="s">
        <v>8003</v>
      </c>
      <c r="L7986" s="22" t="s">
        <v>43</v>
      </c>
    </row>
    <row r="7987" spans="1:12" s="1" customFormat="1" ht="19.7" customHeight="1" x14ac:dyDescent="0.2">
      <c r="A7987" s="28" t="s">
        <v>8</v>
      </c>
      <c r="B7987" s="29">
        <v>44526</v>
      </c>
      <c r="C7987" s="30">
        <v>44526.712327649802</v>
      </c>
      <c r="D7987" s="28" t="s">
        <v>10</v>
      </c>
      <c r="E7987" s="28" t="s">
        <v>27</v>
      </c>
      <c r="F7987" s="31">
        <v>106.22</v>
      </c>
      <c r="G7987" s="28" t="s">
        <v>41</v>
      </c>
      <c r="H7987" s="32">
        <v>24</v>
      </c>
      <c r="I7987" s="33">
        <v>2549.2800000000002</v>
      </c>
      <c r="J7987" s="28" t="s">
        <v>25</v>
      </c>
      <c r="K7987" s="28" t="s">
        <v>8004</v>
      </c>
      <c r="L7987" s="28" t="s">
        <v>43</v>
      </c>
    </row>
    <row r="7988" spans="1:12" s="1" customFormat="1" ht="19.7" customHeight="1" x14ac:dyDescent="0.2">
      <c r="A7988" s="22" t="s">
        <v>8</v>
      </c>
      <c r="B7988" s="23">
        <v>44526</v>
      </c>
      <c r="C7988" s="24">
        <v>44526.712327651403</v>
      </c>
      <c r="D7988" s="22" t="s">
        <v>10</v>
      </c>
      <c r="E7988" s="22" t="s">
        <v>27</v>
      </c>
      <c r="F7988" s="25">
        <v>106.22</v>
      </c>
      <c r="G7988" s="22" t="s">
        <v>41</v>
      </c>
      <c r="H7988" s="26">
        <v>72</v>
      </c>
      <c r="I7988" s="27">
        <v>7647.84</v>
      </c>
      <c r="J7988" s="22" t="s">
        <v>25</v>
      </c>
      <c r="K7988" s="22" t="s">
        <v>8005</v>
      </c>
      <c r="L7988" s="22" t="s">
        <v>43</v>
      </c>
    </row>
    <row r="7989" spans="1:12" s="1" customFormat="1" ht="19.7" customHeight="1" x14ac:dyDescent="0.2">
      <c r="A7989" s="28" t="s">
        <v>8</v>
      </c>
      <c r="B7989" s="29">
        <v>44526</v>
      </c>
      <c r="C7989" s="30">
        <v>44526.712354623502</v>
      </c>
      <c r="D7989" s="28" t="s">
        <v>10</v>
      </c>
      <c r="E7989" s="28" t="s">
        <v>21</v>
      </c>
      <c r="F7989" s="31">
        <v>10.314</v>
      </c>
      <c r="G7989" s="28" t="s">
        <v>41</v>
      </c>
      <c r="H7989" s="32">
        <v>501</v>
      </c>
      <c r="I7989" s="33">
        <v>5167.3100000000004</v>
      </c>
      <c r="J7989" s="28" t="s">
        <v>25</v>
      </c>
      <c r="K7989" s="28" t="s">
        <v>8006</v>
      </c>
      <c r="L7989" s="28" t="s">
        <v>43</v>
      </c>
    </row>
    <row r="7990" spans="1:12" s="1" customFormat="1" ht="19.7" customHeight="1" x14ac:dyDescent="0.2">
      <c r="A7990" s="22" t="s">
        <v>8</v>
      </c>
      <c r="B7990" s="23">
        <v>44526</v>
      </c>
      <c r="C7990" s="24">
        <v>44526.712354624899</v>
      </c>
      <c r="D7990" s="22" t="s">
        <v>10</v>
      </c>
      <c r="E7990" s="22" t="s">
        <v>21</v>
      </c>
      <c r="F7990" s="25">
        <v>10.314</v>
      </c>
      <c r="G7990" s="22" t="s">
        <v>41</v>
      </c>
      <c r="H7990" s="26">
        <v>1441</v>
      </c>
      <c r="I7990" s="27">
        <v>14862.47</v>
      </c>
      <c r="J7990" s="22" t="s">
        <v>25</v>
      </c>
      <c r="K7990" s="22" t="s">
        <v>8007</v>
      </c>
      <c r="L7990" s="22" t="s">
        <v>43</v>
      </c>
    </row>
    <row r="7991" spans="1:12" s="1" customFormat="1" ht="19.7" customHeight="1" x14ac:dyDescent="0.2">
      <c r="A7991" s="28" t="s">
        <v>8</v>
      </c>
      <c r="B7991" s="29">
        <v>44526</v>
      </c>
      <c r="C7991" s="30">
        <v>44526.712364129598</v>
      </c>
      <c r="D7991" s="28" t="s">
        <v>10</v>
      </c>
      <c r="E7991" s="28" t="s">
        <v>27</v>
      </c>
      <c r="F7991" s="31">
        <v>106.2</v>
      </c>
      <c r="G7991" s="28" t="s">
        <v>41</v>
      </c>
      <c r="H7991" s="32">
        <v>24</v>
      </c>
      <c r="I7991" s="33">
        <v>2548.8000000000002</v>
      </c>
      <c r="J7991" s="28" t="s">
        <v>25</v>
      </c>
      <c r="K7991" s="28" t="s">
        <v>8008</v>
      </c>
      <c r="L7991" s="28" t="s">
        <v>43</v>
      </c>
    </row>
    <row r="7992" spans="1:12" s="1" customFormat="1" ht="19.7" customHeight="1" x14ac:dyDescent="0.2">
      <c r="A7992" s="22" t="s">
        <v>8</v>
      </c>
      <c r="B7992" s="23">
        <v>44526</v>
      </c>
      <c r="C7992" s="24">
        <v>44526.712365649597</v>
      </c>
      <c r="D7992" s="22" t="s">
        <v>10</v>
      </c>
      <c r="E7992" s="22" t="s">
        <v>27</v>
      </c>
      <c r="F7992" s="25">
        <v>106.2</v>
      </c>
      <c r="G7992" s="22" t="s">
        <v>41</v>
      </c>
      <c r="H7992" s="26">
        <v>21</v>
      </c>
      <c r="I7992" s="27">
        <v>2230.1999999999998</v>
      </c>
      <c r="J7992" s="22" t="s">
        <v>25</v>
      </c>
      <c r="K7992" s="22" t="s">
        <v>8009</v>
      </c>
      <c r="L7992" s="22" t="s">
        <v>43</v>
      </c>
    </row>
    <row r="7993" spans="1:12" s="1" customFormat="1" ht="19.7" customHeight="1" x14ac:dyDescent="0.2">
      <c r="A7993" s="28" t="s">
        <v>8</v>
      </c>
      <c r="B7993" s="29">
        <v>44526</v>
      </c>
      <c r="C7993" s="30">
        <v>44526.712365650099</v>
      </c>
      <c r="D7993" s="28" t="s">
        <v>10</v>
      </c>
      <c r="E7993" s="28" t="s">
        <v>27</v>
      </c>
      <c r="F7993" s="31">
        <v>106.2</v>
      </c>
      <c r="G7993" s="28" t="s">
        <v>41</v>
      </c>
      <c r="H7993" s="32">
        <v>32</v>
      </c>
      <c r="I7993" s="33">
        <v>3398.4</v>
      </c>
      <c r="J7993" s="28" t="s">
        <v>25</v>
      </c>
      <c r="K7993" s="28" t="s">
        <v>8010</v>
      </c>
      <c r="L7993" s="28" t="s">
        <v>43</v>
      </c>
    </row>
    <row r="7994" spans="1:12" s="1" customFormat="1" ht="19.7" customHeight="1" x14ac:dyDescent="0.2">
      <c r="A7994" s="22" t="s">
        <v>8</v>
      </c>
      <c r="B7994" s="23">
        <v>44526</v>
      </c>
      <c r="C7994" s="24">
        <v>44526.712365651001</v>
      </c>
      <c r="D7994" s="22" t="s">
        <v>10</v>
      </c>
      <c r="E7994" s="22" t="s">
        <v>27</v>
      </c>
      <c r="F7994" s="25">
        <v>106.2</v>
      </c>
      <c r="G7994" s="22" t="s">
        <v>41</v>
      </c>
      <c r="H7994" s="26">
        <v>64</v>
      </c>
      <c r="I7994" s="27">
        <v>6796.8</v>
      </c>
      <c r="J7994" s="22" t="s">
        <v>25</v>
      </c>
      <c r="K7994" s="22" t="s">
        <v>8011</v>
      </c>
      <c r="L7994" s="22" t="s">
        <v>43</v>
      </c>
    </row>
    <row r="7995" spans="1:12" s="1" customFormat="1" ht="19.7" customHeight="1" x14ac:dyDescent="0.2">
      <c r="A7995" s="28" t="s">
        <v>8</v>
      </c>
      <c r="B7995" s="29">
        <v>44526</v>
      </c>
      <c r="C7995" s="30">
        <v>44526.712365651001</v>
      </c>
      <c r="D7995" s="28" t="s">
        <v>10</v>
      </c>
      <c r="E7995" s="28" t="s">
        <v>27</v>
      </c>
      <c r="F7995" s="31">
        <v>106.2</v>
      </c>
      <c r="G7995" s="28" t="s">
        <v>41</v>
      </c>
      <c r="H7995" s="32">
        <v>600</v>
      </c>
      <c r="I7995" s="33">
        <v>63720</v>
      </c>
      <c r="J7995" s="28" t="s">
        <v>25</v>
      </c>
      <c r="K7995" s="28" t="s">
        <v>8012</v>
      </c>
      <c r="L7995" s="28" t="s">
        <v>43</v>
      </c>
    </row>
    <row r="7996" spans="1:12" s="1" customFormat="1" ht="19.7" customHeight="1" x14ac:dyDescent="0.2">
      <c r="A7996" s="22" t="s">
        <v>8</v>
      </c>
      <c r="B7996" s="23">
        <v>44526</v>
      </c>
      <c r="C7996" s="24">
        <v>44526.7124828382</v>
      </c>
      <c r="D7996" s="22" t="s">
        <v>10</v>
      </c>
      <c r="E7996" s="22" t="s">
        <v>21</v>
      </c>
      <c r="F7996" s="25">
        <v>10.314</v>
      </c>
      <c r="G7996" s="22" t="s">
        <v>41</v>
      </c>
      <c r="H7996" s="26">
        <v>180</v>
      </c>
      <c r="I7996" s="27">
        <v>1856.52</v>
      </c>
      <c r="J7996" s="22" t="s">
        <v>24</v>
      </c>
      <c r="K7996" s="22" t="s">
        <v>8013</v>
      </c>
      <c r="L7996" s="22" t="s">
        <v>43</v>
      </c>
    </row>
    <row r="7997" spans="1:12" s="1" customFormat="1" ht="19.7" customHeight="1" x14ac:dyDescent="0.2">
      <c r="A7997" s="28" t="s">
        <v>8</v>
      </c>
      <c r="B7997" s="29">
        <v>44526</v>
      </c>
      <c r="C7997" s="30">
        <v>44526.712637072102</v>
      </c>
      <c r="D7997" s="28" t="s">
        <v>10</v>
      </c>
      <c r="E7997" s="28" t="s">
        <v>27</v>
      </c>
      <c r="F7997" s="31">
        <v>106.2</v>
      </c>
      <c r="G7997" s="28" t="s">
        <v>41</v>
      </c>
      <c r="H7997" s="32">
        <v>500</v>
      </c>
      <c r="I7997" s="33">
        <v>53100</v>
      </c>
      <c r="J7997" s="28" t="s">
        <v>25</v>
      </c>
      <c r="K7997" s="28" t="s">
        <v>8014</v>
      </c>
      <c r="L7997" s="28" t="s">
        <v>43</v>
      </c>
    </row>
    <row r="7998" spans="1:12" s="1" customFormat="1" ht="19.7" customHeight="1" x14ac:dyDescent="0.2">
      <c r="A7998" s="22" t="s">
        <v>8</v>
      </c>
      <c r="B7998" s="23">
        <v>44526</v>
      </c>
      <c r="C7998" s="24">
        <v>44526.712747053403</v>
      </c>
      <c r="D7998" s="22" t="s">
        <v>10</v>
      </c>
      <c r="E7998" s="22" t="s">
        <v>21</v>
      </c>
      <c r="F7998" s="25">
        <v>10.314</v>
      </c>
      <c r="G7998" s="22" t="s">
        <v>41</v>
      </c>
      <c r="H7998" s="26">
        <v>918</v>
      </c>
      <c r="I7998" s="27">
        <v>9468.25</v>
      </c>
      <c r="J7998" s="22" t="s">
        <v>23</v>
      </c>
      <c r="K7998" s="22" t="s">
        <v>8015</v>
      </c>
      <c r="L7998" s="22" t="s">
        <v>43</v>
      </c>
    </row>
    <row r="7999" spans="1:12" s="1" customFormat="1" ht="19.7" customHeight="1" x14ac:dyDescent="0.2">
      <c r="A7999" s="28" t="s">
        <v>8</v>
      </c>
      <c r="B7999" s="29">
        <v>44526</v>
      </c>
      <c r="C7999" s="30">
        <v>44526.7127470552</v>
      </c>
      <c r="D7999" s="28" t="s">
        <v>10</v>
      </c>
      <c r="E7999" s="28" t="s">
        <v>21</v>
      </c>
      <c r="F7999" s="31">
        <v>10.314</v>
      </c>
      <c r="G7999" s="28" t="s">
        <v>41</v>
      </c>
      <c r="H7999" s="32">
        <v>65</v>
      </c>
      <c r="I7999" s="33">
        <v>670.41</v>
      </c>
      <c r="J7999" s="28" t="s">
        <v>23</v>
      </c>
      <c r="K7999" s="28" t="s">
        <v>8016</v>
      </c>
      <c r="L7999" s="28" t="s">
        <v>43</v>
      </c>
    </row>
    <row r="8000" spans="1:12" s="1" customFormat="1" ht="19.7" customHeight="1" x14ac:dyDescent="0.2">
      <c r="A8000" s="22" t="s">
        <v>8</v>
      </c>
      <c r="B8000" s="23">
        <v>44526</v>
      </c>
      <c r="C8000" s="24">
        <v>44526.712747291902</v>
      </c>
      <c r="D8000" s="22" t="s">
        <v>10</v>
      </c>
      <c r="E8000" s="22" t="s">
        <v>27</v>
      </c>
      <c r="F8000" s="25">
        <v>106.2</v>
      </c>
      <c r="G8000" s="22" t="s">
        <v>41</v>
      </c>
      <c r="H8000" s="26">
        <v>12</v>
      </c>
      <c r="I8000" s="27">
        <v>1274.4000000000001</v>
      </c>
      <c r="J8000" s="22" t="s">
        <v>25</v>
      </c>
      <c r="K8000" s="22" t="s">
        <v>8017</v>
      </c>
      <c r="L8000" s="22" t="s">
        <v>43</v>
      </c>
    </row>
    <row r="8001" spans="1:12" s="1" customFormat="1" ht="19.7" customHeight="1" x14ac:dyDescent="0.2">
      <c r="A8001" s="28" t="s">
        <v>8</v>
      </c>
      <c r="B8001" s="29">
        <v>44526</v>
      </c>
      <c r="C8001" s="30">
        <v>44526.7127472922</v>
      </c>
      <c r="D8001" s="28" t="s">
        <v>10</v>
      </c>
      <c r="E8001" s="28" t="s">
        <v>27</v>
      </c>
      <c r="F8001" s="31">
        <v>106.2</v>
      </c>
      <c r="G8001" s="28" t="s">
        <v>41</v>
      </c>
      <c r="H8001" s="32">
        <v>19</v>
      </c>
      <c r="I8001" s="33">
        <v>2017.8</v>
      </c>
      <c r="J8001" s="28" t="s">
        <v>25</v>
      </c>
      <c r="K8001" s="28" t="s">
        <v>8018</v>
      </c>
      <c r="L8001" s="28" t="s">
        <v>43</v>
      </c>
    </row>
    <row r="8002" spans="1:12" s="1" customFormat="1" ht="19.7" customHeight="1" x14ac:dyDescent="0.2">
      <c r="A8002" s="22" t="s">
        <v>8</v>
      </c>
      <c r="B8002" s="23">
        <v>44526</v>
      </c>
      <c r="C8002" s="24">
        <v>44526.712747293401</v>
      </c>
      <c r="D8002" s="22" t="s">
        <v>10</v>
      </c>
      <c r="E8002" s="22" t="s">
        <v>27</v>
      </c>
      <c r="F8002" s="25">
        <v>106.2</v>
      </c>
      <c r="G8002" s="22" t="s">
        <v>41</v>
      </c>
      <c r="H8002" s="26">
        <v>30</v>
      </c>
      <c r="I8002" s="27">
        <v>3186</v>
      </c>
      <c r="J8002" s="22" t="s">
        <v>25</v>
      </c>
      <c r="K8002" s="22" t="s">
        <v>8019</v>
      </c>
      <c r="L8002" s="22" t="s">
        <v>43</v>
      </c>
    </row>
    <row r="8003" spans="1:12" s="1" customFormat="1" ht="19.7" customHeight="1" x14ac:dyDescent="0.2">
      <c r="A8003" s="28" t="s">
        <v>8</v>
      </c>
      <c r="B8003" s="29">
        <v>44526</v>
      </c>
      <c r="C8003" s="30">
        <v>44526.712747293699</v>
      </c>
      <c r="D8003" s="28" t="s">
        <v>10</v>
      </c>
      <c r="E8003" s="28" t="s">
        <v>27</v>
      </c>
      <c r="F8003" s="31">
        <v>106.2</v>
      </c>
      <c r="G8003" s="28" t="s">
        <v>41</v>
      </c>
      <c r="H8003" s="32">
        <v>7</v>
      </c>
      <c r="I8003" s="33">
        <v>743.4</v>
      </c>
      <c r="J8003" s="28" t="s">
        <v>25</v>
      </c>
      <c r="K8003" s="28" t="s">
        <v>8020</v>
      </c>
      <c r="L8003" s="28" t="s">
        <v>43</v>
      </c>
    </row>
    <row r="8004" spans="1:12" s="1" customFormat="1" ht="19.7" customHeight="1" x14ac:dyDescent="0.2">
      <c r="A8004" s="22" t="s">
        <v>8</v>
      </c>
      <c r="B8004" s="23">
        <v>44526</v>
      </c>
      <c r="C8004" s="24">
        <v>44526.712747296297</v>
      </c>
      <c r="D8004" s="22" t="s">
        <v>10</v>
      </c>
      <c r="E8004" s="22" t="s">
        <v>27</v>
      </c>
      <c r="F8004" s="25">
        <v>106.2</v>
      </c>
      <c r="G8004" s="22" t="s">
        <v>41</v>
      </c>
      <c r="H8004" s="26">
        <v>20</v>
      </c>
      <c r="I8004" s="27">
        <v>2124</v>
      </c>
      <c r="J8004" s="22" t="s">
        <v>25</v>
      </c>
      <c r="K8004" s="22" t="s">
        <v>8021</v>
      </c>
      <c r="L8004" s="22" t="s">
        <v>43</v>
      </c>
    </row>
    <row r="8005" spans="1:12" s="1" customFormat="1" ht="19.7" customHeight="1" x14ac:dyDescent="0.2">
      <c r="A8005" s="28" t="s">
        <v>8</v>
      </c>
      <c r="B8005" s="29">
        <v>44526</v>
      </c>
      <c r="C8005" s="30">
        <v>44526.712762378498</v>
      </c>
      <c r="D8005" s="28" t="s">
        <v>10</v>
      </c>
      <c r="E8005" s="28" t="s">
        <v>27</v>
      </c>
      <c r="F8005" s="31">
        <v>106.2</v>
      </c>
      <c r="G8005" s="28" t="s">
        <v>41</v>
      </c>
      <c r="H8005" s="32">
        <v>43</v>
      </c>
      <c r="I8005" s="33">
        <v>4566.6000000000004</v>
      </c>
      <c r="J8005" s="28" t="s">
        <v>25</v>
      </c>
      <c r="K8005" s="28" t="s">
        <v>8022</v>
      </c>
      <c r="L8005" s="28" t="s">
        <v>43</v>
      </c>
    </row>
    <row r="8006" spans="1:12" s="1" customFormat="1" ht="19.7" customHeight="1" x14ac:dyDescent="0.2">
      <c r="A8006" s="22" t="s">
        <v>8</v>
      </c>
      <c r="B8006" s="23">
        <v>44526</v>
      </c>
      <c r="C8006" s="24">
        <v>44526.712966929997</v>
      </c>
      <c r="D8006" s="22" t="s">
        <v>10</v>
      </c>
      <c r="E8006" s="22" t="s">
        <v>21</v>
      </c>
      <c r="F8006" s="25">
        <v>10.314</v>
      </c>
      <c r="G8006" s="22" t="s">
        <v>41</v>
      </c>
      <c r="H8006" s="26">
        <v>510</v>
      </c>
      <c r="I8006" s="27">
        <v>5260.14</v>
      </c>
      <c r="J8006" s="22" t="s">
        <v>24</v>
      </c>
      <c r="K8006" s="22" t="s">
        <v>8023</v>
      </c>
      <c r="L8006" s="22" t="s">
        <v>43</v>
      </c>
    </row>
    <row r="8007" spans="1:12" s="1" customFormat="1" ht="19.7" customHeight="1" x14ac:dyDescent="0.2">
      <c r="A8007" s="28" t="s">
        <v>8</v>
      </c>
      <c r="B8007" s="29">
        <v>44526</v>
      </c>
      <c r="C8007" s="30">
        <v>44526.713087594799</v>
      </c>
      <c r="D8007" s="28" t="s">
        <v>10</v>
      </c>
      <c r="E8007" s="28" t="s">
        <v>27</v>
      </c>
      <c r="F8007" s="31">
        <v>106.2</v>
      </c>
      <c r="G8007" s="28" t="s">
        <v>41</v>
      </c>
      <c r="H8007" s="32">
        <v>31</v>
      </c>
      <c r="I8007" s="33">
        <v>3292.2</v>
      </c>
      <c r="J8007" s="28" t="s">
        <v>25</v>
      </c>
      <c r="K8007" s="28" t="s">
        <v>8024</v>
      </c>
      <c r="L8007" s="28" t="s">
        <v>43</v>
      </c>
    </row>
    <row r="8008" spans="1:12" s="1" customFormat="1" ht="19.7" customHeight="1" x14ac:dyDescent="0.2">
      <c r="A8008" s="22" t="s">
        <v>8</v>
      </c>
      <c r="B8008" s="23">
        <v>44526</v>
      </c>
      <c r="C8008" s="24">
        <v>44526.713132122903</v>
      </c>
      <c r="D8008" s="22" t="s">
        <v>10</v>
      </c>
      <c r="E8008" s="22" t="s">
        <v>27</v>
      </c>
      <c r="F8008" s="25">
        <v>106.2</v>
      </c>
      <c r="G8008" s="22" t="s">
        <v>41</v>
      </c>
      <c r="H8008" s="26">
        <v>2135</v>
      </c>
      <c r="I8008" s="27">
        <v>226737</v>
      </c>
      <c r="J8008" s="22" t="s">
        <v>25</v>
      </c>
      <c r="K8008" s="22" t="s">
        <v>8025</v>
      </c>
      <c r="L8008" s="22" t="s">
        <v>43</v>
      </c>
    </row>
    <row r="8009" spans="1:12" s="1" customFormat="1" ht="19.7" customHeight="1" x14ac:dyDescent="0.2">
      <c r="A8009" s="28" t="s">
        <v>8</v>
      </c>
      <c r="B8009" s="29">
        <v>44526</v>
      </c>
      <c r="C8009" s="30">
        <v>44526.713132259603</v>
      </c>
      <c r="D8009" s="28" t="s">
        <v>10</v>
      </c>
      <c r="E8009" s="28" t="s">
        <v>27</v>
      </c>
      <c r="F8009" s="31">
        <v>106.2</v>
      </c>
      <c r="G8009" s="28" t="s">
        <v>41</v>
      </c>
      <c r="H8009" s="32">
        <v>2135</v>
      </c>
      <c r="I8009" s="33">
        <v>226737</v>
      </c>
      <c r="J8009" s="28" t="s">
        <v>25</v>
      </c>
      <c r="K8009" s="28" t="s">
        <v>8026</v>
      </c>
      <c r="L8009" s="28" t="s">
        <v>43</v>
      </c>
    </row>
    <row r="8010" spans="1:12" s="1" customFormat="1" ht="19.7" customHeight="1" x14ac:dyDescent="0.2">
      <c r="A8010" s="22" t="s">
        <v>8</v>
      </c>
      <c r="B8010" s="23">
        <v>44526</v>
      </c>
      <c r="C8010" s="24">
        <v>44526.713132585297</v>
      </c>
      <c r="D8010" s="22" t="s">
        <v>10</v>
      </c>
      <c r="E8010" s="22" t="s">
        <v>27</v>
      </c>
      <c r="F8010" s="25">
        <v>106.2</v>
      </c>
      <c r="G8010" s="22" t="s">
        <v>41</v>
      </c>
      <c r="H8010" s="26">
        <v>31</v>
      </c>
      <c r="I8010" s="27">
        <v>3292.2</v>
      </c>
      <c r="J8010" s="22" t="s">
        <v>25</v>
      </c>
      <c r="K8010" s="22" t="s">
        <v>8027</v>
      </c>
      <c r="L8010" s="22" t="s">
        <v>43</v>
      </c>
    </row>
    <row r="8011" spans="1:12" s="1" customFormat="1" ht="19.7" customHeight="1" x14ac:dyDescent="0.2">
      <c r="A8011" s="28" t="s">
        <v>8</v>
      </c>
      <c r="B8011" s="29">
        <v>44526</v>
      </c>
      <c r="C8011" s="30">
        <v>44526.713132585297</v>
      </c>
      <c r="D8011" s="28" t="s">
        <v>10</v>
      </c>
      <c r="E8011" s="28" t="s">
        <v>27</v>
      </c>
      <c r="F8011" s="31">
        <v>106.2</v>
      </c>
      <c r="G8011" s="28" t="s">
        <v>41</v>
      </c>
      <c r="H8011" s="32">
        <v>724</v>
      </c>
      <c r="I8011" s="33">
        <v>76888.800000000003</v>
      </c>
      <c r="J8011" s="28" t="s">
        <v>25</v>
      </c>
      <c r="K8011" s="28" t="s">
        <v>8028</v>
      </c>
      <c r="L8011" s="28" t="s">
        <v>43</v>
      </c>
    </row>
    <row r="8012" spans="1:12" s="1" customFormat="1" ht="19.7" customHeight="1" x14ac:dyDescent="0.2">
      <c r="A8012" s="22" t="s">
        <v>8</v>
      </c>
      <c r="B8012" s="23">
        <v>44526</v>
      </c>
      <c r="C8012" s="24">
        <v>44526.713132673198</v>
      </c>
      <c r="D8012" s="22" t="s">
        <v>10</v>
      </c>
      <c r="E8012" s="22" t="s">
        <v>27</v>
      </c>
      <c r="F8012" s="25">
        <v>106.2</v>
      </c>
      <c r="G8012" s="22" t="s">
        <v>41</v>
      </c>
      <c r="H8012" s="26">
        <v>1703</v>
      </c>
      <c r="I8012" s="27">
        <v>180858.6</v>
      </c>
      <c r="J8012" s="22" t="s">
        <v>25</v>
      </c>
      <c r="K8012" s="22" t="s">
        <v>8029</v>
      </c>
      <c r="L8012" s="22" t="s">
        <v>43</v>
      </c>
    </row>
    <row r="8013" spans="1:12" s="1" customFormat="1" ht="19.7" customHeight="1" x14ac:dyDescent="0.2">
      <c r="A8013" s="28" t="s">
        <v>8</v>
      </c>
      <c r="B8013" s="29">
        <v>44526</v>
      </c>
      <c r="C8013" s="30">
        <v>44526.713132769699</v>
      </c>
      <c r="D8013" s="28" t="s">
        <v>10</v>
      </c>
      <c r="E8013" s="28" t="s">
        <v>27</v>
      </c>
      <c r="F8013" s="31">
        <v>106.2</v>
      </c>
      <c r="G8013" s="28" t="s">
        <v>41</v>
      </c>
      <c r="H8013" s="32">
        <v>383</v>
      </c>
      <c r="I8013" s="33">
        <v>40674.6</v>
      </c>
      <c r="J8013" s="28" t="s">
        <v>25</v>
      </c>
      <c r="K8013" s="28" t="s">
        <v>8030</v>
      </c>
      <c r="L8013" s="28" t="s">
        <v>43</v>
      </c>
    </row>
    <row r="8014" spans="1:12" s="1" customFormat="1" ht="19.7" customHeight="1" x14ac:dyDescent="0.2">
      <c r="A8014" s="22" t="s">
        <v>8</v>
      </c>
      <c r="B8014" s="23">
        <v>44526</v>
      </c>
      <c r="C8014" s="24">
        <v>44526.713132860103</v>
      </c>
      <c r="D8014" s="22" t="s">
        <v>10</v>
      </c>
      <c r="E8014" s="22" t="s">
        <v>27</v>
      </c>
      <c r="F8014" s="25">
        <v>106.2</v>
      </c>
      <c r="G8014" s="22" t="s">
        <v>41</v>
      </c>
      <c r="H8014" s="26">
        <v>13</v>
      </c>
      <c r="I8014" s="27">
        <v>1380.6</v>
      </c>
      <c r="J8014" s="22" t="s">
        <v>25</v>
      </c>
      <c r="K8014" s="22" t="s">
        <v>8031</v>
      </c>
      <c r="L8014" s="22" t="s">
        <v>43</v>
      </c>
    </row>
    <row r="8015" spans="1:12" s="1" customFormat="1" ht="19.7" customHeight="1" x14ac:dyDescent="0.2">
      <c r="A8015" s="28" t="s">
        <v>8</v>
      </c>
      <c r="B8015" s="29">
        <v>44526</v>
      </c>
      <c r="C8015" s="30">
        <v>44526.713133077501</v>
      </c>
      <c r="D8015" s="28" t="s">
        <v>10</v>
      </c>
      <c r="E8015" s="28" t="s">
        <v>27</v>
      </c>
      <c r="F8015" s="31">
        <v>106.2</v>
      </c>
      <c r="G8015" s="28" t="s">
        <v>41</v>
      </c>
      <c r="H8015" s="32">
        <v>67</v>
      </c>
      <c r="I8015" s="33">
        <v>7115.4</v>
      </c>
      <c r="J8015" s="28" t="s">
        <v>25</v>
      </c>
      <c r="K8015" s="28" t="s">
        <v>8032</v>
      </c>
      <c r="L8015" s="28" t="s">
        <v>43</v>
      </c>
    </row>
    <row r="8016" spans="1:12" s="1" customFormat="1" ht="19.7" customHeight="1" x14ac:dyDescent="0.2">
      <c r="A8016" s="22" t="s">
        <v>8</v>
      </c>
      <c r="B8016" s="23">
        <v>44526</v>
      </c>
      <c r="C8016" s="24">
        <v>44526.713133077501</v>
      </c>
      <c r="D8016" s="22" t="s">
        <v>10</v>
      </c>
      <c r="E8016" s="22" t="s">
        <v>27</v>
      </c>
      <c r="F8016" s="25">
        <v>106.2</v>
      </c>
      <c r="G8016" s="22" t="s">
        <v>41</v>
      </c>
      <c r="H8016" s="26">
        <v>558</v>
      </c>
      <c r="I8016" s="27">
        <v>59259.6</v>
      </c>
      <c r="J8016" s="22" t="s">
        <v>25</v>
      </c>
      <c r="K8016" s="22" t="s">
        <v>8033</v>
      </c>
      <c r="L8016" s="22" t="s">
        <v>43</v>
      </c>
    </row>
    <row r="8017" spans="1:12" s="1" customFormat="1" ht="19.7" customHeight="1" x14ac:dyDescent="0.2">
      <c r="A8017" s="28" t="s">
        <v>8</v>
      </c>
      <c r="B8017" s="29">
        <v>44526</v>
      </c>
      <c r="C8017" s="30">
        <v>44526.7132037673</v>
      </c>
      <c r="D8017" s="28" t="s">
        <v>10</v>
      </c>
      <c r="E8017" s="28" t="s">
        <v>27</v>
      </c>
      <c r="F8017" s="31">
        <v>106.18</v>
      </c>
      <c r="G8017" s="28" t="s">
        <v>41</v>
      </c>
      <c r="H8017" s="32">
        <v>2</v>
      </c>
      <c r="I8017" s="33">
        <v>212.36</v>
      </c>
      <c r="J8017" s="28" t="s">
        <v>25</v>
      </c>
      <c r="K8017" s="28" t="s">
        <v>8034</v>
      </c>
      <c r="L8017" s="28" t="s">
        <v>43</v>
      </c>
    </row>
    <row r="8018" spans="1:12" s="1" customFormat="1" ht="19.7" customHeight="1" x14ac:dyDescent="0.2">
      <c r="A8018" s="22" t="s">
        <v>8</v>
      </c>
      <c r="B8018" s="23">
        <v>44526</v>
      </c>
      <c r="C8018" s="24">
        <v>44526.713255526498</v>
      </c>
      <c r="D8018" s="22" t="s">
        <v>10</v>
      </c>
      <c r="E8018" s="22" t="s">
        <v>27</v>
      </c>
      <c r="F8018" s="25">
        <v>106.18</v>
      </c>
      <c r="G8018" s="22" t="s">
        <v>41</v>
      </c>
      <c r="H8018" s="26">
        <v>380</v>
      </c>
      <c r="I8018" s="27">
        <v>40348.400000000001</v>
      </c>
      <c r="J8018" s="22" t="s">
        <v>25</v>
      </c>
      <c r="K8018" s="22" t="s">
        <v>8035</v>
      </c>
      <c r="L8018" s="22" t="s">
        <v>43</v>
      </c>
    </row>
    <row r="8019" spans="1:12" s="1" customFormat="1" ht="19.7" customHeight="1" x14ac:dyDescent="0.2">
      <c r="A8019" s="28" t="s">
        <v>8</v>
      </c>
      <c r="B8019" s="29">
        <v>44526</v>
      </c>
      <c r="C8019" s="30">
        <v>44526.713453221601</v>
      </c>
      <c r="D8019" s="28" t="s">
        <v>10</v>
      </c>
      <c r="E8019" s="28" t="s">
        <v>27</v>
      </c>
      <c r="F8019" s="31">
        <v>106.18</v>
      </c>
      <c r="G8019" s="28" t="s">
        <v>41</v>
      </c>
      <c r="H8019" s="32">
        <v>813</v>
      </c>
      <c r="I8019" s="33">
        <v>86324.34</v>
      </c>
      <c r="J8019" s="28" t="s">
        <v>28</v>
      </c>
      <c r="K8019" s="28" t="s">
        <v>8036</v>
      </c>
      <c r="L8019" s="28" t="s">
        <v>43</v>
      </c>
    </row>
    <row r="8020" spans="1:12" s="1" customFormat="1" ht="19.7" customHeight="1" x14ac:dyDescent="0.2">
      <c r="A8020" s="22" t="s">
        <v>8</v>
      </c>
      <c r="B8020" s="23">
        <v>44526</v>
      </c>
      <c r="C8020" s="24">
        <v>44526.713453478602</v>
      </c>
      <c r="D8020" s="22" t="s">
        <v>10</v>
      </c>
      <c r="E8020" s="22" t="s">
        <v>27</v>
      </c>
      <c r="F8020" s="25">
        <v>106.18</v>
      </c>
      <c r="G8020" s="22" t="s">
        <v>41</v>
      </c>
      <c r="H8020" s="26">
        <v>106</v>
      </c>
      <c r="I8020" s="27">
        <v>11255.08</v>
      </c>
      <c r="J8020" s="22" t="s">
        <v>25</v>
      </c>
      <c r="K8020" s="22" t="s">
        <v>8037</v>
      </c>
      <c r="L8020" s="22" t="s">
        <v>43</v>
      </c>
    </row>
    <row r="8021" spans="1:12" s="1" customFormat="1" ht="19.7" customHeight="1" x14ac:dyDescent="0.2">
      <c r="A8021" s="28" t="s">
        <v>8</v>
      </c>
      <c r="B8021" s="29">
        <v>44526</v>
      </c>
      <c r="C8021" s="30">
        <v>44526.713453478602</v>
      </c>
      <c r="D8021" s="28" t="s">
        <v>10</v>
      </c>
      <c r="E8021" s="28" t="s">
        <v>27</v>
      </c>
      <c r="F8021" s="31">
        <v>106.18</v>
      </c>
      <c r="G8021" s="28" t="s">
        <v>41</v>
      </c>
      <c r="H8021" s="32">
        <v>380</v>
      </c>
      <c r="I8021" s="33">
        <v>40348.400000000001</v>
      </c>
      <c r="J8021" s="28" t="s">
        <v>25</v>
      </c>
      <c r="K8021" s="28" t="s">
        <v>8038</v>
      </c>
      <c r="L8021" s="28" t="s">
        <v>43</v>
      </c>
    </row>
    <row r="8022" spans="1:12" s="1" customFormat="1" ht="19.7" customHeight="1" x14ac:dyDescent="0.2">
      <c r="A8022" s="22" t="s">
        <v>8</v>
      </c>
      <c r="B8022" s="23">
        <v>44526</v>
      </c>
      <c r="C8022" s="24">
        <v>44526.713458739498</v>
      </c>
      <c r="D8022" s="22" t="s">
        <v>10</v>
      </c>
      <c r="E8022" s="22" t="s">
        <v>27</v>
      </c>
      <c r="F8022" s="25">
        <v>106.18</v>
      </c>
      <c r="G8022" s="22" t="s">
        <v>41</v>
      </c>
      <c r="H8022" s="26">
        <v>873</v>
      </c>
      <c r="I8022" s="27">
        <v>92695.14</v>
      </c>
      <c r="J8022" s="22" t="s">
        <v>25</v>
      </c>
      <c r="K8022" s="22" t="s">
        <v>8039</v>
      </c>
      <c r="L8022" s="22" t="s">
        <v>43</v>
      </c>
    </row>
    <row r="8023" spans="1:12" s="1" customFormat="1" ht="19.7" customHeight="1" x14ac:dyDescent="0.2">
      <c r="A8023" s="28" t="s">
        <v>8</v>
      </c>
      <c r="B8023" s="29">
        <v>44526</v>
      </c>
      <c r="C8023" s="30">
        <v>44526.713458739498</v>
      </c>
      <c r="D8023" s="28" t="s">
        <v>10</v>
      </c>
      <c r="E8023" s="28" t="s">
        <v>27</v>
      </c>
      <c r="F8023" s="31">
        <v>106.18</v>
      </c>
      <c r="G8023" s="28" t="s">
        <v>41</v>
      </c>
      <c r="H8023" s="32">
        <v>81</v>
      </c>
      <c r="I8023" s="33">
        <v>8600.58</v>
      </c>
      <c r="J8023" s="28" t="s">
        <v>25</v>
      </c>
      <c r="K8023" s="28" t="s">
        <v>8040</v>
      </c>
      <c r="L8023" s="28" t="s">
        <v>43</v>
      </c>
    </row>
    <row r="8024" spans="1:12" s="1" customFormat="1" ht="19.7" customHeight="1" x14ac:dyDescent="0.2">
      <c r="A8024" s="22" t="s">
        <v>8</v>
      </c>
      <c r="B8024" s="23">
        <v>44526</v>
      </c>
      <c r="C8024" s="24">
        <v>44526.713458749597</v>
      </c>
      <c r="D8024" s="22" t="s">
        <v>10</v>
      </c>
      <c r="E8024" s="22" t="s">
        <v>27</v>
      </c>
      <c r="F8024" s="25">
        <v>106.18</v>
      </c>
      <c r="G8024" s="22" t="s">
        <v>41</v>
      </c>
      <c r="H8024" s="26">
        <v>854</v>
      </c>
      <c r="I8024" s="27">
        <v>90677.72</v>
      </c>
      <c r="J8024" s="22" t="s">
        <v>25</v>
      </c>
      <c r="K8024" s="22" t="s">
        <v>8041</v>
      </c>
      <c r="L8024" s="22" t="s">
        <v>43</v>
      </c>
    </row>
    <row r="8025" spans="1:12" s="1" customFormat="1" ht="19.7" customHeight="1" x14ac:dyDescent="0.2">
      <c r="A8025" s="28" t="s">
        <v>8</v>
      </c>
      <c r="B8025" s="29">
        <v>44526</v>
      </c>
      <c r="C8025" s="30">
        <v>44526.713458749597</v>
      </c>
      <c r="D8025" s="28" t="s">
        <v>10</v>
      </c>
      <c r="E8025" s="28" t="s">
        <v>27</v>
      </c>
      <c r="F8025" s="31">
        <v>106.18</v>
      </c>
      <c r="G8025" s="28" t="s">
        <v>41</v>
      </c>
      <c r="H8025" s="32">
        <v>825</v>
      </c>
      <c r="I8025" s="33">
        <v>87598.5</v>
      </c>
      <c r="J8025" s="28" t="s">
        <v>25</v>
      </c>
      <c r="K8025" s="28" t="s">
        <v>8042</v>
      </c>
      <c r="L8025" s="28" t="s">
        <v>43</v>
      </c>
    </row>
    <row r="8026" spans="1:12" s="1" customFormat="1" ht="19.7" customHeight="1" x14ac:dyDescent="0.2">
      <c r="A8026" s="22" t="s">
        <v>8</v>
      </c>
      <c r="B8026" s="23">
        <v>44526</v>
      </c>
      <c r="C8026" s="24">
        <v>44526.713458749597</v>
      </c>
      <c r="D8026" s="22" t="s">
        <v>10</v>
      </c>
      <c r="E8026" s="22" t="s">
        <v>27</v>
      </c>
      <c r="F8026" s="25">
        <v>106.18</v>
      </c>
      <c r="G8026" s="22" t="s">
        <v>41</v>
      </c>
      <c r="H8026" s="26">
        <v>488</v>
      </c>
      <c r="I8026" s="27">
        <v>51815.839999999997</v>
      </c>
      <c r="J8026" s="22" t="s">
        <v>25</v>
      </c>
      <c r="K8026" s="22" t="s">
        <v>8043</v>
      </c>
      <c r="L8026" s="22" t="s">
        <v>43</v>
      </c>
    </row>
    <row r="8027" spans="1:12" s="1" customFormat="1" ht="19.7" customHeight="1" x14ac:dyDescent="0.2">
      <c r="A8027" s="28" t="s">
        <v>8</v>
      </c>
      <c r="B8027" s="29">
        <v>44526</v>
      </c>
      <c r="C8027" s="30">
        <v>44526.713458749597</v>
      </c>
      <c r="D8027" s="28" t="s">
        <v>10</v>
      </c>
      <c r="E8027" s="28" t="s">
        <v>27</v>
      </c>
      <c r="F8027" s="31">
        <v>106.18</v>
      </c>
      <c r="G8027" s="28" t="s">
        <v>41</v>
      </c>
      <c r="H8027" s="32">
        <v>81</v>
      </c>
      <c r="I8027" s="33">
        <v>8600.58</v>
      </c>
      <c r="J8027" s="28" t="s">
        <v>25</v>
      </c>
      <c r="K8027" s="28" t="s">
        <v>8044</v>
      </c>
      <c r="L8027" s="28" t="s">
        <v>43</v>
      </c>
    </row>
    <row r="8028" spans="1:12" s="1" customFormat="1" ht="19.7" customHeight="1" x14ac:dyDescent="0.2">
      <c r="A8028" s="22" t="s">
        <v>8</v>
      </c>
      <c r="B8028" s="23">
        <v>44526</v>
      </c>
      <c r="C8028" s="24">
        <v>44526.713458791099</v>
      </c>
      <c r="D8028" s="22" t="s">
        <v>10</v>
      </c>
      <c r="E8028" s="22" t="s">
        <v>27</v>
      </c>
      <c r="F8028" s="25">
        <v>106.18</v>
      </c>
      <c r="G8028" s="22" t="s">
        <v>41</v>
      </c>
      <c r="H8028" s="26">
        <v>468</v>
      </c>
      <c r="I8028" s="27">
        <v>49692.24</v>
      </c>
      <c r="J8028" s="22" t="s">
        <v>25</v>
      </c>
      <c r="K8028" s="22" t="s">
        <v>8045</v>
      </c>
      <c r="L8028" s="22" t="s">
        <v>43</v>
      </c>
    </row>
    <row r="8029" spans="1:12" s="1" customFormat="1" ht="19.7" customHeight="1" x14ac:dyDescent="0.2">
      <c r="A8029" s="28" t="s">
        <v>8</v>
      </c>
      <c r="B8029" s="29">
        <v>44526</v>
      </c>
      <c r="C8029" s="30">
        <v>44526.713460069703</v>
      </c>
      <c r="D8029" s="28" t="s">
        <v>10</v>
      </c>
      <c r="E8029" s="28" t="s">
        <v>27</v>
      </c>
      <c r="F8029" s="31">
        <v>106.18</v>
      </c>
      <c r="G8029" s="28" t="s">
        <v>41</v>
      </c>
      <c r="H8029" s="32">
        <v>20</v>
      </c>
      <c r="I8029" s="33">
        <v>2123.6</v>
      </c>
      <c r="J8029" s="28" t="s">
        <v>25</v>
      </c>
      <c r="K8029" s="28" t="s">
        <v>8046</v>
      </c>
      <c r="L8029" s="28" t="s">
        <v>43</v>
      </c>
    </row>
    <row r="8030" spans="1:12" s="1" customFormat="1" ht="19.7" customHeight="1" x14ac:dyDescent="0.2">
      <c r="A8030" s="22" t="s">
        <v>8</v>
      </c>
      <c r="B8030" s="23">
        <v>44526</v>
      </c>
      <c r="C8030" s="24">
        <v>44526.713460069703</v>
      </c>
      <c r="D8030" s="22" t="s">
        <v>10</v>
      </c>
      <c r="E8030" s="22" t="s">
        <v>27</v>
      </c>
      <c r="F8030" s="25">
        <v>106.18</v>
      </c>
      <c r="G8030" s="22" t="s">
        <v>41</v>
      </c>
      <c r="H8030" s="26">
        <v>371</v>
      </c>
      <c r="I8030" s="27">
        <v>39392.78</v>
      </c>
      <c r="J8030" s="22" t="s">
        <v>25</v>
      </c>
      <c r="K8030" s="22" t="s">
        <v>8047</v>
      </c>
      <c r="L8030" s="22" t="s">
        <v>43</v>
      </c>
    </row>
    <row r="8031" spans="1:12" s="1" customFormat="1" ht="19.7" customHeight="1" x14ac:dyDescent="0.2">
      <c r="A8031" s="28" t="s">
        <v>8</v>
      </c>
      <c r="B8031" s="29">
        <v>44526</v>
      </c>
      <c r="C8031" s="30">
        <v>44526.713461368803</v>
      </c>
      <c r="D8031" s="28" t="s">
        <v>10</v>
      </c>
      <c r="E8031" s="28" t="s">
        <v>27</v>
      </c>
      <c r="F8031" s="31">
        <v>106.18</v>
      </c>
      <c r="G8031" s="28" t="s">
        <v>41</v>
      </c>
      <c r="H8031" s="32">
        <v>319</v>
      </c>
      <c r="I8031" s="33">
        <v>33871.42</v>
      </c>
      <c r="J8031" s="28" t="s">
        <v>25</v>
      </c>
      <c r="K8031" s="28" t="s">
        <v>8048</v>
      </c>
      <c r="L8031" s="28" t="s">
        <v>43</v>
      </c>
    </row>
    <row r="8032" spans="1:12" s="1" customFormat="1" ht="19.7" customHeight="1" x14ac:dyDescent="0.2">
      <c r="A8032" s="22" t="s">
        <v>8</v>
      </c>
      <c r="B8032" s="23">
        <v>44526</v>
      </c>
      <c r="C8032" s="24">
        <v>44526.713582893899</v>
      </c>
      <c r="D8032" s="22" t="s">
        <v>10</v>
      </c>
      <c r="E8032" s="22" t="s">
        <v>21</v>
      </c>
      <c r="F8032" s="25">
        <v>10.311999999999999</v>
      </c>
      <c r="G8032" s="22" t="s">
        <v>41</v>
      </c>
      <c r="H8032" s="26">
        <v>70</v>
      </c>
      <c r="I8032" s="27">
        <v>721.84</v>
      </c>
      <c r="J8032" s="22" t="s">
        <v>25</v>
      </c>
      <c r="K8032" s="22" t="s">
        <v>8049</v>
      </c>
      <c r="L8032" s="22" t="s">
        <v>43</v>
      </c>
    </row>
    <row r="8033" spans="1:12" s="1" customFormat="1" ht="19.7" customHeight="1" x14ac:dyDescent="0.2">
      <c r="A8033" s="28" t="s">
        <v>8</v>
      </c>
      <c r="B8033" s="29">
        <v>44526</v>
      </c>
      <c r="C8033" s="30">
        <v>44526.713583041899</v>
      </c>
      <c r="D8033" s="28" t="s">
        <v>10</v>
      </c>
      <c r="E8033" s="28" t="s">
        <v>27</v>
      </c>
      <c r="F8033" s="31">
        <v>106.16</v>
      </c>
      <c r="G8033" s="28" t="s">
        <v>41</v>
      </c>
      <c r="H8033" s="32">
        <v>828</v>
      </c>
      <c r="I8033" s="33">
        <v>87900.479999999996</v>
      </c>
      <c r="J8033" s="28" t="s">
        <v>25</v>
      </c>
      <c r="K8033" s="28" t="s">
        <v>8050</v>
      </c>
      <c r="L8033" s="28" t="s">
        <v>43</v>
      </c>
    </row>
    <row r="8034" spans="1:12" s="1" customFormat="1" ht="19.7" customHeight="1" x14ac:dyDescent="0.2">
      <c r="A8034" s="22" t="s">
        <v>8</v>
      </c>
      <c r="B8034" s="23">
        <v>44526</v>
      </c>
      <c r="C8034" s="24">
        <v>44526.713583041899</v>
      </c>
      <c r="D8034" s="22" t="s">
        <v>10</v>
      </c>
      <c r="E8034" s="22" t="s">
        <v>27</v>
      </c>
      <c r="F8034" s="25">
        <v>106.16</v>
      </c>
      <c r="G8034" s="22" t="s">
        <v>41</v>
      </c>
      <c r="H8034" s="26">
        <v>788</v>
      </c>
      <c r="I8034" s="27">
        <v>83654.080000000002</v>
      </c>
      <c r="J8034" s="22" t="s">
        <v>25</v>
      </c>
      <c r="K8034" s="22" t="s">
        <v>8051</v>
      </c>
      <c r="L8034" s="22" t="s">
        <v>43</v>
      </c>
    </row>
    <row r="8035" spans="1:12" s="1" customFormat="1" ht="19.7" customHeight="1" x14ac:dyDescent="0.2">
      <c r="A8035" s="28" t="s">
        <v>8</v>
      </c>
      <c r="B8035" s="29">
        <v>44526</v>
      </c>
      <c r="C8035" s="30">
        <v>44526.713809050198</v>
      </c>
      <c r="D8035" s="28" t="s">
        <v>10</v>
      </c>
      <c r="E8035" s="28" t="s">
        <v>27</v>
      </c>
      <c r="F8035" s="31">
        <v>106.16</v>
      </c>
      <c r="G8035" s="28" t="s">
        <v>41</v>
      </c>
      <c r="H8035" s="32">
        <v>15</v>
      </c>
      <c r="I8035" s="33">
        <v>1592.4</v>
      </c>
      <c r="J8035" s="28" t="s">
        <v>25</v>
      </c>
      <c r="K8035" s="28" t="s">
        <v>8052</v>
      </c>
      <c r="L8035" s="28" t="s">
        <v>43</v>
      </c>
    </row>
    <row r="8036" spans="1:12" s="1" customFormat="1" ht="19.7" customHeight="1" x14ac:dyDescent="0.2">
      <c r="A8036" s="22" t="s">
        <v>8</v>
      </c>
      <c r="B8036" s="23">
        <v>44526</v>
      </c>
      <c r="C8036" s="24">
        <v>44526.713933292798</v>
      </c>
      <c r="D8036" s="22" t="s">
        <v>10</v>
      </c>
      <c r="E8036" s="22" t="s">
        <v>21</v>
      </c>
      <c r="F8036" s="25">
        <v>10.31</v>
      </c>
      <c r="G8036" s="22" t="s">
        <v>41</v>
      </c>
      <c r="H8036" s="26">
        <v>651</v>
      </c>
      <c r="I8036" s="27">
        <v>6711.81</v>
      </c>
      <c r="J8036" s="22" t="s">
        <v>23</v>
      </c>
      <c r="K8036" s="22" t="s">
        <v>8053</v>
      </c>
      <c r="L8036" s="22" t="s">
        <v>43</v>
      </c>
    </row>
    <row r="8037" spans="1:12" s="1" customFormat="1" ht="19.7" customHeight="1" x14ac:dyDescent="0.2">
      <c r="A8037" s="28" t="s">
        <v>8</v>
      </c>
      <c r="B8037" s="29">
        <v>44526</v>
      </c>
      <c r="C8037" s="30">
        <v>44526.713935063301</v>
      </c>
      <c r="D8037" s="28" t="s">
        <v>10</v>
      </c>
      <c r="E8037" s="28" t="s">
        <v>21</v>
      </c>
      <c r="F8037" s="31">
        <v>10.31</v>
      </c>
      <c r="G8037" s="28" t="s">
        <v>41</v>
      </c>
      <c r="H8037" s="32">
        <v>574</v>
      </c>
      <c r="I8037" s="33">
        <v>5917.94</v>
      </c>
      <c r="J8037" s="28" t="s">
        <v>24</v>
      </c>
      <c r="K8037" s="28" t="s">
        <v>8054</v>
      </c>
      <c r="L8037" s="28" t="s">
        <v>43</v>
      </c>
    </row>
    <row r="8038" spans="1:12" s="1" customFormat="1" ht="19.7" customHeight="1" x14ac:dyDescent="0.2">
      <c r="A8038" s="22" t="s">
        <v>8</v>
      </c>
      <c r="B8038" s="23">
        <v>44526</v>
      </c>
      <c r="C8038" s="24">
        <v>44526.713935063301</v>
      </c>
      <c r="D8038" s="22" t="s">
        <v>10</v>
      </c>
      <c r="E8038" s="22" t="s">
        <v>21</v>
      </c>
      <c r="F8038" s="25">
        <v>10.31</v>
      </c>
      <c r="G8038" s="22" t="s">
        <v>41</v>
      </c>
      <c r="H8038" s="26">
        <v>51</v>
      </c>
      <c r="I8038" s="27">
        <v>525.80999999999995</v>
      </c>
      <c r="J8038" s="22" t="s">
        <v>24</v>
      </c>
      <c r="K8038" s="22" t="s">
        <v>8055</v>
      </c>
      <c r="L8038" s="22" t="s">
        <v>43</v>
      </c>
    </row>
    <row r="8039" spans="1:12" s="1" customFormat="1" ht="19.7" customHeight="1" x14ac:dyDescent="0.2">
      <c r="A8039" s="28" t="s">
        <v>8</v>
      </c>
      <c r="B8039" s="29">
        <v>44526</v>
      </c>
      <c r="C8039" s="30">
        <v>44526.714007568997</v>
      </c>
      <c r="D8039" s="28" t="s">
        <v>10</v>
      </c>
      <c r="E8039" s="28" t="s">
        <v>27</v>
      </c>
      <c r="F8039" s="31">
        <v>106.12</v>
      </c>
      <c r="G8039" s="28" t="s">
        <v>41</v>
      </c>
      <c r="H8039" s="32">
        <v>6</v>
      </c>
      <c r="I8039" s="33">
        <v>636.72</v>
      </c>
      <c r="J8039" s="28" t="s">
        <v>25</v>
      </c>
      <c r="K8039" s="28" t="s">
        <v>8056</v>
      </c>
      <c r="L8039" s="28" t="s">
        <v>43</v>
      </c>
    </row>
    <row r="8040" spans="1:12" s="1" customFormat="1" ht="19.7" customHeight="1" x14ac:dyDescent="0.2">
      <c r="A8040" s="22" t="s">
        <v>8</v>
      </c>
      <c r="B8040" s="23">
        <v>44526</v>
      </c>
      <c r="C8040" s="24">
        <v>44526.714020959698</v>
      </c>
      <c r="D8040" s="22" t="s">
        <v>10</v>
      </c>
      <c r="E8040" s="22" t="s">
        <v>27</v>
      </c>
      <c r="F8040" s="25">
        <v>106.12</v>
      </c>
      <c r="G8040" s="22" t="s">
        <v>41</v>
      </c>
      <c r="H8040" s="26">
        <v>831</v>
      </c>
      <c r="I8040" s="27">
        <v>88185.72</v>
      </c>
      <c r="J8040" s="22" t="s">
        <v>25</v>
      </c>
      <c r="K8040" s="22" t="s">
        <v>8057</v>
      </c>
      <c r="L8040" s="22" t="s">
        <v>43</v>
      </c>
    </row>
    <row r="8041" spans="1:12" s="1" customFormat="1" ht="19.7" customHeight="1" x14ac:dyDescent="0.2">
      <c r="A8041" s="28" t="s">
        <v>8</v>
      </c>
      <c r="B8041" s="29">
        <v>44526</v>
      </c>
      <c r="C8041" s="30">
        <v>44526.714020959698</v>
      </c>
      <c r="D8041" s="28" t="s">
        <v>10</v>
      </c>
      <c r="E8041" s="28" t="s">
        <v>27</v>
      </c>
      <c r="F8041" s="31">
        <v>106.12</v>
      </c>
      <c r="G8041" s="28" t="s">
        <v>41</v>
      </c>
      <c r="H8041" s="32">
        <v>873</v>
      </c>
      <c r="I8041" s="33">
        <v>92642.76</v>
      </c>
      <c r="J8041" s="28" t="s">
        <v>25</v>
      </c>
      <c r="K8041" s="28" t="s">
        <v>8058</v>
      </c>
      <c r="L8041" s="28" t="s">
        <v>43</v>
      </c>
    </row>
    <row r="8042" spans="1:12" s="1" customFormat="1" ht="19.7" customHeight="1" x14ac:dyDescent="0.2">
      <c r="A8042" s="22" t="s">
        <v>8</v>
      </c>
      <c r="B8042" s="23">
        <v>44526</v>
      </c>
      <c r="C8042" s="24">
        <v>44526.714020962303</v>
      </c>
      <c r="D8042" s="22" t="s">
        <v>10</v>
      </c>
      <c r="E8042" s="22" t="s">
        <v>27</v>
      </c>
      <c r="F8042" s="25">
        <v>106.12</v>
      </c>
      <c r="G8042" s="22" t="s">
        <v>41</v>
      </c>
      <c r="H8042" s="26">
        <v>127</v>
      </c>
      <c r="I8042" s="27">
        <v>13477.24</v>
      </c>
      <c r="J8042" s="22" t="s">
        <v>25</v>
      </c>
      <c r="K8042" s="22" t="s">
        <v>8059</v>
      </c>
      <c r="L8042" s="22" t="s">
        <v>43</v>
      </c>
    </row>
    <row r="8043" spans="1:12" s="1" customFormat="1" ht="19.7" customHeight="1" x14ac:dyDescent="0.2">
      <c r="A8043" s="28" t="s">
        <v>8</v>
      </c>
      <c r="B8043" s="29">
        <v>44526</v>
      </c>
      <c r="C8043" s="30">
        <v>44526.714062592699</v>
      </c>
      <c r="D8043" s="28" t="s">
        <v>10</v>
      </c>
      <c r="E8043" s="28" t="s">
        <v>21</v>
      </c>
      <c r="F8043" s="31">
        <v>10.305999999999999</v>
      </c>
      <c r="G8043" s="28" t="s">
        <v>41</v>
      </c>
      <c r="H8043" s="32">
        <v>700</v>
      </c>
      <c r="I8043" s="33">
        <v>7214.2</v>
      </c>
      <c r="J8043" s="28" t="s">
        <v>24</v>
      </c>
      <c r="K8043" s="28" t="s">
        <v>8060</v>
      </c>
      <c r="L8043" s="28" t="s">
        <v>43</v>
      </c>
    </row>
    <row r="8044" spans="1:12" s="1" customFormat="1" ht="19.7" customHeight="1" x14ac:dyDescent="0.2">
      <c r="A8044" s="22" t="s">
        <v>8</v>
      </c>
      <c r="B8044" s="23">
        <v>44526</v>
      </c>
      <c r="C8044" s="24">
        <v>44526.714612051903</v>
      </c>
      <c r="D8044" s="22" t="s">
        <v>10</v>
      </c>
      <c r="E8044" s="22" t="s">
        <v>21</v>
      </c>
      <c r="F8044" s="25">
        <v>10.304</v>
      </c>
      <c r="G8044" s="22" t="s">
        <v>41</v>
      </c>
      <c r="H8044" s="26">
        <v>290</v>
      </c>
      <c r="I8044" s="27">
        <v>2988.16</v>
      </c>
      <c r="J8044" s="22" t="s">
        <v>24</v>
      </c>
      <c r="K8044" s="22" t="s">
        <v>8061</v>
      </c>
      <c r="L8044" s="22" t="s">
        <v>43</v>
      </c>
    </row>
    <row r="8045" spans="1:12" s="1" customFormat="1" ht="19.7" customHeight="1" x14ac:dyDescent="0.2">
      <c r="A8045" s="28" t="s">
        <v>8</v>
      </c>
      <c r="B8045" s="29">
        <v>44526</v>
      </c>
      <c r="C8045" s="30">
        <v>44526.7150274206</v>
      </c>
      <c r="D8045" s="28" t="s">
        <v>10</v>
      </c>
      <c r="E8045" s="28" t="s">
        <v>21</v>
      </c>
      <c r="F8045" s="31">
        <v>10.305999999999999</v>
      </c>
      <c r="G8045" s="28" t="s">
        <v>41</v>
      </c>
      <c r="H8045" s="32">
        <v>413</v>
      </c>
      <c r="I8045" s="33">
        <v>4256.38</v>
      </c>
      <c r="J8045" s="28" t="s">
        <v>22</v>
      </c>
      <c r="K8045" s="28" t="s">
        <v>8062</v>
      </c>
      <c r="L8045" s="28" t="s">
        <v>43</v>
      </c>
    </row>
    <row r="8046" spans="1:12" s="1" customFormat="1" ht="19.7" customHeight="1" x14ac:dyDescent="0.2">
      <c r="A8046" s="22" t="s">
        <v>8</v>
      </c>
      <c r="B8046" s="23">
        <v>44526</v>
      </c>
      <c r="C8046" s="24">
        <v>44526.715062213501</v>
      </c>
      <c r="D8046" s="22" t="s">
        <v>10</v>
      </c>
      <c r="E8046" s="22" t="s">
        <v>21</v>
      </c>
      <c r="F8046" s="25">
        <v>10.305999999999999</v>
      </c>
      <c r="G8046" s="22" t="s">
        <v>41</v>
      </c>
      <c r="H8046" s="26">
        <v>612</v>
      </c>
      <c r="I8046" s="27">
        <v>6307.27</v>
      </c>
      <c r="J8046" s="22" t="s">
        <v>24</v>
      </c>
      <c r="K8046" s="22" t="s">
        <v>8063</v>
      </c>
      <c r="L8046" s="22" t="s">
        <v>43</v>
      </c>
    </row>
    <row r="8047" spans="1:12" s="1" customFormat="1" ht="19.7" customHeight="1" x14ac:dyDescent="0.2">
      <c r="A8047" s="28" t="s">
        <v>8</v>
      </c>
      <c r="B8047" s="29">
        <v>44526</v>
      </c>
      <c r="C8047" s="30">
        <v>44526.715062213501</v>
      </c>
      <c r="D8047" s="28" t="s">
        <v>10</v>
      </c>
      <c r="E8047" s="28" t="s">
        <v>21</v>
      </c>
      <c r="F8047" s="31">
        <v>10.305999999999999</v>
      </c>
      <c r="G8047" s="28" t="s">
        <v>41</v>
      </c>
      <c r="H8047" s="32">
        <v>261</v>
      </c>
      <c r="I8047" s="33">
        <v>2689.87</v>
      </c>
      <c r="J8047" s="28" t="s">
        <v>24</v>
      </c>
      <c r="K8047" s="28" t="s">
        <v>8064</v>
      </c>
      <c r="L8047" s="28" t="s">
        <v>43</v>
      </c>
    </row>
    <row r="8048" spans="1:12" s="1" customFormat="1" ht="19.7" customHeight="1" x14ac:dyDescent="0.2">
      <c r="A8048" s="22" t="s">
        <v>8</v>
      </c>
      <c r="B8048" s="23">
        <v>44526</v>
      </c>
      <c r="C8048" s="24">
        <v>44526.715062213501</v>
      </c>
      <c r="D8048" s="22" t="s">
        <v>10</v>
      </c>
      <c r="E8048" s="22" t="s">
        <v>21</v>
      </c>
      <c r="F8048" s="25">
        <v>10.305999999999999</v>
      </c>
      <c r="G8048" s="22" t="s">
        <v>41</v>
      </c>
      <c r="H8048" s="26">
        <v>45</v>
      </c>
      <c r="I8048" s="27">
        <v>463.77</v>
      </c>
      <c r="J8048" s="22" t="s">
        <v>24</v>
      </c>
      <c r="K8048" s="22" t="s">
        <v>8065</v>
      </c>
      <c r="L8048" s="22" t="s">
        <v>43</v>
      </c>
    </row>
    <row r="8049" spans="1:12" s="1" customFormat="1" ht="19.7" customHeight="1" x14ac:dyDescent="0.2">
      <c r="A8049" s="28" t="s">
        <v>8</v>
      </c>
      <c r="B8049" s="29">
        <v>44526</v>
      </c>
      <c r="C8049" s="30">
        <v>44526.715155286103</v>
      </c>
      <c r="D8049" s="28" t="s">
        <v>10</v>
      </c>
      <c r="E8049" s="28" t="s">
        <v>21</v>
      </c>
      <c r="F8049" s="31">
        <v>10.305999999999999</v>
      </c>
      <c r="G8049" s="28" t="s">
        <v>41</v>
      </c>
      <c r="H8049" s="32">
        <v>829</v>
      </c>
      <c r="I8049" s="33">
        <v>8543.67</v>
      </c>
      <c r="J8049" s="28" t="s">
        <v>24</v>
      </c>
      <c r="K8049" s="28" t="s">
        <v>8066</v>
      </c>
      <c r="L8049" s="28" t="s">
        <v>43</v>
      </c>
    </row>
    <row r="8050" spans="1:12" s="1" customFormat="1" ht="19.7" customHeight="1" x14ac:dyDescent="0.2">
      <c r="A8050" s="22" t="s">
        <v>8</v>
      </c>
      <c r="B8050" s="23">
        <v>44526</v>
      </c>
      <c r="C8050" s="24">
        <v>44526.715178685503</v>
      </c>
      <c r="D8050" s="22" t="s">
        <v>10</v>
      </c>
      <c r="E8050" s="22" t="s">
        <v>21</v>
      </c>
      <c r="F8050" s="25">
        <v>10.305999999999999</v>
      </c>
      <c r="G8050" s="22" t="s">
        <v>41</v>
      </c>
      <c r="H8050" s="26">
        <v>171</v>
      </c>
      <c r="I8050" s="27">
        <v>1762.33</v>
      </c>
      <c r="J8050" s="22" t="s">
        <v>24</v>
      </c>
      <c r="K8050" s="22" t="s">
        <v>8067</v>
      </c>
      <c r="L8050" s="22" t="s">
        <v>43</v>
      </c>
    </row>
    <row r="8051" spans="1:12" s="1" customFormat="1" ht="19.7" customHeight="1" x14ac:dyDescent="0.2">
      <c r="A8051" s="28" t="s">
        <v>8</v>
      </c>
      <c r="B8051" s="29">
        <v>44526</v>
      </c>
      <c r="C8051" s="30">
        <v>44526.715213514297</v>
      </c>
      <c r="D8051" s="28" t="s">
        <v>10</v>
      </c>
      <c r="E8051" s="28" t="s">
        <v>21</v>
      </c>
      <c r="F8051" s="31">
        <v>10.305999999999999</v>
      </c>
      <c r="G8051" s="28" t="s">
        <v>41</v>
      </c>
      <c r="H8051" s="32">
        <v>1000</v>
      </c>
      <c r="I8051" s="33">
        <v>10306</v>
      </c>
      <c r="J8051" s="28" t="s">
        <v>24</v>
      </c>
      <c r="K8051" s="28" t="s">
        <v>8068</v>
      </c>
      <c r="L8051" s="28" t="s">
        <v>43</v>
      </c>
    </row>
    <row r="805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41:K8051 L26:L805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26T16:47:18Z</cp:lastPrinted>
  <dcterms:created xsi:type="dcterms:W3CDTF">2021-11-26T16:18:13Z</dcterms:created>
  <dcterms:modified xsi:type="dcterms:W3CDTF">2021-11-26T17:2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26T16:44:2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d575ec1e-bbc6-480a-9748-850fb2501e4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6DB1947C-EA60-4B87-9EBD-809664B6887D}</vt:lpwstr>
  </property>
</Properties>
</file>